"H61931" s="92">
        <v>1373</v>
      </c>
      <c r="I61931" s="92">
        <v>1415</v>
      </c>
      <c r="J61931" s="92">
        <v>878</v>
      </c>
      <c r="K61931" s="92">
        <v>-537</v>
      </c>
      <c r="O61931" s="92">
        <v>1415</v>
      </c>
      <c r="P61931" s="92">
        <v>878</v>
      </c>
      <c r="Q61931" s="92">
        <v>-537</v>
      </c>
      <c r="S61931" s="92">
        <v>224</v>
      </c>
      <c r="V61931" s="92">
        <v>519</v>
      </c>
      <c r="W61931" s="92">
        <v>16</v>
      </c>
      <c r="X61931" s="92">
        <v>8</v>
      </c>
      <c r="Y61931" s="92">
        <v>111</v>
      </c>
      <c r="AK61931" s="92">
        <v>224</v>
      </c>
      <c r="AN61931" s="92">
        <v>519</v>
      </c>
      <c r="AO61931" s="92">
        <v>16</v>
      </c>
      <c r="AP61931" s="92">
        <v>8</v>
      </c>
      <c r="AQ61931" s="92">
        <v>111</v>
      </c>
      <c r="AS61931" s="92">
        <v>-891</v>
      </c>
      <c r="AT61931" s="92">
        <v>-8</v>
      </c>
      <c r="AU61931" s="92">
        <v>-76</v>
      </c>
      <c r="AV61931" s="92">
        <v>240</v>
      </c>
      <c r="AW61931" s="92">
        <v>7</v>
      </c>
      <c r="AX61931" s="92">
        <v>191</v>
      </c>
    </row>
    <row r="61932" spans="1:50">
      <c r="A61932" s="83" t="s">
        <v>182</v>
      </c>
      <c r="B61932" s="84">
        <v>44766.75</v>
      </c>
      <c r="C61932" s="85">
        <v>44766</v>
      </c>
      <c r="D61932" s="83">
        <v>11</v>
      </c>
      <c r="E61932" s="84">
        <v>44766.458333333336</v>
      </c>
      <c r="F61932" s="86" t="s">
        <v>429</v>
      </c>
      <c r="G61932" s="87" t="s">
        <v>430</v>
      </c>
      <c r="H61932" s="92">
        <v>1463</v>
      </c>
      <c r="I61932" s="92">
        <v>1490</v>
      </c>
      <c r="J61932" s="92">
        <v>862</v>
      </c>
      <c r="K61932" s="92">
        <v>-628</v>
      </c>
      <c r="O61932" s="92">
        <v>1490</v>
      </c>
      <c r="P61932" s="92">
        <v>862</v>
      </c>
      <c r="Q61932" s="92">
        <v>-628</v>
      </c>
      <c r="S61932" s="92">
        <v>220</v>
      </c>
      <c r="V61932" s="92">
        <v>508</v>
      </c>
      <c r="W61932" s="92">
        <v>17</v>
      </c>
      <c r="X61932" s="92">
        <v>7</v>
      </c>
      <c r="Y61932" s="92">
        <v>110</v>
      </c>
      <c r="AK61932" s="92">
        <v>220</v>
      </c>
      <c r="AN61932" s="92">
        <v>508</v>
      </c>
      <c r="AO61932" s="92">
        <v>17</v>
      </c>
      <c r="AP61932" s="92">
        <v>7</v>
      </c>
      <c r="AQ61932" s="92">
        <v>110</v>
      </c>
      <c r="AS61932" s="92">
        <v>-954</v>
      </c>
      <c r="AT61932" s="92">
        <v>-6</v>
      </c>
      <c r="AU61932" s="92">
        <v>-86</v>
      </c>
      <c r="AV61932" s="92">
        <v>223</v>
      </c>
      <c r="AW61932" s="92">
        <v>1</v>
      </c>
      <c r="AX61932" s="92">
        <v>194</v>
      </c>
    </row>
    <row r="61933" spans="1:50">
      <c r="A61933" s="83" t="s">
        <v>182</v>
      </c>
      <c r="B61933" s="84">
        <v>44766.791666666664</v>
      </c>
      <c r="C61933" s="85">
        <v>44766</v>
      </c>
      <c r="D61933" s="83">
        <v>12</v>
      </c>
      <c r="E61933" s="84">
        <v>44766.5</v>
      </c>
      <c r="F61933" s="86" t="s">
        <v>429</v>
      </c>
      <c r="G61933" s="87" t="s">
        <v>430</v>
      </c>
      <c r="H61933" s="92">
        <v>1542</v>
      </c>
      <c r="I61933" s="92">
        <v>1583</v>
      </c>
      <c r="J61933" s="92">
        <v>920</v>
      </c>
      <c r="K61933" s="92">
        <v>-663</v>
      </c>
      <c r="O61933" s="92">
        <v>1583</v>
      </c>
      <c r="P61933" s="92">
        <v>920</v>
      </c>
      <c r="Q61933" s="92">
        <v>-663</v>
      </c>
      <c r="S61933" s="92">
        <v>218</v>
      </c>
      <c r="V61933" s="92">
        <v>572</v>
      </c>
      <c r="W61933" s="92">
        <v>16</v>
      </c>
      <c r="X61933" s="92">
        <v>4</v>
      </c>
      <c r="Y61933" s="92">
        <v>110</v>
      </c>
      <c r="AK61933" s="92">
        <v>218</v>
      </c>
      <c r="AN61933" s="92">
        <v>572</v>
      </c>
      <c r="AO61933" s="92">
        <v>16</v>
      </c>
      <c r="AP61933" s="92">
        <v>4</v>
      </c>
      <c r="AQ61933" s="92">
        <v>110</v>
      </c>
      <c r="AS61933" s="92">
        <v>-982</v>
      </c>
      <c r="AT61933" s="92">
        <v>-7</v>
      </c>
      <c r="AU61933" s="92">
        <v>-95</v>
      </c>
      <c r="AV61933" s="92">
        <v>219</v>
      </c>
      <c r="AW61933" s="92">
        <v>-3</v>
      </c>
      <c r="AX61933" s="92">
        <v>205</v>
      </c>
    </row>
    <row r="61934" spans="1:50">
      <c r="A61934" s="83" t="s">
        <v>182</v>
      </c>
      <c r="B61934" s="84">
        <v>44766.833333333336</v>
      </c>
      <c r="C61934" s="85">
        <v>44766</v>
      </c>
      <c r="D61934" s="83">
        <v>13</v>
      </c>
      <c r="E61934" s="84">
        <v>44766.541666666664</v>
      </c>
      <c r="F61934" s="86" t="s">
        <v>429</v>
      </c>
      <c r="G61934" s="87" t="s">
        <v>430</v>
      </c>
      <c r="H61934" s="92">
        <v>1621</v>
      </c>
      <c r="I61934" s="92">
        <v>1659</v>
      </c>
      <c r="J61934" s="92">
        <v>986</v>
      </c>
      <c r="K61934" s="92">
        <v>-673</v>
      </c>
      <c r="O61934" s="92">
        <v>1659</v>
      </c>
      <c r="P61934" s="92">
        <v>986</v>
      </c>
      <c r="Q61934" s="92">
        <v>-673</v>
      </c>
      <c r="S61934" s="92">
        <v>214</v>
      </c>
      <c r="V61934" s="92">
        <v>644</v>
      </c>
      <c r="W61934" s="92">
        <v>16</v>
      </c>
      <c r="X61934" s="92">
        <v>3</v>
      </c>
      <c r="Y61934" s="92">
        <v>109</v>
      </c>
      <c r="AK61934" s="92">
        <v>214</v>
      </c>
      <c r="AN61934" s="92">
        <v>644</v>
      </c>
      <c r="AO61934" s="92">
        <v>16</v>
      </c>
      <c r="AP61934" s="92">
        <v>3</v>
      </c>
      <c r="AQ61934" s="92">
        <v>109</v>
      </c>
      <c r="AS61934" s="92">
        <v>-998</v>
      </c>
      <c r="AT61934" s="92">
        <v>-7</v>
      </c>
      <c r="AU61934" s="92">
        <v>-111</v>
      </c>
      <c r="AV61934" s="92">
        <v>215</v>
      </c>
      <c r="AW61934" s="92">
        <v>1</v>
      </c>
      <c r="AX61934" s="92">
        <v>227</v>
      </c>
    </row>
    <row r="61935" spans="1:50">
      <c r="A61935" s="83" t="s">
        <v>182</v>
      </c>
      <c r="B61935" s="84">
        <v>44766.875</v>
      </c>
      <c r="C61935" s="85">
        <v>44766</v>
      </c>
      <c r="D61935" s="83">
        <v>14</v>
      </c>
      <c r="E61935" s="84">
        <v>44766.583333333336</v>
      </c>
      <c r="F61935" s="86" t="s">
        <v>429</v>
      </c>
      <c r="G61935" s="87" t="s">
        <v>430</v>
      </c>
      <c r="H61935" s="92">
        <v>1691</v>
      </c>
      <c r="I61935" s="92">
        <v>1744</v>
      </c>
      <c r="J61935" s="92">
        <v>1050</v>
      </c>
      <c r="K61935" s="92">
        <v>-694</v>
      </c>
      <c r="O61935" s="92">
        <v>1744</v>
      </c>
      <c r="P61935" s="92">
        <v>1050</v>
      </c>
      <c r="Q61935" s="92">
        <v>-694</v>
      </c>
      <c r="S61935" s="92">
        <v>212</v>
      </c>
      <c r="V61935" s="92">
        <v>709</v>
      </c>
      <c r="W61935" s="92">
        <v>15</v>
      </c>
      <c r="X61935" s="92">
        <v>2</v>
      </c>
      <c r="Y61935" s="92">
        <v>112</v>
      </c>
      <c r="AK61935" s="92">
        <v>212</v>
      </c>
      <c r="AN61935" s="92">
        <v>709</v>
      </c>
      <c r="AO61935" s="92">
        <v>15</v>
      </c>
      <c r="AP61935" s="92">
        <v>2</v>
      </c>
      <c r="AQ61935" s="92">
        <v>112</v>
      </c>
      <c r="AS61935" s="92">
        <v>-1012</v>
      </c>
      <c r="AT61935" s="92">
        <v>-7</v>
      </c>
      <c r="AU61935" s="92">
        <v>-109</v>
      </c>
      <c r="AV61935" s="92">
        <v>204</v>
      </c>
      <c r="AW61935" s="92">
        <v>6</v>
      </c>
      <c r="AX61935" s="92">
        <v>224</v>
      </c>
    </row>
    <row r="61936" spans="1:50">
      <c r="A61936" s="83" t="s">
        <v>182</v>
      </c>
      <c r="B61936" s="84">
        <v>44766.916666666664</v>
      </c>
      <c r="C61936" s="85">
        <v>44766</v>
      </c>
      <c r="D61936" s="83">
        <v>15</v>
      </c>
      <c r="E61936" s="84">
        <v>44766.625</v>
      </c>
      <c r="F61936" s="86" t="s">
        <v>429</v>
      </c>
      <c r="G61936" s="87" t="s">
        <v>430</v>
      </c>
      <c r="H61936" s="92">
        <v>1751</v>
      </c>
      <c r="I61936" s="92">
        <v>1795</v>
      </c>
      <c r="J61936" s="92">
        <v>1098</v>
      </c>
      <c r="K61936" s="92">
        <v>-697</v>
      </c>
      <c r="O61936" s="92">
        <v>1795</v>
      </c>
      <c r="P61936" s="92">
        <v>1098</v>
      </c>
      <c r="Q61936" s="92">
        <v>-697</v>
      </c>
      <c r="S61936" s="92">
        <v>211</v>
      </c>
      <c r="V61936" s="92">
        <v>757</v>
      </c>
      <c r="W61936" s="92">
        <v>15</v>
      </c>
      <c r="X61936" s="92">
        <v>4</v>
      </c>
      <c r="Y61936" s="92">
        <v>111</v>
      </c>
      <c r="AK61936" s="92">
        <v>211</v>
      </c>
      <c r="AN61936" s="92">
        <v>757</v>
      </c>
      <c r="AO61936" s="92">
        <v>15</v>
      </c>
      <c r="AP61936" s="92">
        <v>4</v>
      </c>
      <c r="AQ61936" s="92">
        <v>111</v>
      </c>
      <c r="AS61936" s="92">
        <v>-1032</v>
      </c>
      <c r="AT61936" s="92">
        <v>-8</v>
      </c>
      <c r="AU61936" s="92">
        <v>-115</v>
      </c>
      <c r="AV61936" s="92">
        <v>215</v>
      </c>
      <c r="AW61936" s="92">
        <v>11</v>
      </c>
      <c r="AX61936" s="92">
        <v>232</v>
      </c>
    </row>
    <row r="61937" spans="1:50">
      <c r="A61937" s="83" t="s">
        <v>182</v>
      </c>
      <c r="B61937" s="84">
        <v>44766.958333333336</v>
      </c>
      <c r="C61937" s="85">
        <v>44766</v>
      </c>
      <c r="D61937" s="83">
        <v>16</v>
      </c>
      <c r="E61937" s="84">
        <v>44766.666666666664</v>
      </c>
      <c r="F61937" s="86" t="s">
        <v>429</v>
      </c>
      <c r="G61937" s="87" t="s">
        <v>430</v>
      </c>
      <c r="H61937" s="92">
        <v>1810</v>
      </c>
      <c r="I61937" s="92">
        <v>1855</v>
      </c>
      <c r="J61937" s="92">
        <v>1170</v>
      </c>
      <c r="K61937" s="92">
        <v>-685</v>
      </c>
      <c r="O61937" s="92">
        <v>1855</v>
      </c>
      <c r="P61937" s="92">
        <v>1170</v>
      </c>
      <c r="Q61937" s="92">
        <v>-685</v>
      </c>
      <c r="S61937" s="92">
        <v>229</v>
      </c>
      <c r="V61937" s="92">
        <v>801</v>
      </c>
      <c r="W61937" s="92">
        <v>15</v>
      </c>
      <c r="X61937" s="92">
        <v>7</v>
      </c>
      <c r="Y61937" s="92">
        <v>118</v>
      </c>
      <c r="AK61937" s="92">
        <v>229</v>
      </c>
      <c r="AN61937" s="92">
        <v>801</v>
      </c>
      <c r="AO61937" s="92">
        <v>15</v>
      </c>
      <c r="AP61937" s="92">
        <v>7</v>
      </c>
      <c r="AQ61937" s="92">
        <v>118</v>
      </c>
      <c r="AS61937" s="92">
        <v>-1013</v>
      </c>
      <c r="AT61937" s="92">
        <v>-10</v>
      </c>
      <c r="AU61937" s="92">
        <v>-117</v>
      </c>
      <c r="AV61937" s="92">
        <v>205</v>
      </c>
      <c r="AW61937" s="92">
        <v>11</v>
      </c>
      <c r="AX61937" s="92">
        <v>239</v>
      </c>
    </row>
    <row r="61938" spans="1:50">
      <c r="A61938" s="83" t="s">
        <v>182</v>
      </c>
      <c r="B61938" s="84">
        <v>44767</v>
      </c>
      <c r="C61938" s="85">
        <v>44766</v>
      </c>
      <c r="D61938" s="83">
        <v>17</v>
      </c>
      <c r="E61938" s="84">
        <v>44766.708333333336</v>
      </c>
      <c r="F61938" s="86" t="s">
        <v>429</v>
      </c>
      <c r="G61938" s="87" t="s">
        <v>430</v>
      </c>
      <c r="H61938" s="92">
        <v>1864</v>
      </c>
      <c r="I61938" s="92">
        <v>1912</v>
      </c>
      <c r="J61938" s="92">
        <v>1321</v>
      </c>
      <c r="K61938" s="92">
        <v>-591</v>
      </c>
      <c r="O61938" s="92">
        <v>1912</v>
      </c>
      <c r="P61938" s="92">
        <v>1321</v>
      </c>
      <c r="Q61938" s="92">
        <v>-591</v>
      </c>
      <c r="S61938" s="92">
        <v>257</v>
      </c>
      <c r="V61938" s="92">
        <v>924</v>
      </c>
      <c r="W61938" s="92">
        <v>14</v>
      </c>
      <c r="X61938" s="92">
        <v>11</v>
      </c>
      <c r="Y61938" s="92">
        <v>115</v>
      </c>
      <c r="AK61938" s="92">
        <v>257</v>
      </c>
      <c r="AN61938" s="92">
        <v>924</v>
      </c>
      <c r="AO61938" s="92">
        <v>14</v>
      </c>
      <c r="AP61938" s="92">
        <v>11</v>
      </c>
      <c r="AQ61938" s="92">
        <v>115</v>
      </c>
      <c r="AS61938" s="92">
        <v>-942</v>
      </c>
      <c r="AT61938" s="92">
        <v>-12</v>
      </c>
      <c r="AU61938" s="92">
        <v>-119</v>
      </c>
      <c r="AV61938" s="92">
        <v>217</v>
      </c>
      <c r="AW61938" s="92">
        <v>13</v>
      </c>
      <c r="AX61938" s="92">
        <v>252</v>
      </c>
    </row>
    <row r="61939" spans="1:50">
      <c r="A61939" s="83" t="s">
        <v>182</v>
      </c>
      <c r="B61939" s="84">
        <v>44767.041666666664</v>
      </c>
      <c r="C61939" s="85">
        <v>44766</v>
      </c>
      <c r="D61939" s="83">
        <v>18</v>
      </c>
      <c r="E61939" s="84">
        <v>44766.75</v>
      </c>
      <c r="F61939" s="86" t="s">
        <v>429</v>
      </c>
      <c r="G61939" s="87" t="s">
        <v>430</v>
      </c>
      <c r="H61939" s="92">
        <v>1897</v>
      </c>
      <c r="I61939" s="92">
        <v>1943</v>
      </c>
      <c r="J61939" s="92">
        <v>1310</v>
      </c>
      <c r="K61939" s="92">
        <v>-633</v>
      </c>
      <c r="O61939" s="92">
        <v>1943</v>
      </c>
      <c r="P61939" s="92">
        <v>1310</v>
      </c>
      <c r="Q61939" s="92">
        <v>-633</v>
      </c>
      <c r="S61939" s="92">
        <v>251</v>
      </c>
      <c r="V61939" s="92">
        <v>926</v>
      </c>
      <c r="W61939" s="92">
        <v>14</v>
      </c>
      <c r="X61939" s="92">
        <v>11</v>
      </c>
      <c r="Y61939" s="92">
        <v>108</v>
      </c>
      <c r="AK61939" s="92">
        <v>251</v>
      </c>
      <c r="AN61939" s="92">
        <v>926</v>
      </c>
      <c r="AO61939" s="92">
        <v>14</v>
      </c>
      <c r="AP61939" s="92">
        <v>11</v>
      </c>
      <c r="AQ61939" s="92">
        <v>108</v>
      </c>
      <c r="AS61939" s="92">
        <v>-976</v>
      </c>
      <c r="AT61939" s="92">
        <v>-16</v>
      </c>
      <c r="AU61939" s="92">
        <v>-124</v>
      </c>
      <c r="AV61939" s="92">
        <v>221</v>
      </c>
      <c r="AW61939" s="92">
        <v>5</v>
      </c>
      <c r="AX61939" s="92">
        <v>257</v>
      </c>
    </row>
    <row r="61940" spans="1:50">
      <c r="A61940" s="83" t="s">
        <v>182</v>
      </c>
      <c r="B61940" s="84">
        <v>44767.083333333336</v>
      </c>
      <c r="C61940" s="85">
        <v>44766</v>
      </c>
      <c r="D61940" s="83">
        <v>19</v>
      </c>
      <c r="E61940" s="84">
        <v>44766.791666666664</v>
      </c>
      <c r="F61940" s="86" t="s">
        <v>429</v>
      </c>
      <c r="G61940" s="87" t="s">
        <v>430</v>
      </c>
      <c r="H61940" s="92">
        <v>1892</v>
      </c>
      <c r="I61940" s="92">
        <v>1929</v>
      </c>
      <c r="J61940" s="92">
        <v>1321</v>
      </c>
      <c r="K61940" s="92">
        <v>-608</v>
      </c>
      <c r="O61940" s="92">
        <v>1929</v>
      </c>
      <c r="P61940" s="92">
        <v>1321</v>
      </c>
      <c r="Q61940" s="92">
        <v>-608</v>
      </c>
      <c r="S61940" s="92">
        <v>235</v>
      </c>
      <c r="V61940" s="92">
        <v>949</v>
      </c>
      <c r="W61940" s="92">
        <v>11</v>
      </c>
      <c r="X61940" s="92">
        <v>18</v>
      </c>
      <c r="Y61940" s="92">
        <v>108</v>
      </c>
      <c r="AK61940" s="92">
        <v>235</v>
      </c>
      <c r="AN61940" s="92">
        <v>949</v>
      </c>
      <c r="AO61940" s="92">
        <v>11</v>
      </c>
      <c r="AP61940" s="92">
        <v>18</v>
      </c>
      <c r="AQ61940" s="92">
        <v>108</v>
      </c>
      <c r="AS61940" s="92">
        <v>-961</v>
      </c>
      <c r="AT61940" s="92">
        <v>-15</v>
      </c>
      <c r="AU61940" s="92">
        <v>-119</v>
      </c>
      <c r="AV61940" s="92">
        <v>217</v>
      </c>
      <c r="AW61940" s="92">
        <v>14</v>
      </c>
      <c r="AX61940" s="92">
        <v>256</v>
      </c>
    </row>
    <row r="61941" spans="1:50">
      <c r="A61941" s="83" t="s">
        <v>182</v>
      </c>
      <c r="B61941" s="84">
        <v>44767.125</v>
      </c>
      <c r="C61941" s="85">
        <v>44766</v>
      </c>
      <c r="D61941" s="83">
        <v>20</v>
      </c>
      <c r="E61941" s="84">
        <v>44766.833333333336</v>
      </c>
      <c r="F61941" s="86" t="s">
        <v>429</v>
      </c>
      <c r="G61941" s="87" t="s">
        <v>430</v>
      </c>
      <c r="H61941" s="92">
        <v>1843</v>
      </c>
      <c r="I61941" s="92">
        <v>1864</v>
      </c>
      <c r="J61941" s="92">
        <v>1146</v>
      </c>
      <c r="K61941" s="92">
        <v>-718</v>
      </c>
      <c r="O61941" s="92">
        <v>1864</v>
      </c>
      <c r="P61941" s="92">
        <v>1146</v>
      </c>
      <c r="Q61941" s="92">
        <v>-718</v>
      </c>
      <c r="S61941" s="92">
        <v>260</v>
      </c>
      <c r="V61941" s="92">
        <v>744</v>
      </c>
      <c r="W61941" s="92">
        <v>2</v>
      </c>
      <c r="X61941" s="92">
        <v>38</v>
      </c>
      <c r="Y61941" s="92">
        <v>102</v>
      </c>
      <c r="AK61941" s="92">
        <v>260</v>
      </c>
      <c r="AN61941" s="92">
        <v>744</v>
      </c>
      <c r="AO61941" s="92">
        <v>2</v>
      </c>
      <c r="AP61941" s="92">
        <v>38</v>
      </c>
      <c r="AQ61941" s="92">
        <v>102</v>
      </c>
      <c r="AS61941" s="92">
        <v>-1066</v>
      </c>
      <c r="AT61941" s="92">
        <v>-16</v>
      </c>
      <c r="AU61941" s="92">
        <v>-116</v>
      </c>
      <c r="AV61941" s="92">
        <v>222</v>
      </c>
      <c r="AW61941" s="92">
        <v>-6</v>
      </c>
      <c r="AX61941" s="92">
        <v>264</v>
      </c>
    </row>
    <row r="61942" spans="1:50">
      <c r="A61942" s="83" t="s">
        <v>182</v>
      </c>
      <c r="B61942" s="84">
        <v>44767.166666666664</v>
      </c>
      <c r="C61942" s="85">
        <v>44766</v>
      </c>
      <c r="D61942" s="83">
        <v>21</v>
      </c>
      <c r="E61942" s="84">
        <v>44766.875</v>
      </c>
      <c r="F61942" s="86" t="s">
        <v>429</v>
      </c>
      <c r="G61942" s="87" t="s">
        <v>430</v>
      </c>
      <c r="H61942" s="92">
        <v>1743</v>
      </c>
      <c r="I61942" s="92">
        <v>1767</v>
      </c>
      <c r="J61942" s="92">
        <v>1084</v>
      </c>
      <c r="K61942" s="92">
        <v>-683</v>
      </c>
      <c r="O61942" s="92">
        <v>1767</v>
      </c>
      <c r="P61942" s="92">
        <v>1084</v>
      </c>
      <c r="Q61942" s="92">
        <v>-683</v>
      </c>
      <c r="S61942" s="92">
        <v>234</v>
      </c>
      <c r="V61942" s="92">
        <v>715</v>
      </c>
      <c r="W61942" s="92">
        <v>0</v>
      </c>
      <c r="X61942" s="92">
        <v>35</v>
      </c>
      <c r="Y61942" s="92">
        <v>100</v>
      </c>
      <c r="AK61942" s="92">
        <v>234</v>
      </c>
      <c r="AN61942" s="92">
        <v>715</v>
      </c>
      <c r="AO61942" s="92">
        <v>0</v>
      </c>
      <c r="AP61942" s="92">
        <v>35</v>
      </c>
      <c r="AQ61942" s="92">
        <v>100</v>
      </c>
      <c r="AS61942" s="92">
        <v>-1031</v>
      </c>
      <c r="AT61942" s="92">
        <v>-15</v>
      </c>
      <c r="AU61942" s="92">
        <v>-110</v>
      </c>
      <c r="AV61942" s="92">
        <v>217</v>
      </c>
      <c r="AW61942" s="92">
        <v>-4</v>
      </c>
      <c r="AX61942" s="92">
        <v>260</v>
      </c>
    </row>
    <row r="61943" spans="1:50">
      <c r="A61943" s="83" t="s">
        <v>182</v>
      </c>
      <c r="B61943" s="84">
        <v>44767.208333333336</v>
      </c>
      <c r="C61943" s="85">
        <v>44766</v>
      </c>
      <c r="D61943" s="83">
        <v>22</v>
      </c>
      <c r="E61943" s="84">
        <v>44766.916666666664</v>
      </c>
      <c r="F61943" s="86" t="s">
        <v>429</v>
      </c>
      <c r="G61943" s="87" t="s">
        <v>430</v>
      </c>
      <c r="H61943" s="92">
        <v>1646</v>
      </c>
      <c r="I61943" s="92">
        <v>1655</v>
      </c>
      <c r="J61943" s="92">
        <v>990</v>
      </c>
      <c r="K61943" s="92">
        <v>-665</v>
      </c>
      <c r="O61943" s="92">
        <v>1655</v>
      </c>
      <c r="P61943" s="92">
        <v>990</v>
      </c>
      <c r="Q61943" s="92">
        <v>-665</v>
      </c>
      <c r="S61943" s="92">
        <v>218</v>
      </c>
      <c r="V61943" s="92">
        <v>631</v>
      </c>
      <c r="W61943" s="92">
        <v>0</v>
      </c>
      <c r="X61943" s="92">
        <v>35</v>
      </c>
      <c r="Y61943" s="92">
        <v>106</v>
      </c>
      <c r="AK61943" s="92">
        <v>218</v>
      </c>
      <c r="AN61943" s="92">
        <v>631</v>
      </c>
      <c r="AO61943" s="92">
        <v>0</v>
      </c>
      <c r="AP61943" s="92">
        <v>35</v>
      </c>
      <c r="AQ61943" s="92">
        <v>106</v>
      </c>
      <c r="AS61943" s="92">
        <v>-973</v>
      </c>
      <c r="AT61943" s="92">
        <v>-16</v>
      </c>
      <c r="AU61943" s="92">
        <v>-105</v>
      </c>
      <c r="AV61943" s="92">
        <v>195</v>
      </c>
      <c r="AW61943" s="92">
        <v>-19</v>
      </c>
      <c r="AX61943" s="92">
        <v>253</v>
      </c>
    </row>
    <row r="61944" spans="1:50">
      <c r="A61944" s="83" t="s">
        <v>182</v>
      </c>
      <c r="B61944" s="84">
        <v>44767.25</v>
      </c>
      <c r="C61944" s="85">
        <v>44766</v>
      </c>
      <c r="D61944" s="83">
        <v>23</v>
      </c>
      <c r="E61944" s="84">
        <v>44766.958333333336</v>
      </c>
      <c r="F61944" s="86" t="s">
        <v>429</v>
      </c>
      <c r="G61944" s="87" t="s">
        <v>430</v>
      </c>
      <c r="H61944" s="92">
        <v>1497</v>
      </c>
      <c r="I61944" s="92">
        <v>1501</v>
      </c>
      <c r="J61944" s="92">
        <v>986</v>
      </c>
      <c r="K61944" s="92">
        <v>-515</v>
      </c>
      <c r="O61944" s="92">
        <v>1501</v>
      </c>
      <c r="P61944" s="92">
        <v>986</v>
      </c>
      <c r="Q61944" s="92">
        <v>-515</v>
      </c>
      <c r="S61944" s="92">
        <v>223</v>
      </c>
      <c r="V61944" s="92">
        <v>619</v>
      </c>
      <c r="W61944" s="92">
        <v>0</v>
      </c>
      <c r="X61944" s="92">
        <v>44</v>
      </c>
      <c r="Y61944" s="92">
        <v>100</v>
      </c>
      <c r="AK61944" s="92">
        <v>223</v>
      </c>
      <c r="AN61944" s="92">
        <v>619</v>
      </c>
      <c r="AO61944" s="92">
        <v>0</v>
      </c>
      <c r="AP61944" s="92">
        <v>44</v>
      </c>
      <c r="AQ61944" s="92">
        <v>100</v>
      </c>
      <c r="AS61944" s="92">
        <v>-808</v>
      </c>
      <c r="AT61944" s="92">
        <v>-15</v>
      </c>
      <c r="AU61944" s="92">
        <v>-102</v>
      </c>
      <c r="AV61944" s="92">
        <v>185</v>
      </c>
      <c r="AW61944" s="92">
        <v>-33</v>
      </c>
      <c r="AX61944" s="92">
        <v>258</v>
      </c>
    </row>
    <row r="61945" spans="1:50">
      <c r="A61945" s="83" t="s">
        <v>182</v>
      </c>
      <c r="B61945" s="84">
        <v>44767.291666666664</v>
      </c>
      <c r="C61945" s="85">
        <v>44766</v>
      </c>
      <c r="D61945" s="83">
        <v>24</v>
      </c>
      <c r="E61945" s="84">
        <v>44767</v>
      </c>
      <c r="F61945" s="86" t="s">
        <v>429</v>
      </c>
      <c r="G61945" s="87" t="s">
        <v>430</v>
      </c>
      <c r="H61945" s="92">
        <v>1350</v>
      </c>
      <c r="I61945" s="92">
        <v>1355</v>
      </c>
      <c r="J61945" s="92">
        <v>907</v>
      </c>
      <c r="K61945" s="92">
        <v>-448</v>
      </c>
      <c r="O61945" s="92">
        <v>1355</v>
      </c>
      <c r="P61945" s="92">
        <v>907</v>
      </c>
      <c r="Q61945" s="92">
        <v>-448</v>
      </c>
      <c r="S61945" s="92">
        <v>225</v>
      </c>
      <c r="V61945" s="92">
        <v>534</v>
      </c>
      <c r="W61945" s="92">
        <v>0</v>
      </c>
      <c r="X61945" s="92">
        <v>48</v>
      </c>
      <c r="Y61945" s="92">
        <v>100</v>
      </c>
      <c r="AK61945" s="92">
        <v>225</v>
      </c>
      <c r="AN61945" s="92">
        <v>534</v>
      </c>
      <c r="AO61945" s="92">
        <v>0</v>
      </c>
      <c r="AP61945" s="92">
        <v>48</v>
      </c>
      <c r="AQ61945" s="92">
        <v>100</v>
      </c>
      <c r="AS61945" s="92">
        <v>-777</v>
      </c>
      <c r="AT61945" s="92">
        <v>-14</v>
      </c>
      <c r="AU61945" s="92">
        <v>-98</v>
      </c>
      <c r="AV61945" s="92">
        <v>217</v>
      </c>
      <c r="AW61945" s="92">
        <v>-36</v>
      </c>
      <c r="AX61945" s="92">
        <v>260</v>
      </c>
    </row>
    <row r="61946" spans="1:50">
      <c r="A61946" s="83" t="s">
        <v>182</v>
      </c>
      <c r="B61946" s="84">
        <v>44767.333333333336</v>
      </c>
      <c r="C61946" s="85">
        <v>44767</v>
      </c>
      <c r="D61946" s="83">
        <v>1</v>
      </c>
      <c r="E61946" s="84">
        <v>44767.041666666664</v>
      </c>
      <c r="F61946" s="86" t="s">
        <v>429</v>
      </c>
      <c r="G61946" s="87" t="s">
        <v>430</v>
      </c>
      <c r="H61946" s="92">
        <v>1268</v>
      </c>
      <c r="I61946" s="92">
        <v>1252</v>
      </c>
      <c r="J61946" s="92">
        <v>773</v>
      </c>
      <c r="K61946" s="92">
        <v>-479</v>
      </c>
      <c r="O61946" s="92">
        <v>1252</v>
      </c>
      <c r="P61946" s="92">
        <v>773</v>
      </c>
      <c r="Q61946" s="92">
        <v>-479</v>
      </c>
      <c r="S61946" s="92">
        <v>227</v>
      </c>
      <c r="V61946" s="92">
        <v>397</v>
      </c>
      <c r="W61946" s="92">
        <v>0</v>
      </c>
      <c r="X61946" s="92">
        <v>43</v>
      </c>
      <c r="Y61946" s="92">
        <v>106</v>
      </c>
      <c r="AK61946" s="92">
        <v>227</v>
      </c>
      <c r="AN61946" s="92">
        <v>397</v>
      </c>
      <c r="AO61946" s="92">
        <v>0</v>
      </c>
      <c r="AP61946" s="92">
        <v>43</v>
      </c>
      <c r="AQ61946" s="92">
        <v>106</v>
      </c>
      <c r="AS61946" s="92">
        <v>-769</v>
      </c>
      <c r="AT61946" s="92">
        <v>-15</v>
      </c>
      <c r="AU61946" s="92">
        <v>-79</v>
      </c>
      <c r="AV61946" s="92">
        <v>201</v>
      </c>
      <c r="AW61946" s="92">
        <v>-56</v>
      </c>
      <c r="AX61946" s="92">
        <v>239</v>
      </c>
    </row>
    <row r="61947" spans="1:50">
      <c r="A61947" s="83" t="s">
        <v>182</v>
      </c>
      <c r="B61947" s="84">
        <v>44767.375</v>
      </c>
      <c r="C61947" s="85">
        <v>44767</v>
      </c>
      <c r="D61947" s="83">
        <v>2</v>
      </c>
      <c r="E61947" s="84">
        <v>44767.083333333336</v>
      </c>
      <c r="F61947" s="86" t="s">
        <v>429</v>
      </c>
      <c r="G61947" s="87" t="s">
        <v>430</v>
      </c>
      <c r="H61947" s="92">
        <v>1192</v>
      </c>
      <c r="I61947" s="92">
        <v>1185</v>
      </c>
      <c r="J61947" s="92">
        <v>700</v>
      </c>
      <c r="K61947" s="92">
        <v>-485</v>
      </c>
      <c r="O61947" s="92">
        <v>1185</v>
      </c>
      <c r="P61947" s="92">
        <v>700</v>
      </c>
      <c r="Q61947" s="92">
        <v>-485</v>
      </c>
      <c r="S61947" s="92">
        <v>229</v>
      </c>
      <c r="V61947" s="92">
        <v>318</v>
      </c>
      <c r="W61947" s="92">
        <v>0</v>
      </c>
      <c r="X61947" s="92">
        <v>41</v>
      </c>
      <c r="Y61947" s="92">
        <v>112</v>
      </c>
      <c r="AK61947" s="92">
        <v>229</v>
      </c>
      <c r="AN61947" s="92">
        <v>318</v>
      </c>
      <c r="AO61947" s="92">
        <v>0</v>
      </c>
      <c r="AP61947" s="92">
        <v>41</v>
      </c>
      <c r="AQ61947" s="92">
        <v>112</v>
      </c>
      <c r="AS61947" s="92">
        <v>-759</v>
      </c>
      <c r="AT61947" s="92">
        <v>-15</v>
      </c>
      <c r="AU61947" s="92">
        <v>-72</v>
      </c>
      <c r="AV61947" s="92">
        <v>193</v>
      </c>
      <c r="AW61947" s="92">
        <v>-69</v>
      </c>
      <c r="AX61947" s="92">
        <v>237</v>
      </c>
    </row>
    <row r="61948" spans="1:50">
      <c r="A61948" s="83" t="s">
        <v>182</v>
      </c>
      <c r="B61948" s="84">
        <v>44767.416666666664</v>
      </c>
      <c r="C61948" s="85">
        <v>44767</v>
      </c>
      <c r="D61948" s="83">
        <v>3</v>
      </c>
      <c r="E61948" s="84">
        <v>44767.125</v>
      </c>
      <c r="F61948" s="86" t="s">
        <v>429</v>
      </c>
      <c r="G61948" s="87" t="s">
        <v>430</v>
      </c>
      <c r="H61948" s="92">
        <v>1106</v>
      </c>
      <c r="I61948" s="92">
        <v>1144</v>
      </c>
      <c r="J61948" s="92">
        <v>636</v>
      </c>
      <c r="K61948" s="92">
        <v>-508</v>
      </c>
      <c r="O61948" s="92">
        <v>1144</v>
      </c>
      <c r="P61948" s="92">
        <v>636</v>
      </c>
      <c r="Q61948" s="92">
        <v>-508</v>
      </c>
      <c r="S61948" s="92">
        <v>230</v>
      </c>
      <c r="V61948" s="92">
        <v>268</v>
      </c>
      <c r="W61948" s="92">
        <v>0</v>
      </c>
      <c r="X61948" s="92">
        <v>26</v>
      </c>
      <c r="Y61948" s="92">
        <v>112</v>
      </c>
      <c r="AK61948" s="92">
        <v>230</v>
      </c>
      <c r="AN61948" s="92">
        <v>268</v>
      </c>
      <c r="AO61948" s="92">
        <v>0</v>
      </c>
      <c r="AP61948" s="92">
        <v>26</v>
      </c>
      <c r="AQ61948" s="92">
        <v>112</v>
      </c>
      <c r="AS61948" s="92">
        <v>-764</v>
      </c>
      <c r="AT61948" s="92">
        <v>-15</v>
      </c>
      <c r="AU61948" s="92">
        <v>-85</v>
      </c>
      <c r="AV61948" s="92">
        <v>200</v>
      </c>
      <c r="AW61948" s="92">
        <v>-77</v>
      </c>
      <c r="AX61948" s="92">
        <v>233</v>
      </c>
    </row>
    <row r="61949" spans="1:50">
      <c r="A61949" s="83" t="s">
        <v>182</v>
      </c>
      <c r="B61949" s="84">
        <v>44767.458333333336</v>
      </c>
      <c r="C61949" s="85">
        <v>44767</v>
      </c>
      <c r="D61949" s="83">
        <v>4</v>
      </c>
      <c r="E61949" s="84">
        <v>44767.166666666664</v>
      </c>
      <c r="F61949" s="86" t="s">
        <v>429</v>
      </c>
      <c r="G61949" s="87" t="s">
        <v>430</v>
      </c>
      <c r="H61949" s="92">
        <v>1089</v>
      </c>
      <c r="I61949" s="92">
        <v>1137</v>
      </c>
      <c r="J61949" s="92">
        <v>619</v>
      </c>
      <c r="K61949" s="92">
        <v>-518</v>
      </c>
      <c r="O61949" s="92">
        <v>1137</v>
      </c>
      <c r="P61949" s="92">
        <v>619</v>
      </c>
      <c r="Q61949" s="92">
        <v>-518</v>
      </c>
      <c r="S61949" s="92">
        <v>231</v>
      </c>
      <c r="V61949" s="92">
        <v>261</v>
      </c>
      <c r="W61949" s="92">
        <v>0</v>
      </c>
      <c r="X61949" s="92">
        <v>15</v>
      </c>
      <c r="Y61949" s="92">
        <v>112</v>
      </c>
      <c r="AK61949" s="92">
        <v>231</v>
      </c>
      <c r="AN61949" s="92">
        <v>261</v>
      </c>
      <c r="AO61949" s="92">
        <v>0</v>
      </c>
      <c r="AP61949" s="92">
        <v>15</v>
      </c>
      <c r="AQ61949" s="92">
        <v>112</v>
      </c>
      <c r="AS61949" s="92">
        <v>-790</v>
      </c>
      <c r="AT61949" s="92">
        <v>-16</v>
      </c>
      <c r="AU61949" s="92">
        <v>-100</v>
      </c>
      <c r="AV61949" s="92">
        <v>219</v>
      </c>
      <c r="AW61949" s="92">
        <v>-75</v>
      </c>
      <c r="AX61949" s="92">
        <v>244</v>
      </c>
    </row>
    <row r="61950" spans="1:50">
      <c r="A61950" s="83" t="s">
        <v>182</v>
      </c>
      <c r="B61950" s="84">
        <v>44767.5</v>
      </c>
      <c r="C61950" s="85">
        <v>44767</v>
      </c>
      <c r="D61950" s="83">
        <v>5</v>
      </c>
      <c r="E61950" s="84">
        <v>44767.208333333336</v>
      </c>
      <c r="F61950" s="86" t="s">
        <v>429</v>
      </c>
      <c r="G61950" s="87" t="s">
        <v>430</v>
      </c>
      <c r="H61950" s="92">
        <v>1119</v>
      </c>
      <c r="I61950" s="92">
        <v>1139</v>
      </c>
      <c r="J61950" s="92">
        <v>619</v>
      </c>
      <c r="K61950" s="92">
        <v>-520</v>
      </c>
      <c r="O61950" s="92">
        <v>1139</v>
      </c>
      <c r="P61950" s="92">
        <v>619</v>
      </c>
      <c r="Q61950" s="92">
        <v>-520</v>
      </c>
      <c r="S61950" s="92">
        <v>231</v>
      </c>
      <c r="V61950" s="92">
        <v>270</v>
      </c>
      <c r="W61950" s="92">
        <v>0</v>
      </c>
      <c r="X61950" s="92">
        <v>8</v>
      </c>
      <c r="Y61950" s="92">
        <v>110</v>
      </c>
      <c r="AK61950" s="92">
        <v>231</v>
      </c>
      <c r="AN61950" s="92">
        <v>270</v>
      </c>
      <c r="AO61950" s="92">
        <v>0</v>
      </c>
      <c r="AP61950" s="92">
        <v>8</v>
      </c>
      <c r="AQ61950" s="92">
        <v>110</v>
      </c>
      <c r="AS61950" s="92">
        <v>-806</v>
      </c>
      <c r="AT61950" s="92">
        <v>-15</v>
      </c>
      <c r="AU61950" s="92">
        <v>-99</v>
      </c>
      <c r="AV61950" s="92">
        <v>232</v>
      </c>
      <c r="AW61950" s="92">
        <v>-80</v>
      </c>
      <c r="AX61950" s="92">
        <v>248</v>
      </c>
    </row>
    <row r="61951" spans="1:50">
      <c r="A61951" s="83" t="s">
        <v>182</v>
      </c>
      <c r="B61951" s="84">
        <v>44767.541666666664</v>
      </c>
      <c r="C61951" s="85">
        <v>44767</v>
      </c>
      <c r="D61951" s="83">
        <v>6</v>
      </c>
      <c r="E61951" s="84">
        <v>44767.25</v>
      </c>
      <c r="F61951" s="86" t="s">
        <v>429</v>
      </c>
      <c r="G61951" s="87" t="s">
        <v>430</v>
      </c>
      <c r="H61951" s="92">
        <v>1190</v>
      </c>
      <c r="I61951" s="92">
        <v>1218</v>
      </c>
      <c r="J61951" s="92">
        <v>714</v>
      </c>
      <c r="K61951" s="92">
        <v>-504</v>
      </c>
      <c r="O61951" s="92">
        <v>1218</v>
      </c>
      <c r="P61951" s="92">
        <v>714</v>
      </c>
      <c r="Q61951" s="92">
        <v>-504</v>
      </c>
      <c r="S61951" s="92">
        <v>231</v>
      </c>
      <c r="V61951" s="92">
        <v>367</v>
      </c>
      <c r="W61951" s="92">
        <v>0</v>
      </c>
      <c r="X61951" s="92">
        <v>1</v>
      </c>
      <c r="Y61951" s="92">
        <v>115</v>
      </c>
      <c r="AK61951" s="92">
        <v>231</v>
      </c>
      <c r="AN61951" s="92">
        <v>367</v>
      </c>
      <c r="AO61951" s="92">
        <v>0</v>
      </c>
      <c r="AP61951" s="92">
        <v>1</v>
      </c>
      <c r="AQ61951" s="92">
        <v>115</v>
      </c>
      <c r="AS61951" s="92">
        <v>-781</v>
      </c>
      <c r="AT61951" s="92">
        <v>-14</v>
      </c>
      <c r="AU61951" s="92">
        <v>-105</v>
      </c>
      <c r="AV61951" s="92">
        <v>230</v>
      </c>
      <c r="AW61951" s="92">
        <v>-84</v>
      </c>
      <c r="AX61951" s="92">
        <v>250</v>
      </c>
    </row>
    <row r="61952" spans="1:50">
      <c r="A61952" s="83" t="s">
        <v>182</v>
      </c>
      <c r="B61952" s="84">
        <v>44767.583333333336</v>
      </c>
      <c r="C61952" s="85">
        <v>44767</v>
      </c>
      <c r="D61952" s="83">
        <v>7</v>
      </c>
      <c r="E61952" s="84">
        <v>44767.291666666664</v>
      </c>
      <c r="F61952" s="86" t="s">
        <v>429</v>
      </c>
      <c r="G61952" s="87" t="s">
        <v>430</v>
      </c>
      <c r="H61952" s="92">
        <v>1300</v>
      </c>
      <c r="I61952" s="92">
        <v>1311</v>
      </c>
      <c r="J61952" s="92">
        <v>862</v>
      </c>
      <c r="K61952" s="92">
        <v>-449</v>
      </c>
      <c r="O61952" s="92">
        <v>1311</v>
      </c>
      <c r="P61952" s="92">
        <v>862</v>
      </c>
      <c r="Q61952" s="92">
        <v>-449</v>
      </c>
      <c r="S61952" s="92">
        <v>231</v>
      </c>
      <c r="V61952" s="92">
        <v>511</v>
      </c>
      <c r="W61952" s="92">
        <v>5</v>
      </c>
      <c r="X61952" s="92">
        <v>0</v>
      </c>
      <c r="Y61952" s="92">
        <v>115</v>
      </c>
      <c r="AK61952" s="92">
        <v>231</v>
      </c>
      <c r="AN61952" s="92">
        <v>511</v>
      </c>
      <c r="AO61952" s="92">
        <v>5</v>
      </c>
      <c r="AP61952" s="92">
        <v>0</v>
      </c>
      <c r="AQ61952" s="92">
        <v>115</v>
      </c>
      <c r="AS61952" s="92">
        <v>-728</v>
      </c>
      <c r="AT61952" s="92">
        <v>-14</v>
      </c>
      <c r="AU61952" s="92">
        <v>-91</v>
      </c>
      <c r="AV61952" s="92">
        <v>206</v>
      </c>
      <c r="AW61952" s="92">
        <v>-57</v>
      </c>
      <c r="AX61952" s="92">
        <v>235</v>
      </c>
    </row>
    <row r="61953" spans="1:50">
      <c r="A61953" s="83" t="s">
        <v>182</v>
      </c>
      <c r="B61953" s="84">
        <v>44767.625</v>
      </c>
      <c r="C61953" s="85">
        <v>44767</v>
      </c>
      <c r="D61953" s="83">
        <v>8</v>
      </c>
      <c r="E61953" s="84">
        <v>44767.333333333336</v>
      </c>
      <c r="F61953" s="86" t="s">
        <v>429</v>
      </c>
      <c r="G61953" s="87" t="s">
        <v>430</v>
      </c>
      <c r="H61953" s="92">
        <v>1426</v>
      </c>
      <c r="I61953" s="92">
        <v>1420</v>
      </c>
      <c r="J61953" s="92">
        <v>841</v>
      </c>
      <c r="K61953" s="92">
        <v>-579</v>
      </c>
      <c r="O61953" s="92">
        <v>1420</v>
      </c>
      <c r="P61953" s="92">
        <v>841</v>
      </c>
      <c r="Q61953" s="92">
        <v>-579</v>
      </c>
      <c r="S61953" s="92">
        <v>229</v>
      </c>
      <c r="V61953" s="92">
        <v>483</v>
      </c>
      <c r="W61953" s="92">
        <v>14</v>
      </c>
      <c r="X61953" s="92">
        <v>4</v>
      </c>
      <c r="Y61953" s="92">
        <v>111</v>
      </c>
      <c r="AK61953" s="92">
        <v>229</v>
      </c>
      <c r="AN61953" s="92">
        <v>483</v>
      </c>
      <c r="AO61953" s="92">
        <v>14</v>
      </c>
      <c r="AP61953" s="92">
        <v>4</v>
      </c>
      <c r="AQ61953" s="92">
        <v>111</v>
      </c>
      <c r="AS61953" s="92">
        <v>-841</v>
      </c>
      <c r="AT61953" s="92">
        <v>-12</v>
      </c>
      <c r="AU61953" s="92">
        <v>-85</v>
      </c>
      <c r="AV61953" s="92">
        <v>195</v>
      </c>
      <c r="AW61953" s="92">
        <v>-55</v>
      </c>
      <c r="AX61953" s="92">
        <v>219</v>
      </c>
    </row>
    <row r="61954" spans="1:50">
      <c r="A61954" s="83" t="s">
        <v>182</v>
      </c>
      <c r="B61954" s="84">
        <v>44767.666666666664</v>
      </c>
      <c r="C61954" s="85">
        <v>44767</v>
      </c>
      <c r="D61954" s="83">
        <v>9</v>
      </c>
      <c r="E61954" s="84">
        <v>44767.375</v>
      </c>
      <c r="F61954" s="86" t="s">
        <v>429</v>
      </c>
      <c r="G61954" s="87" t="s">
        <v>430</v>
      </c>
      <c r="H61954" s="92">
        <v>1518</v>
      </c>
      <c r="I61954" s="92">
        <v>1525</v>
      </c>
      <c r="J61954" s="92">
        <v>936</v>
      </c>
      <c r="K61954" s="92">
        <v>-589</v>
      </c>
      <c r="O61954" s="92">
        <v>1525</v>
      </c>
      <c r="P61954" s="92">
        <v>936</v>
      </c>
      <c r="Q61954" s="92">
        <v>-589</v>
      </c>
      <c r="S61954" s="92">
        <v>225</v>
      </c>
      <c r="V61954" s="92">
        <v>573</v>
      </c>
      <c r="W61954" s="92">
        <v>16</v>
      </c>
      <c r="X61954" s="92">
        <v>9</v>
      </c>
      <c r="Y61954" s="92">
        <v>113</v>
      </c>
      <c r="AK61954" s="92">
        <v>225</v>
      </c>
      <c r="AN61954" s="92">
        <v>573</v>
      </c>
      <c r="AO61954" s="92">
        <v>16</v>
      </c>
      <c r="AP61954" s="92">
        <v>9</v>
      </c>
      <c r="AQ61954" s="92">
        <v>113</v>
      </c>
      <c r="AS61954" s="92">
        <v>-861</v>
      </c>
      <c r="AT61954" s="92">
        <v>-9</v>
      </c>
      <c r="AU61954" s="92">
        <v>-91</v>
      </c>
      <c r="AV61954" s="92">
        <v>199</v>
      </c>
      <c r="AW61954" s="92">
        <v>-48</v>
      </c>
      <c r="AX61954" s="92">
        <v>221</v>
      </c>
    </row>
    <row r="61955" spans="1:50">
      <c r="A61955" s="83" t="s">
        <v>182</v>
      </c>
      <c r="B61955" s="84">
        <v>44767.708333333336</v>
      </c>
      <c r="C61955" s="85">
        <v>44767</v>
      </c>
      <c r="D61955" s="83">
        <v>10</v>
      </c>
      <c r="E61955" s="84">
        <v>44767.416666666664</v>
      </c>
      <c r="F61955" s="86" t="s">
        <v>429</v>
      </c>
      <c r="G61955" s="87" t="s">
        <v>430</v>
      </c>
      <c r="H61955" s="92">
        <v>1611</v>
      </c>
      <c r="I61955" s="92">
        <v>1620</v>
      </c>
      <c r="J61955" s="92">
        <v>984</v>
      </c>
      <c r="K61955" s="92">
        <v>-636</v>
      </c>
      <c r="O61955" s="92">
        <v>1620</v>
      </c>
      <c r="P61955" s="92">
        <v>984</v>
      </c>
      <c r="Q61955" s="92">
        <v>-636</v>
      </c>
      <c r="S61955" s="92">
        <v>222</v>
      </c>
      <c r="V61955" s="92">
        <v>634</v>
      </c>
      <c r="W61955" s="92">
        <v>17</v>
      </c>
      <c r="X61955" s="92">
        <v>4</v>
      </c>
      <c r="Y61955" s="92">
        <v>107</v>
      </c>
      <c r="AK61955" s="92">
        <v>222</v>
      </c>
      <c r="AN61955" s="92">
        <v>634</v>
      </c>
      <c r="AO61955" s="92">
        <v>17</v>
      </c>
      <c r="AP61955" s="92">
        <v>4</v>
      </c>
      <c r="AQ61955" s="92">
        <v>107</v>
      </c>
      <c r="AS61955" s="92">
        <v>-929</v>
      </c>
      <c r="AT61955" s="92">
        <v>-10</v>
      </c>
      <c r="AU61955" s="92">
        <v>-101</v>
      </c>
      <c r="AV61955" s="92">
        <v>209</v>
      </c>
      <c r="AW61955" s="92">
        <v>-33</v>
      </c>
      <c r="AX61955" s="92">
        <v>228</v>
      </c>
    </row>
    <row r="61956" spans="1:50">
      <c r="A61956" s="83" t="s">
        <v>182</v>
      </c>
      <c r="B61956" s="84">
        <v>44767.75</v>
      </c>
      <c r="C61956" s="85">
        <v>44767</v>
      </c>
      <c r="D61956" s="83">
        <v>11</v>
      </c>
      <c r="E61956" s="84">
        <v>44767.458333333336</v>
      </c>
      <c r="F61956" s="86" t="s">
        <v>429</v>
      </c>
      <c r="G61956" s="87" t="s">
        <v>430</v>
      </c>
      <c r="H61956" s="92">
        <v>1705</v>
      </c>
      <c r="I61956" s="92">
        <v>1720</v>
      </c>
      <c r="J61956" s="92">
        <v>1030</v>
      </c>
      <c r="K61956" s="92">
        <v>-690</v>
      </c>
      <c r="O61956" s="92">
        <v>1720</v>
      </c>
      <c r="P61956" s="92">
        <v>1030</v>
      </c>
      <c r="Q61956" s="92">
        <v>-690</v>
      </c>
      <c r="S61956" s="92">
        <v>218</v>
      </c>
      <c r="V61956" s="92">
        <v>679</v>
      </c>
      <c r="W61956" s="92">
        <v>16</v>
      </c>
      <c r="X61956" s="92">
        <v>3</v>
      </c>
      <c r="Y61956" s="92">
        <v>114</v>
      </c>
      <c r="AK61956" s="92">
        <v>218</v>
      </c>
      <c r="AN61956" s="92">
        <v>679</v>
      </c>
      <c r="AO61956" s="92">
        <v>16</v>
      </c>
      <c r="AP61956" s="92">
        <v>3</v>
      </c>
      <c r="AQ61956" s="92">
        <v>114</v>
      </c>
      <c r="AS61956" s="92">
        <v>-971</v>
      </c>
      <c r="AT61956" s="92">
        <v>-9</v>
      </c>
      <c r="AU61956" s="92">
        <v>-108</v>
      </c>
      <c r="AV61956" s="92">
        <v>194</v>
      </c>
      <c r="AW61956" s="92">
        <v>-30</v>
      </c>
      <c r="AX61956" s="92">
        <v>234</v>
      </c>
    </row>
    <row r="61957" spans="1:50">
      <c r="A61957" s="83" t="s">
        <v>182</v>
      </c>
      <c r="B61957" s="84">
        <v>44767.791666666664</v>
      </c>
      <c r="C61957" s="85">
        <v>44767</v>
      </c>
      <c r="D61957" s="83">
        <v>12</v>
      </c>
      <c r="E61957" s="84">
        <v>44767.5</v>
      </c>
      <c r="F61957" s="86" t="s">
        <v>429</v>
      </c>
      <c r="G61957" s="87" t="s">
        <v>430</v>
      </c>
      <c r="H61957" s="92">
        <v>1802</v>
      </c>
      <c r="I61957" s="92">
        <v>1821</v>
      </c>
      <c r="J61957" s="92">
        <v>1137</v>
      </c>
      <c r="K61957" s="92">
        <v>-684</v>
      </c>
      <c r="O61957" s="92">
        <v>1821</v>
      </c>
      <c r="P61957" s="92">
        <v>1137</v>
      </c>
      <c r="Q61957" s="92">
        <v>-684</v>
      </c>
      <c r="S61957" s="92">
        <v>220</v>
      </c>
      <c r="V61957" s="92">
        <v>783</v>
      </c>
      <c r="W61957" s="92">
        <v>16</v>
      </c>
      <c r="X61957" s="92">
        <v>8</v>
      </c>
      <c r="Y61957" s="92">
        <v>110</v>
      </c>
      <c r="AK61957" s="92">
        <v>220</v>
      </c>
      <c r="AN61957" s="92">
        <v>783</v>
      </c>
      <c r="AO61957" s="92">
        <v>16</v>
      </c>
      <c r="AP61957" s="92">
        <v>8</v>
      </c>
      <c r="AQ61957" s="92">
        <v>110</v>
      </c>
      <c r="AS61957" s="92">
        <v>-1003</v>
      </c>
      <c r="AT61957" s="92">
        <v>-9</v>
      </c>
      <c r="AU61957" s="92">
        <v>-108</v>
      </c>
      <c r="AV61957" s="92">
        <v>215</v>
      </c>
      <c r="AW61957" s="92">
        <v>-20</v>
      </c>
      <c r="AX61957" s="92">
        <v>241</v>
      </c>
    </row>
    <row r="61958" spans="1:50">
      <c r="A61958" s="83" t="s">
        <v>182</v>
      </c>
      <c r="B61958" s="84">
        <v>44767.833333333336</v>
      </c>
      <c r="C61958" s="85">
        <v>44767</v>
      </c>
      <c r="D61958" s="83">
        <v>13</v>
      </c>
      <c r="E61958" s="84">
        <v>44767.541666666664</v>
      </c>
      <c r="F61958" s="86" t="s">
        <v>429</v>
      </c>
      <c r="G61958" s="87" t="s">
        <v>430</v>
      </c>
      <c r="H61958" s="92">
        <v>1893</v>
      </c>
      <c r="I61958" s="92">
        <v>1921</v>
      </c>
      <c r="J61958" s="92">
        <v>1239</v>
      </c>
      <c r="K61958" s="92">
        <v>-682</v>
      </c>
      <c r="O61958" s="92">
        <v>1921</v>
      </c>
      <c r="P61958" s="92">
        <v>1239</v>
      </c>
      <c r="Q61958" s="92">
        <v>-682</v>
      </c>
      <c r="S61958" s="92">
        <v>235</v>
      </c>
      <c r="V61958" s="92">
        <v>868</v>
      </c>
      <c r="W61958" s="92">
        <v>16</v>
      </c>
      <c r="X61958" s="92">
        <v>10</v>
      </c>
      <c r="Y61958" s="92">
        <v>110</v>
      </c>
      <c r="AK61958" s="92">
        <v>235</v>
      </c>
      <c r="AN61958" s="92">
        <v>868</v>
      </c>
      <c r="AO61958" s="92">
        <v>16</v>
      </c>
      <c r="AP61958" s="92">
        <v>10</v>
      </c>
      <c r="AQ61958" s="92">
        <v>110</v>
      </c>
      <c r="AS61958" s="92">
        <v>-981</v>
      </c>
      <c r="AT61958" s="92">
        <v>-11</v>
      </c>
      <c r="AU61958" s="92">
        <v>-106</v>
      </c>
      <c r="AV61958" s="92">
        <v>197</v>
      </c>
      <c r="AW61958" s="92">
        <v>-20</v>
      </c>
      <c r="AX61958" s="92">
        <v>239</v>
      </c>
    </row>
    <row r="61959" spans="1:50">
      <c r="A61959" s="83" t="s">
        <v>182</v>
      </c>
      <c r="B61959" s="84">
        <v>44767.875</v>
      </c>
      <c r="C61959" s="85">
        <v>44767</v>
      </c>
      <c r="D61959" s="83">
        <v>14</v>
      </c>
      <c r="E61959" s="84">
        <v>44767.583333333336</v>
      </c>
      <c r="F61959" s="86" t="s">
        <v>429</v>
      </c>
      <c r="G61959" s="87" t="s">
        <v>430</v>
      </c>
      <c r="H61959" s="92">
        <v>1970</v>
      </c>
      <c r="I61959" s="92">
        <v>1986</v>
      </c>
      <c r="J61959" s="92">
        <v>1304</v>
      </c>
      <c r="K61959" s="92">
        <v>-682</v>
      </c>
      <c r="O61959" s="92">
        <v>1986</v>
      </c>
      <c r="P61959" s="92">
        <v>1304</v>
      </c>
      <c r="Q61959" s="92">
        <v>-682</v>
      </c>
      <c r="S61959" s="92">
        <v>288</v>
      </c>
      <c r="V61959" s="92">
        <v>870</v>
      </c>
      <c r="W61959" s="92">
        <v>15</v>
      </c>
      <c r="X61959" s="92">
        <v>19</v>
      </c>
      <c r="Y61959" s="92">
        <v>112</v>
      </c>
      <c r="AK61959" s="92">
        <v>288</v>
      </c>
      <c r="AN61959" s="92">
        <v>870</v>
      </c>
      <c r="AO61959" s="92">
        <v>15</v>
      </c>
      <c r="AP61959" s="92">
        <v>19</v>
      </c>
      <c r="AQ61959" s="92">
        <v>112</v>
      </c>
      <c r="AS61959" s="92">
        <v>-999</v>
      </c>
      <c r="AT61959" s="92">
        <v>-12</v>
      </c>
      <c r="AU61959" s="92">
        <v>-107</v>
      </c>
      <c r="AV61959" s="92">
        <v>198</v>
      </c>
      <c r="AW61959" s="92">
        <v>-3</v>
      </c>
      <c r="AX61959" s="92">
        <v>241</v>
      </c>
    </row>
    <row r="61960" spans="1:50">
      <c r="A61960" s="83" t="s">
        <v>182</v>
      </c>
      <c r="B61960" s="84">
        <v>44767.916666666664</v>
      </c>
      <c r="C61960" s="85">
        <v>44767</v>
      </c>
      <c r="D61960" s="83">
        <v>15</v>
      </c>
      <c r="E61960" s="84">
        <v>44767.625</v>
      </c>
      <c r="F61960" s="86" t="s">
        <v>429</v>
      </c>
      <c r="G61960" s="87" t="s">
        <v>430</v>
      </c>
      <c r="H61960" s="92">
        <v>2025</v>
      </c>
      <c r="I61960" s="92">
        <v>2044</v>
      </c>
      <c r="J61960" s="92">
        <v>1373</v>
      </c>
      <c r="K61960" s="92">
        <v>-671</v>
      </c>
      <c r="O61960" s="92">
        <v>2044</v>
      </c>
      <c r="P61960" s="92">
        <v>1373</v>
      </c>
      <c r="Q61960" s="92">
        <v>-671</v>
      </c>
      <c r="S61960" s="92">
        <v>285</v>
      </c>
      <c r="V61960" s="92">
        <v>935</v>
      </c>
      <c r="W61960" s="92">
        <v>15</v>
      </c>
      <c r="X61960" s="92">
        <v>27</v>
      </c>
      <c r="Y61960" s="92">
        <v>111</v>
      </c>
      <c r="AK61960" s="92">
        <v>285</v>
      </c>
      <c r="AN61960" s="92">
        <v>935</v>
      </c>
      <c r="AO61960" s="92">
        <v>15</v>
      </c>
      <c r="AP61960" s="92">
        <v>27</v>
      </c>
      <c r="AQ61960" s="92">
        <v>111</v>
      </c>
      <c r="AS61960" s="92">
        <v>-968</v>
      </c>
      <c r="AT61960" s="92">
        <v>-9</v>
      </c>
      <c r="AU61960" s="92">
        <v>-101</v>
      </c>
      <c r="AV61960" s="92">
        <v>186</v>
      </c>
      <c r="AW61960" s="92">
        <v>-13</v>
      </c>
      <c r="AX61960" s="92">
        <v>234</v>
      </c>
    </row>
    <row r="61961" spans="1:50">
      <c r="A61961" s="83" t="s">
        <v>182</v>
      </c>
      <c r="B61961" s="84">
        <v>44767.958333333336</v>
      </c>
      <c r="C61961" s="85">
        <v>44767</v>
      </c>
      <c r="D61961" s="83">
        <v>16</v>
      </c>
      <c r="E61961" s="84">
        <v>44767.666666666664</v>
      </c>
      <c r="F61961" s="86" t="s">
        <v>429</v>
      </c>
      <c r="G61961" s="87" t="s">
        <v>430</v>
      </c>
      <c r="H61961" s="92">
        <v>2064</v>
      </c>
      <c r="I61961" s="92">
        <v>2089</v>
      </c>
      <c r="J61961" s="92">
        <v>1415</v>
      </c>
      <c r="K61961" s="92">
        <v>-674</v>
      </c>
      <c r="O61961" s="92">
        <v>2089</v>
      </c>
      <c r="P61961" s="92">
        <v>1415</v>
      </c>
      <c r="Q61961" s="92">
        <v>-674</v>
      </c>
      <c r="S61961" s="92">
        <v>298</v>
      </c>
      <c r="V61961" s="92">
        <v>965</v>
      </c>
      <c r="W61961" s="92">
        <v>15</v>
      </c>
      <c r="X61961" s="92">
        <v>29</v>
      </c>
      <c r="Y61961" s="92">
        <v>108</v>
      </c>
      <c r="AK61961" s="92">
        <v>298</v>
      </c>
      <c r="AN61961" s="92">
        <v>965</v>
      </c>
      <c r="AO61961" s="92">
        <v>15</v>
      </c>
      <c r="AP61961" s="92">
        <v>29</v>
      </c>
      <c r="AQ61961" s="92">
        <v>108</v>
      </c>
      <c r="AS61961" s="92">
        <v>-970</v>
      </c>
      <c r="AT61961" s="92">
        <v>-12</v>
      </c>
      <c r="AU61961" s="92">
        <v>-106</v>
      </c>
      <c r="AV61961" s="92">
        <v>183</v>
      </c>
      <c r="AW61961" s="92">
        <v>-7</v>
      </c>
      <c r="AX61961" s="92">
        <v>238</v>
      </c>
    </row>
    <row r="61962" spans="1:50">
      <c r="A61962" s="83" t="s">
        <v>182</v>
      </c>
      <c r="B61962" s="84">
        <v>44768</v>
      </c>
      <c r="C61962" s="85">
        <v>44767</v>
      </c>
      <c r="D61962" s="83">
        <v>17</v>
      </c>
      <c r="E61962" s="84">
        <v>44767.708333333336</v>
      </c>
      <c r="F61962" s="86" t="s">
        <v>429</v>
      </c>
      <c r="G61962" s="87" t="s">
        <v>430</v>
      </c>
      <c r="H61962" s="92">
        <v>2099</v>
      </c>
      <c r="I61962" s="92">
        <v>2112</v>
      </c>
      <c r="J61962" s="92">
        <v>1471</v>
      </c>
      <c r="K61962" s="92">
        <v>-641</v>
      </c>
      <c r="O61962" s="92">
        <v>2112</v>
      </c>
      <c r="P61962" s="92">
        <v>1471</v>
      </c>
      <c r="Q61962" s="92">
        <v>-641</v>
      </c>
      <c r="S61962" s="92">
        <v>305</v>
      </c>
      <c r="V61962" s="92">
        <v>1010</v>
      </c>
      <c r="W61962" s="92">
        <v>15</v>
      </c>
      <c r="X61962" s="92">
        <v>33</v>
      </c>
      <c r="Y61962" s="92">
        <v>108</v>
      </c>
      <c r="AK61962" s="92">
        <v>305</v>
      </c>
      <c r="AN61962" s="92">
        <v>1010</v>
      </c>
      <c r="AO61962" s="92">
        <v>15</v>
      </c>
      <c r="AP61962" s="92">
        <v>33</v>
      </c>
      <c r="AQ61962" s="92">
        <v>108</v>
      </c>
      <c r="AS61962" s="92">
        <v>-938</v>
      </c>
      <c r="AT61962" s="92">
        <v>-12</v>
      </c>
      <c r="AU61962" s="92">
        <v>-97</v>
      </c>
      <c r="AV61962" s="92">
        <v>180</v>
      </c>
      <c r="AW61962" s="92">
        <v>-8</v>
      </c>
      <c r="AX61962" s="92">
        <v>234</v>
      </c>
    </row>
    <row r="61963" spans="1:50">
      <c r="A61963" s="83" t="s">
        <v>182</v>
      </c>
      <c r="B61963" s="84">
        <v>44768.041666666664</v>
      </c>
      <c r="C61963" s="85">
        <v>44767</v>
      </c>
      <c r="D61963" s="83">
        <v>18</v>
      </c>
      <c r="E61963" s="84">
        <v>44767.75</v>
      </c>
      <c r="F61963" s="86" t="s">
        <v>429</v>
      </c>
      <c r="G61963" s="87" t="s">
        <v>430</v>
      </c>
      <c r="H61963" s="92">
        <v>2105</v>
      </c>
      <c r="I61963" s="92">
        <v>2132</v>
      </c>
      <c r="J61963" s="92">
        <v>1501</v>
      </c>
      <c r="K61963" s="92">
        <v>-631</v>
      </c>
      <c r="O61963" s="92">
        <v>2132</v>
      </c>
      <c r="P61963" s="92">
        <v>1501</v>
      </c>
      <c r="Q61963" s="92">
        <v>-631</v>
      </c>
      <c r="S61963" s="92">
        <v>312</v>
      </c>
      <c r="V61963" s="92">
        <v>1033</v>
      </c>
      <c r="W61963" s="92">
        <v>14</v>
      </c>
      <c r="X61963" s="92">
        <v>30</v>
      </c>
      <c r="Y61963" s="92">
        <v>112</v>
      </c>
      <c r="AK61963" s="92">
        <v>312</v>
      </c>
      <c r="AN61963" s="92">
        <v>1033</v>
      </c>
      <c r="AO61963" s="92">
        <v>14</v>
      </c>
      <c r="AP61963" s="92">
        <v>30</v>
      </c>
      <c r="AQ61963" s="92">
        <v>112</v>
      </c>
      <c r="AS61963" s="92">
        <v>-929</v>
      </c>
      <c r="AT61963" s="92">
        <v>-10</v>
      </c>
      <c r="AU61963" s="92">
        <v>-97</v>
      </c>
      <c r="AV61963" s="92">
        <v>182</v>
      </c>
      <c r="AW61963" s="92">
        <v>-11</v>
      </c>
      <c r="AX61963" s="92">
        <v>234</v>
      </c>
    </row>
    <row r="61964" spans="1:50">
      <c r="A61964" s="83" t="s">
        <v>182</v>
      </c>
      <c r="B61964" s="84">
        <v>44768.083333333336</v>
      </c>
      <c r="C61964" s="85">
        <v>44767</v>
      </c>
      <c r="D61964" s="83">
        <v>19</v>
      </c>
      <c r="E61964" s="84">
        <v>44767.791666666664</v>
      </c>
      <c r="F61964" s="86" t="s">
        <v>429</v>
      </c>
      <c r="G61964" s="87" t="s">
        <v>430</v>
      </c>
      <c r="H61964" s="92">
        <v>2089</v>
      </c>
      <c r="I61964" s="92">
        <v>2100</v>
      </c>
      <c r="J61964" s="92">
        <v>1492</v>
      </c>
      <c r="K61964" s="92">
        <v>-608</v>
      </c>
      <c r="O61964" s="92">
        <v>2100</v>
      </c>
      <c r="P61964" s="92">
        <v>1492</v>
      </c>
      <c r="Q61964" s="92">
        <v>-608</v>
      </c>
      <c r="S61964" s="92">
        <v>312</v>
      </c>
      <c r="V61964" s="92">
        <v>1041</v>
      </c>
      <c r="W61964" s="92">
        <v>10</v>
      </c>
      <c r="X61964" s="92">
        <v>22</v>
      </c>
      <c r="Y61964" s="92">
        <v>107</v>
      </c>
      <c r="AK61964" s="92">
        <v>312</v>
      </c>
      <c r="AN61964" s="92">
        <v>1041</v>
      </c>
      <c r="AO61964" s="92">
        <v>10</v>
      </c>
      <c r="AP61964" s="92">
        <v>22</v>
      </c>
      <c r="AQ61964" s="92">
        <v>107</v>
      </c>
      <c r="AS61964" s="92">
        <v>-919</v>
      </c>
      <c r="AT61964" s="92">
        <v>-9</v>
      </c>
      <c r="AU61964" s="92">
        <v>-111</v>
      </c>
      <c r="AV61964" s="92">
        <v>193</v>
      </c>
      <c r="AW61964" s="92">
        <v>-6</v>
      </c>
      <c r="AX61964" s="92">
        <v>244</v>
      </c>
    </row>
    <row r="61965" spans="1:50">
      <c r="A61965" s="83" t="s">
        <v>182</v>
      </c>
      <c r="B61965" s="84">
        <v>44768.125</v>
      </c>
      <c r="C61965" s="85">
        <v>44767</v>
      </c>
      <c r="D61965" s="83">
        <v>20</v>
      </c>
      <c r="E61965" s="84">
        <v>44767.833333333336</v>
      </c>
      <c r="F61965" s="86" t="s">
        <v>429</v>
      </c>
      <c r="G61965" s="87" t="s">
        <v>430</v>
      </c>
      <c r="H61965" s="92">
        <v>2018</v>
      </c>
      <c r="I61965" s="92">
        <v>2034</v>
      </c>
      <c r="J61965" s="92">
        <v>1475</v>
      </c>
      <c r="K61965" s="92">
        <v>-559</v>
      </c>
      <c r="O61965" s="92">
        <v>2034</v>
      </c>
      <c r="P61965" s="92">
        <v>1475</v>
      </c>
      <c r="Q61965" s="92">
        <v>-559</v>
      </c>
      <c r="S61965" s="92">
        <v>310</v>
      </c>
      <c r="V61965" s="92">
        <v>1028</v>
      </c>
      <c r="W61965" s="92">
        <v>3</v>
      </c>
      <c r="X61965" s="92">
        <v>21</v>
      </c>
      <c r="Y61965" s="92">
        <v>113</v>
      </c>
      <c r="AK61965" s="92">
        <v>310</v>
      </c>
      <c r="AN61965" s="92">
        <v>1028</v>
      </c>
      <c r="AO61965" s="92">
        <v>3</v>
      </c>
      <c r="AP61965" s="92">
        <v>21</v>
      </c>
      <c r="AQ61965" s="92">
        <v>113</v>
      </c>
      <c r="AS61965" s="92">
        <v>-871</v>
      </c>
      <c r="AT61965" s="92">
        <v>-11</v>
      </c>
      <c r="AU61965" s="92">
        <v>-129</v>
      </c>
      <c r="AV61965" s="92">
        <v>217</v>
      </c>
      <c r="AW61965" s="92">
        <v>-19</v>
      </c>
      <c r="AX61965" s="92">
        <v>254</v>
      </c>
    </row>
    <row r="61966" spans="1:50">
      <c r="A61966" s="83" t="s">
        <v>182</v>
      </c>
      <c r="B61966" s="84">
        <v>44768.166666666664</v>
      </c>
      <c r="C61966" s="85">
        <v>44767</v>
      </c>
      <c r="D61966" s="83">
        <v>21</v>
      </c>
      <c r="E61966" s="84">
        <v>44767.875</v>
      </c>
      <c r="F61966" s="86" t="s">
        <v>429</v>
      </c>
      <c r="G61966" s="87" t="s">
        <v>430</v>
      </c>
      <c r="H61966" s="92">
        <v>1900</v>
      </c>
      <c r="I61966" s="92">
        <v>1924</v>
      </c>
      <c r="J61966" s="92">
        <v>1269</v>
      </c>
      <c r="K61966" s="92">
        <v>-655</v>
      </c>
      <c r="O61966" s="92">
        <v>1924</v>
      </c>
      <c r="P61966" s="92">
        <v>1269</v>
      </c>
      <c r="Q61966" s="92">
        <v>-655</v>
      </c>
      <c r="S61966" s="92">
        <v>317</v>
      </c>
      <c r="V61966" s="92">
        <v>829</v>
      </c>
      <c r="W61966" s="92">
        <v>0</v>
      </c>
      <c r="X61966" s="92">
        <v>17</v>
      </c>
      <c r="Y61966" s="92">
        <v>106</v>
      </c>
      <c r="AK61966" s="92">
        <v>317</v>
      </c>
      <c r="AN61966" s="92">
        <v>829</v>
      </c>
      <c r="AO61966" s="92">
        <v>0</v>
      </c>
      <c r="AP61966" s="92">
        <v>17</v>
      </c>
      <c r="AQ61966" s="92">
        <v>106</v>
      </c>
      <c r="AS61966" s="92">
        <v>-944</v>
      </c>
      <c r="AT61966" s="92">
        <v>-12</v>
      </c>
      <c r="AU61966" s="92">
        <v>-127</v>
      </c>
      <c r="AV61966" s="92">
        <v>208</v>
      </c>
      <c r="AW61966" s="92">
        <v>-30</v>
      </c>
      <c r="AX61966" s="92">
        <v>250</v>
      </c>
    </row>
    <row r="61967" spans="1:50">
      <c r="A61967" s="83" t="s">
        <v>182</v>
      </c>
      <c r="B61967" s="84">
        <v>44768.208333333336</v>
      </c>
      <c r="C61967" s="85">
        <v>44767</v>
      </c>
      <c r="D61967" s="83">
        <v>22</v>
      </c>
      <c r="E61967" s="84">
        <v>44767.916666666664</v>
      </c>
      <c r="F61967" s="86" t="s">
        <v>429</v>
      </c>
      <c r="G61967" s="87" t="s">
        <v>430</v>
      </c>
      <c r="H61967" s="92">
        <v>1771</v>
      </c>
      <c r="I61967" s="92">
        <v>1803</v>
      </c>
      <c r="J61967" s="92">
        <v>1095</v>
      </c>
      <c r="K61967" s="92">
        <v>-708</v>
      </c>
      <c r="O61967" s="92">
        <v>1803</v>
      </c>
      <c r="P61967" s="92">
        <v>1095</v>
      </c>
      <c r="Q61967" s="92">
        <v>-708</v>
      </c>
      <c r="S61967" s="92">
        <v>320</v>
      </c>
      <c r="V61967" s="92">
        <v>660</v>
      </c>
      <c r="W61967" s="92">
        <v>0</v>
      </c>
      <c r="X61967" s="92">
        <v>9</v>
      </c>
      <c r="Y61967" s="92">
        <v>106</v>
      </c>
      <c r="AK61967" s="92">
        <v>320</v>
      </c>
      <c r="AN61967" s="92">
        <v>660</v>
      </c>
      <c r="AO61967" s="92">
        <v>0</v>
      </c>
      <c r="AP61967" s="92">
        <v>9</v>
      </c>
      <c r="AQ61967" s="92">
        <v>106</v>
      </c>
      <c r="AS61967" s="92">
        <v>-986</v>
      </c>
      <c r="AT61967" s="92">
        <v>-13</v>
      </c>
      <c r="AU61967" s="92">
        <v>-133</v>
      </c>
      <c r="AV61967" s="92">
        <v>215</v>
      </c>
      <c r="AW61967" s="92">
        <v>-45</v>
      </c>
      <c r="AX61967" s="92">
        <v>254</v>
      </c>
    </row>
    <row r="61968" spans="1:50">
      <c r="A61968" s="83" t="s">
        <v>182</v>
      </c>
      <c r="B61968" s="84">
        <v>44768.25</v>
      </c>
      <c r="C61968" s="85">
        <v>44767</v>
      </c>
      <c r="D61968" s="83">
        <v>23</v>
      </c>
      <c r="E61968" s="84">
        <v>44767.958333333336</v>
      </c>
      <c r="F61968" s="86" t="s">
        <v>429</v>
      </c>
      <c r="G61968" s="87" t="s">
        <v>430</v>
      </c>
      <c r="H61968" s="92">
        <v>1611</v>
      </c>
      <c r="I61968" s="92">
        <v>1632</v>
      </c>
      <c r="J61968" s="92">
        <v>984</v>
      </c>
      <c r="K61968" s="92">
        <v>-648</v>
      </c>
      <c r="O61968" s="92">
        <v>1632</v>
      </c>
      <c r="P61968" s="92">
        <v>984</v>
      </c>
      <c r="Q61968" s="92">
        <v>-648</v>
      </c>
      <c r="S61968" s="92">
        <v>316</v>
      </c>
      <c r="V61968" s="92">
        <v>547</v>
      </c>
      <c r="W61968" s="92">
        <v>0</v>
      </c>
      <c r="X61968" s="92">
        <v>12</v>
      </c>
      <c r="Y61968" s="92">
        <v>109</v>
      </c>
      <c r="AK61968" s="92">
        <v>316</v>
      </c>
      <c r="AN61968" s="92">
        <v>547</v>
      </c>
      <c r="AO61968" s="92">
        <v>0</v>
      </c>
      <c r="AP61968" s="92">
        <v>12</v>
      </c>
      <c r="AQ61968" s="92">
        <v>109</v>
      </c>
      <c r="AS61968" s="92">
        <v>-970</v>
      </c>
      <c r="AT61968" s="92">
        <v>-14</v>
      </c>
      <c r="AU61968" s="92">
        <v>-140</v>
      </c>
      <c r="AV61968" s="92">
        <v>257</v>
      </c>
      <c r="AW61968" s="92">
        <v>-60</v>
      </c>
      <c r="AX61968" s="92">
        <v>279</v>
      </c>
    </row>
    <row r="61969" spans="1:50">
      <c r="A61969" s="83" t="s">
        <v>182</v>
      </c>
      <c r="B61969" s="84">
        <v>44768.291666666664</v>
      </c>
      <c r="C61969" s="85">
        <v>44767</v>
      </c>
      <c r="D61969" s="83">
        <v>24</v>
      </c>
      <c r="E61969" s="84">
        <v>44768</v>
      </c>
      <c r="F61969" s="86" t="s">
        <v>429</v>
      </c>
      <c r="G61969" s="87" t="s">
        <v>430</v>
      </c>
      <c r="H61969" s="92">
        <v>1452</v>
      </c>
      <c r="I61969" s="92">
        <v>1481</v>
      </c>
      <c r="J61969" s="92">
        <v>860</v>
      </c>
      <c r="K61969" s="92">
        <v>-621</v>
      </c>
      <c r="O61969" s="92">
        <v>1481</v>
      </c>
      <c r="P61969" s="92">
        <v>860</v>
      </c>
      <c r="Q61969" s="92">
        <v>-621</v>
      </c>
      <c r="S61969" s="92">
        <v>273</v>
      </c>
      <c r="V61969" s="92">
        <v>464</v>
      </c>
      <c r="W61969" s="92">
        <v>0</v>
      </c>
      <c r="X61969" s="92">
        <v>16</v>
      </c>
      <c r="Y61969" s="92">
        <v>107</v>
      </c>
      <c r="AK61969" s="92">
        <v>273</v>
      </c>
      <c r="AN61969" s="92">
        <v>464</v>
      </c>
      <c r="AO61969" s="92">
        <v>0</v>
      </c>
      <c r="AP61969" s="92">
        <v>16</v>
      </c>
      <c r="AQ61969" s="92">
        <v>107</v>
      </c>
      <c r="AS61969" s="92">
        <v>-919</v>
      </c>
      <c r="AT61969" s="92">
        <v>-15</v>
      </c>
      <c r="AU61969" s="92">
        <v>-118</v>
      </c>
      <c r="AV61969" s="92">
        <v>239</v>
      </c>
      <c r="AW61969" s="92">
        <v>-74</v>
      </c>
      <c r="AX61969" s="92">
        <v>266</v>
      </c>
    </row>
    <row r="61970" spans="1:50">
      <c r="A61970" s="83" t="s">
        <v>182</v>
      </c>
      <c r="B61970" s="84">
        <v>44768.333333333336</v>
      </c>
      <c r="C61970" s="85">
        <v>44768</v>
      </c>
      <c r="D61970" s="83">
        <v>1</v>
      </c>
      <c r="E61970" s="84">
        <v>44768.041666666664</v>
      </c>
      <c r="F61970" s="86" t="s">
        <v>429</v>
      </c>
      <c r="G61970" s="87" t="s">
        <v>430</v>
      </c>
      <c r="H61970" s="92">
        <v>1367</v>
      </c>
      <c r="I61970" s="92">
        <v>1363</v>
      </c>
      <c r="J61970" s="92">
        <v>746</v>
      </c>
      <c r="K61970" s="92">
        <v>-617</v>
      </c>
      <c r="O61970" s="92">
        <v>1363</v>
      </c>
      <c r="P61970" s="92">
        <v>746</v>
      </c>
      <c r="Q61970" s="92">
        <v>-617</v>
      </c>
      <c r="S61970" s="92">
        <v>224</v>
      </c>
      <c r="V61970" s="92">
        <v>388</v>
      </c>
      <c r="W61970" s="92">
        <v>0</v>
      </c>
      <c r="X61970" s="92">
        <v>28</v>
      </c>
      <c r="Y61970" s="92">
        <v>106</v>
      </c>
      <c r="AK61970" s="92">
        <v>224</v>
      </c>
      <c r="AN61970" s="92">
        <v>388</v>
      </c>
      <c r="AO61970" s="92">
        <v>0</v>
      </c>
      <c r="AP61970" s="92">
        <v>28</v>
      </c>
      <c r="AQ61970" s="92">
        <v>106</v>
      </c>
      <c r="AS61970" s="92">
        <v>-870</v>
      </c>
      <c r="AT61970" s="92">
        <v>-15</v>
      </c>
      <c r="AU61970" s="92">
        <v>-88</v>
      </c>
      <c r="AV61970" s="92">
        <v>218</v>
      </c>
      <c r="AW61970" s="92">
        <v>-97</v>
      </c>
      <c r="AX61970" s="92">
        <v>235</v>
      </c>
    </row>
    <row r="61971" spans="1:50">
      <c r="A61971" s="83" t="s">
        <v>182</v>
      </c>
      <c r="B61971" s="84">
        <v>44768.375</v>
      </c>
      <c r="C61971" s="85">
        <v>44768</v>
      </c>
      <c r="D61971" s="83">
        <v>2</v>
      </c>
      <c r="E61971" s="84">
        <v>44768.083333333336</v>
      </c>
      <c r="F61971" s="86" t="s">
        <v>429</v>
      </c>
      <c r="G61971" s="87" t="s">
        <v>430</v>
      </c>
      <c r="H61971" s="92">
        <v>1295</v>
      </c>
      <c r="I61971" s="92">
        <v>1276</v>
      </c>
      <c r="J61971" s="92">
        <v>679</v>
      </c>
      <c r="K61971" s="92">
        <v>-597</v>
      </c>
      <c r="O61971" s="92">
        <v>1276</v>
      </c>
      <c r="P61971" s="92">
        <v>679</v>
      </c>
      <c r="Q61971" s="92">
        <v>-597</v>
      </c>
      <c r="S61971" s="92">
        <v>227</v>
      </c>
      <c r="V61971" s="92">
        <v>330</v>
      </c>
      <c r="W61971" s="92">
        <v>0</v>
      </c>
      <c r="X61971" s="92">
        <v>16</v>
      </c>
      <c r="Y61971" s="92">
        <v>106</v>
      </c>
      <c r="AK61971" s="92">
        <v>227</v>
      </c>
      <c r="AN61971" s="92">
        <v>330</v>
      </c>
      <c r="AO61971" s="92">
        <v>0</v>
      </c>
      <c r="AP61971" s="92">
        <v>16</v>
      </c>
      <c r="AQ61971" s="92">
        <v>106</v>
      </c>
      <c r="AS61971" s="92">
        <v>-830</v>
      </c>
      <c r="AT61971" s="92">
        <v>-13</v>
      </c>
      <c r="AU61971" s="92">
        <v>-93</v>
      </c>
      <c r="AV61971" s="92">
        <v>211</v>
      </c>
      <c r="AW61971" s="92">
        <v>-102</v>
      </c>
      <c r="AX61971" s="92">
        <v>230</v>
      </c>
    </row>
    <row r="61972" spans="1:50">
      <c r="A61972" s="83" t="s">
        <v>182</v>
      </c>
      <c r="B61972" s="84">
        <v>44768.416666666664</v>
      </c>
      <c r="C61972" s="85">
        <v>44768</v>
      </c>
      <c r="D61972" s="83">
        <v>3</v>
      </c>
      <c r="E61972" s="84">
        <v>44768.125</v>
      </c>
      <c r="F61972" s="86" t="s">
        <v>429</v>
      </c>
      <c r="G61972" s="87" t="s">
        <v>430</v>
      </c>
      <c r="H61972" s="92">
        <v>1223</v>
      </c>
      <c r="I61972" s="92">
        <v>1216</v>
      </c>
      <c r="J61972" s="92">
        <v>687</v>
      </c>
      <c r="K61972" s="92">
        <v>-529</v>
      </c>
      <c r="O61972" s="92">
        <v>1216</v>
      </c>
      <c r="P61972" s="92">
        <v>687</v>
      </c>
      <c r="Q61972" s="92">
        <v>-529</v>
      </c>
      <c r="S61972" s="92">
        <v>228</v>
      </c>
      <c r="V61972" s="92">
        <v>325</v>
      </c>
      <c r="W61972" s="92">
        <v>0</v>
      </c>
      <c r="X61972" s="92">
        <v>25</v>
      </c>
      <c r="Y61972" s="92">
        <v>109</v>
      </c>
      <c r="AK61972" s="92">
        <v>228</v>
      </c>
      <c r="AN61972" s="92">
        <v>325</v>
      </c>
      <c r="AO61972" s="92">
        <v>0</v>
      </c>
      <c r="AP61972" s="92">
        <v>25</v>
      </c>
      <c r="AQ61972" s="92">
        <v>109</v>
      </c>
      <c r="AS61972" s="92">
        <v>-748</v>
      </c>
      <c r="AT61972" s="92">
        <v>-13</v>
      </c>
      <c r="AU61972" s="92">
        <v>-79</v>
      </c>
      <c r="AV61972" s="92">
        <v>202</v>
      </c>
      <c r="AW61972" s="92">
        <v>-113</v>
      </c>
      <c r="AX61972" s="92">
        <v>222</v>
      </c>
    </row>
    <row r="61973" spans="1:50">
      <c r="A61973" s="83" t="s">
        <v>182</v>
      </c>
      <c r="B61973" s="84">
        <v>44768.458333333336</v>
      </c>
      <c r="C61973" s="85">
        <v>44768</v>
      </c>
      <c r="D61973" s="83">
        <v>4</v>
      </c>
      <c r="E61973" s="84">
        <v>44768.166666666664</v>
      </c>
      <c r="F61973" s="86" t="s">
        <v>429</v>
      </c>
      <c r="G61973" s="87" t="s">
        <v>430</v>
      </c>
      <c r="H61973" s="92">
        <v>1205</v>
      </c>
      <c r="I61973" s="92">
        <v>1198</v>
      </c>
      <c r="J61973" s="92">
        <v>699</v>
      </c>
      <c r="K61973" s="92">
        <v>-499</v>
      </c>
      <c r="O61973" s="92">
        <v>1198</v>
      </c>
      <c r="P61973" s="92">
        <v>699</v>
      </c>
      <c r="Q61973" s="92">
        <v>-499</v>
      </c>
      <c r="S61973" s="92">
        <v>229</v>
      </c>
      <c r="V61973" s="92">
        <v>327</v>
      </c>
      <c r="W61973" s="92">
        <v>0</v>
      </c>
      <c r="X61973" s="92">
        <v>31</v>
      </c>
      <c r="Y61973" s="92">
        <v>112</v>
      </c>
      <c r="AK61973" s="92">
        <v>229</v>
      </c>
      <c r="AN61973" s="92">
        <v>327</v>
      </c>
      <c r="AO61973" s="92">
        <v>0</v>
      </c>
      <c r="AP61973" s="92">
        <v>31</v>
      </c>
      <c r="AQ61973" s="92">
        <v>112</v>
      </c>
      <c r="AS61973" s="92">
        <v>-726</v>
      </c>
      <c r="AT61973" s="92">
        <v>-11</v>
      </c>
      <c r="AU61973" s="92">
        <v>-72</v>
      </c>
      <c r="AV61973" s="92">
        <v>200</v>
      </c>
      <c r="AW61973" s="92">
        <v>-112</v>
      </c>
      <c r="AX61973" s="92">
        <v>222</v>
      </c>
    </row>
    <row r="61974" spans="1:50">
      <c r="A61974" s="83" t="s">
        <v>182</v>
      </c>
      <c r="B61974" s="84">
        <v>44768.5</v>
      </c>
      <c r="C61974" s="85">
        <v>44768</v>
      </c>
      <c r="D61974" s="83">
        <v>5</v>
      </c>
      <c r="E61974" s="84">
        <v>44768.208333333336</v>
      </c>
      <c r="F61974" s="86" t="s">
        <v>429</v>
      </c>
      <c r="G61974" s="87" t="s">
        <v>430</v>
      </c>
      <c r="H61974" s="92">
        <v>1217</v>
      </c>
      <c r="I61974" s="92">
        <v>1215</v>
      </c>
      <c r="J61974" s="92">
        <v>703</v>
      </c>
      <c r="K61974" s="92">
        <v>-512</v>
      </c>
      <c r="O61974" s="92">
        <v>1215</v>
      </c>
      <c r="P61974" s="92">
        <v>703</v>
      </c>
      <c r="Q61974" s="92">
        <v>-512</v>
      </c>
      <c r="S61974" s="92">
        <v>230</v>
      </c>
      <c r="V61974" s="92">
        <v>332</v>
      </c>
      <c r="W61974" s="92">
        <v>0</v>
      </c>
      <c r="X61974" s="92">
        <v>29</v>
      </c>
      <c r="Y61974" s="92">
        <v>112</v>
      </c>
      <c r="AK61974" s="92">
        <v>230</v>
      </c>
      <c r="AN61974" s="92">
        <v>332</v>
      </c>
      <c r="AO61974" s="92">
        <v>0</v>
      </c>
      <c r="AP61974" s="92">
        <v>29</v>
      </c>
      <c r="AQ61974" s="92">
        <v>112</v>
      </c>
      <c r="AS61974" s="92">
        <v>-763</v>
      </c>
      <c r="AT61974" s="92">
        <v>-12</v>
      </c>
      <c r="AU61974" s="92">
        <v>-72</v>
      </c>
      <c r="AV61974" s="92">
        <v>211</v>
      </c>
      <c r="AW61974" s="92">
        <v>-96</v>
      </c>
      <c r="AX61974" s="92">
        <v>220</v>
      </c>
    </row>
    <row r="61975" spans="1:50">
      <c r="A61975" s="83" t="s">
        <v>182</v>
      </c>
      <c r="B61975" s="84">
        <v>44768.541666666664</v>
      </c>
      <c r="C61975" s="85">
        <v>44768</v>
      </c>
      <c r="D61975" s="83">
        <v>6</v>
      </c>
      <c r="E61975" s="84">
        <v>44768.25</v>
      </c>
      <c r="F61975" s="86" t="s">
        <v>429</v>
      </c>
      <c r="G61975" s="87" t="s">
        <v>430</v>
      </c>
      <c r="H61975" s="92">
        <v>1282</v>
      </c>
      <c r="I61975" s="92">
        <v>1263</v>
      </c>
      <c r="J61975" s="92">
        <v>725</v>
      </c>
      <c r="K61975" s="92">
        <v>-538</v>
      </c>
      <c r="O61975" s="92">
        <v>1263</v>
      </c>
      <c r="P61975" s="92">
        <v>725</v>
      </c>
      <c r="Q61975" s="92">
        <v>-538</v>
      </c>
      <c r="S61975" s="92">
        <v>240</v>
      </c>
      <c r="V61975" s="92">
        <v>331</v>
      </c>
      <c r="W61975" s="92">
        <v>0</v>
      </c>
      <c r="X61975" s="92">
        <v>45</v>
      </c>
      <c r="Y61975" s="92">
        <v>109</v>
      </c>
      <c r="AK61975" s="92">
        <v>240</v>
      </c>
      <c r="AN61975" s="92">
        <v>331</v>
      </c>
      <c r="AO61975" s="92">
        <v>0</v>
      </c>
      <c r="AP61975" s="92">
        <v>45</v>
      </c>
      <c r="AQ61975" s="92">
        <v>109</v>
      </c>
      <c r="AS61975" s="92">
        <v>-832</v>
      </c>
      <c r="AT61975" s="92">
        <v>-9</v>
      </c>
      <c r="AU61975" s="92">
        <v>-64</v>
      </c>
      <c r="AV61975" s="92">
        <v>223</v>
      </c>
      <c r="AW61975" s="92">
        <v>-75</v>
      </c>
      <c r="AX61975" s="92">
        <v>219</v>
      </c>
    </row>
    <row r="61976" spans="1:50">
      <c r="A61976" s="83" t="s">
        <v>182</v>
      </c>
      <c r="B61976" s="84">
        <v>44768.583333333336</v>
      </c>
      <c r="C61976" s="85">
        <v>44768</v>
      </c>
      <c r="D61976" s="83">
        <v>7</v>
      </c>
      <c r="E61976" s="84">
        <v>44768.291666666664</v>
      </c>
      <c r="F61976" s="86" t="s">
        <v>429</v>
      </c>
      <c r="G61976" s="87" t="s">
        <v>430</v>
      </c>
      <c r="H61976" s="92">
        <v>1385</v>
      </c>
      <c r="I61976" s="92">
        <v>1377</v>
      </c>
      <c r="J61976" s="92">
        <v>762</v>
      </c>
      <c r="K61976" s="92">
        <v>-615</v>
      </c>
      <c r="O61976" s="92">
        <v>1377</v>
      </c>
      <c r="P61976" s="92">
        <v>762</v>
      </c>
      <c r="Q61976" s="92">
        <v>-615</v>
      </c>
      <c r="S61976" s="92">
        <v>253</v>
      </c>
      <c r="V61976" s="92">
        <v>325</v>
      </c>
      <c r="W61976" s="92">
        <v>5</v>
      </c>
      <c r="X61976" s="92">
        <v>69</v>
      </c>
      <c r="Y61976" s="92">
        <v>110</v>
      </c>
      <c r="AK61976" s="92">
        <v>253</v>
      </c>
      <c r="AN61976" s="92">
        <v>325</v>
      </c>
      <c r="AO61976" s="92">
        <v>5</v>
      </c>
      <c r="AP61976" s="92">
        <v>69</v>
      </c>
      <c r="AQ61976" s="92">
        <v>110</v>
      </c>
      <c r="AS61976" s="92">
        <v>-951</v>
      </c>
      <c r="AT61976" s="92">
        <v>-9</v>
      </c>
      <c r="AU61976" s="92">
        <v>-37</v>
      </c>
      <c r="AV61976" s="92">
        <v>218</v>
      </c>
      <c r="AW61976" s="92">
        <v>-47</v>
      </c>
      <c r="AX61976" s="92">
        <v>211</v>
      </c>
    </row>
    <row r="61977" spans="1:50">
      <c r="A61977" s="83" t="s">
        <v>182</v>
      </c>
      <c r="B61977" s="84">
        <v>44768.625</v>
      </c>
      <c r="C61977" s="85">
        <v>44768</v>
      </c>
      <c r="D61977" s="83">
        <v>8</v>
      </c>
      <c r="E61977" s="84">
        <v>44768.333333333336</v>
      </c>
      <c r="F61977" s="86" t="s">
        <v>429</v>
      </c>
      <c r="G61977" s="87" t="s">
        <v>430</v>
      </c>
      <c r="H61977" s="92">
        <v>1494</v>
      </c>
      <c r="I61977" s="92">
        <v>1499</v>
      </c>
      <c r="J61977" s="92">
        <v>750</v>
      </c>
      <c r="K61977" s="92">
        <v>-749</v>
      </c>
      <c r="O61977" s="92">
        <v>1499</v>
      </c>
      <c r="P61977" s="92">
        <v>750</v>
      </c>
      <c r="Q61977" s="92">
        <v>-749</v>
      </c>
      <c r="S61977" s="92">
        <v>256</v>
      </c>
      <c r="V61977" s="92">
        <v>330</v>
      </c>
      <c r="W61977" s="92">
        <v>14</v>
      </c>
      <c r="X61977" s="92">
        <v>40</v>
      </c>
      <c r="Y61977" s="92">
        <v>110</v>
      </c>
      <c r="AK61977" s="92">
        <v>256</v>
      </c>
      <c r="AN61977" s="92">
        <v>330</v>
      </c>
      <c r="AO61977" s="92">
        <v>14</v>
      </c>
      <c r="AP61977" s="92">
        <v>40</v>
      </c>
      <c r="AQ61977" s="92">
        <v>110</v>
      </c>
      <c r="AS61977" s="92">
        <v>-1019</v>
      </c>
      <c r="AT61977" s="92">
        <v>-10</v>
      </c>
      <c r="AU61977" s="92">
        <v>-51</v>
      </c>
      <c r="AV61977" s="92">
        <v>184</v>
      </c>
      <c r="AW61977" s="92">
        <v>-56</v>
      </c>
      <c r="AX61977" s="92">
        <v>203</v>
      </c>
    </row>
    <row r="61978" spans="1:50">
      <c r="A61978" s="83" t="s">
        <v>182</v>
      </c>
      <c r="B61978" s="84">
        <v>44768.666666666664</v>
      </c>
      <c r="C61978" s="85">
        <v>44768</v>
      </c>
      <c r="D61978" s="83">
        <v>9</v>
      </c>
      <c r="E61978" s="84">
        <v>44768.375</v>
      </c>
      <c r="F61978" s="86" t="s">
        <v>429</v>
      </c>
      <c r="G61978" s="87" t="s">
        <v>430</v>
      </c>
      <c r="H61978" s="92">
        <v>1581</v>
      </c>
      <c r="I61978" s="92">
        <v>1604</v>
      </c>
      <c r="J61978" s="92">
        <v>857</v>
      </c>
      <c r="K61978" s="92">
        <v>-747</v>
      </c>
      <c r="O61978" s="92">
        <v>1604</v>
      </c>
      <c r="P61978" s="92">
        <v>857</v>
      </c>
      <c r="Q61978" s="92">
        <v>-747</v>
      </c>
      <c r="S61978" s="92">
        <v>267</v>
      </c>
      <c r="V61978" s="92">
        <v>459</v>
      </c>
      <c r="W61978" s="92">
        <v>16</v>
      </c>
      <c r="X61978" s="92">
        <v>6</v>
      </c>
      <c r="Y61978" s="92">
        <v>109</v>
      </c>
      <c r="AK61978" s="92">
        <v>267</v>
      </c>
      <c r="AN61978" s="92">
        <v>459</v>
      </c>
      <c r="AO61978" s="92">
        <v>16</v>
      </c>
      <c r="AP61978" s="92">
        <v>6</v>
      </c>
      <c r="AQ61978" s="92">
        <v>109</v>
      </c>
      <c r="AS61978" s="92">
        <v>-991</v>
      </c>
      <c r="AT61978" s="92">
        <v>-7</v>
      </c>
      <c r="AU61978" s="92">
        <v>-74</v>
      </c>
      <c r="AV61978" s="92">
        <v>177</v>
      </c>
      <c r="AW61978" s="92">
        <v>-44</v>
      </c>
      <c r="AX61978" s="92">
        <v>192</v>
      </c>
    </row>
    <row r="61979" spans="1:50">
      <c r="A61979" s="83" t="s">
        <v>182</v>
      </c>
      <c r="B61979" s="84">
        <v>44768.708333333336</v>
      </c>
      <c r="C61979" s="85">
        <v>44768</v>
      </c>
      <c r="D61979" s="83">
        <v>10</v>
      </c>
      <c r="E61979" s="84">
        <v>44768.416666666664</v>
      </c>
      <c r="F61979" s="86" t="s">
        <v>429</v>
      </c>
      <c r="G61979" s="87" t="s">
        <v>430</v>
      </c>
      <c r="H61979" s="92">
        <v>1674</v>
      </c>
      <c r="I61979" s="92">
        <v>1702</v>
      </c>
      <c r="J61979" s="92">
        <v>911</v>
      </c>
      <c r="K61979" s="92">
        <v>-791</v>
      </c>
      <c r="O61979" s="92">
        <v>1702</v>
      </c>
      <c r="P61979" s="92">
        <v>911</v>
      </c>
      <c r="Q61979" s="92">
        <v>-791</v>
      </c>
      <c r="S61979" s="92">
        <v>265</v>
      </c>
      <c r="V61979" s="92">
        <v>519</v>
      </c>
      <c r="W61979" s="92">
        <v>17</v>
      </c>
      <c r="X61979" s="92">
        <v>5</v>
      </c>
      <c r="Y61979" s="92">
        <v>105</v>
      </c>
      <c r="AK61979" s="92">
        <v>265</v>
      </c>
      <c r="AN61979" s="92">
        <v>519</v>
      </c>
      <c r="AO61979" s="92">
        <v>17</v>
      </c>
      <c r="AP61979" s="92">
        <v>5</v>
      </c>
      <c r="AQ61979" s="92">
        <v>105</v>
      </c>
      <c r="AS61979" s="92">
        <v>-1047</v>
      </c>
      <c r="AT61979" s="92">
        <v>-7</v>
      </c>
      <c r="AU61979" s="92">
        <v>-79</v>
      </c>
      <c r="AV61979" s="92">
        <v>184</v>
      </c>
      <c r="AW61979" s="92">
        <v>-27</v>
      </c>
      <c r="AX61979" s="92">
        <v>185</v>
      </c>
    </row>
    <row r="61980" spans="1:50">
      <c r="A61980" s="83" t="s">
        <v>182</v>
      </c>
      <c r="B61980" s="84">
        <v>44768.75</v>
      </c>
      <c r="C61980" s="85">
        <v>44768</v>
      </c>
      <c r="D61980" s="83">
        <v>11</v>
      </c>
      <c r="E61980" s="84">
        <v>44768.458333333336</v>
      </c>
      <c r="F61980" s="86" t="s">
        <v>429</v>
      </c>
      <c r="G61980" s="87" t="s">
        <v>430</v>
      </c>
      <c r="H61980" s="92">
        <v>1768</v>
      </c>
      <c r="I61980" s="92">
        <v>1783</v>
      </c>
      <c r="J61980" s="92">
        <v>911</v>
      </c>
      <c r="K61980" s="92">
        <v>-872</v>
      </c>
      <c r="O61980" s="92">
        <v>1783</v>
      </c>
      <c r="P61980" s="92">
        <v>911</v>
      </c>
      <c r="Q61980" s="92">
        <v>-872</v>
      </c>
      <c r="S61980" s="92">
        <v>266</v>
      </c>
      <c r="V61980" s="92">
        <v>518</v>
      </c>
      <c r="W61980" s="92">
        <v>16</v>
      </c>
      <c r="X61980" s="92">
        <v>0</v>
      </c>
      <c r="Y61980" s="92">
        <v>111</v>
      </c>
      <c r="AK61980" s="92">
        <v>266</v>
      </c>
      <c r="AN61980" s="92">
        <v>518</v>
      </c>
      <c r="AO61980" s="92">
        <v>16</v>
      </c>
      <c r="AP61980" s="92">
        <v>0</v>
      </c>
      <c r="AQ61980" s="92">
        <v>111</v>
      </c>
      <c r="AS61980" s="92">
        <v>-1117</v>
      </c>
      <c r="AT61980" s="92">
        <v>-6</v>
      </c>
      <c r="AU61980" s="92">
        <v>-89</v>
      </c>
      <c r="AV61980" s="92">
        <v>181</v>
      </c>
      <c r="AW61980" s="92">
        <v>-26</v>
      </c>
      <c r="AX61980" s="92">
        <v>185</v>
      </c>
    </row>
    <row r="61981" spans="1:50">
      <c r="A61981" s="83" t="s">
        <v>182</v>
      </c>
      <c r="B61981" s="84">
        <v>44768.791666666664</v>
      </c>
      <c r="C61981" s="85">
        <v>44768</v>
      </c>
      <c r="D61981" s="83">
        <v>12</v>
      </c>
      <c r="E61981" s="84">
        <v>44768.5</v>
      </c>
      <c r="F61981" s="86" t="s">
        <v>429</v>
      </c>
      <c r="G61981" s="87" t="s">
        <v>430</v>
      </c>
      <c r="H61981" s="92">
        <v>1860</v>
      </c>
      <c r="I61981" s="92">
        <v>1898</v>
      </c>
      <c r="J61981" s="92">
        <v>1043</v>
      </c>
      <c r="K61981" s="92">
        <v>-855</v>
      </c>
      <c r="O61981" s="92">
        <v>1898</v>
      </c>
      <c r="P61981" s="92">
        <v>1043</v>
      </c>
      <c r="Q61981" s="92">
        <v>-855</v>
      </c>
      <c r="S61981" s="92">
        <v>313</v>
      </c>
      <c r="V61981" s="92">
        <v>600</v>
      </c>
      <c r="W61981" s="92">
        <v>16</v>
      </c>
      <c r="X61981" s="92">
        <v>2</v>
      </c>
      <c r="Y61981" s="92">
        <v>112</v>
      </c>
      <c r="AK61981" s="92">
        <v>313</v>
      </c>
      <c r="AN61981" s="92">
        <v>600</v>
      </c>
      <c r="AO61981" s="92">
        <v>16</v>
      </c>
      <c r="AP61981" s="92">
        <v>2</v>
      </c>
      <c r="AQ61981" s="92">
        <v>112</v>
      </c>
      <c r="AS61981" s="92">
        <v>-1096</v>
      </c>
      <c r="AT61981" s="92">
        <v>-6</v>
      </c>
      <c r="AU61981" s="92">
        <v>-95</v>
      </c>
      <c r="AV61981" s="92">
        <v>171</v>
      </c>
      <c r="AW61981" s="92">
        <v>-17</v>
      </c>
      <c r="AX61981" s="92">
        <v>188</v>
      </c>
    </row>
    <row r="61982" spans="1:50">
      <c r="A61982" s="83" t="s">
        <v>182</v>
      </c>
      <c r="B61982" s="84">
        <v>44768.833333333336</v>
      </c>
      <c r="C61982" s="85">
        <v>44768</v>
      </c>
      <c r="D61982" s="83">
        <v>13</v>
      </c>
      <c r="E61982" s="84">
        <v>44768.541666666664</v>
      </c>
      <c r="F61982" s="86" t="s">
        <v>429</v>
      </c>
      <c r="G61982" s="87" t="s">
        <v>430</v>
      </c>
      <c r="H61982" s="92">
        <v>1950</v>
      </c>
      <c r="I61982" s="92">
        <v>1985</v>
      </c>
      <c r="J61982" s="92">
        <v>1104</v>
      </c>
      <c r="K61982" s="92">
        <v>-881</v>
      </c>
      <c r="O61982" s="92">
        <v>1985</v>
      </c>
      <c r="P61982" s="92">
        <v>1104</v>
      </c>
      <c r="Q61982" s="92">
        <v>-881</v>
      </c>
      <c r="S61982" s="92">
        <v>311</v>
      </c>
      <c r="V61982" s="92">
        <v>655</v>
      </c>
      <c r="W61982" s="92">
        <v>16</v>
      </c>
      <c r="X61982" s="92">
        <v>5</v>
      </c>
      <c r="Y61982" s="92">
        <v>117</v>
      </c>
      <c r="AK61982" s="92">
        <v>311</v>
      </c>
      <c r="AN61982" s="92">
        <v>655</v>
      </c>
      <c r="AO61982" s="92">
        <v>16</v>
      </c>
      <c r="AP61982" s="92">
        <v>5</v>
      </c>
      <c r="AQ61982" s="92">
        <v>117</v>
      </c>
      <c r="AS61982" s="92">
        <v>-1105</v>
      </c>
      <c r="AT61982" s="92">
        <v>-4</v>
      </c>
      <c r="AU61982" s="92">
        <v>-93</v>
      </c>
      <c r="AV61982" s="92">
        <v>155</v>
      </c>
      <c r="AW61982" s="92">
        <v>-20</v>
      </c>
      <c r="AX61982" s="92">
        <v>186</v>
      </c>
    </row>
    <row r="61983" spans="1:50">
      <c r="A61983" s="83" t="s">
        <v>182</v>
      </c>
      <c r="B61983" s="84">
        <v>44768.875</v>
      </c>
      <c r="C61983" s="85">
        <v>44768</v>
      </c>
      <c r="D61983" s="83">
        <v>14</v>
      </c>
      <c r="E61983" s="84">
        <v>44768.583333333336</v>
      </c>
      <c r="F61983" s="86" t="s">
        <v>429</v>
      </c>
      <c r="G61983" s="87" t="s">
        <v>430</v>
      </c>
      <c r="H61983" s="92">
        <v>2021</v>
      </c>
      <c r="I61983" s="92">
        <v>2068</v>
      </c>
      <c r="J61983" s="92">
        <v>1159</v>
      </c>
      <c r="K61983" s="92">
        <v>-909</v>
      </c>
      <c r="O61983" s="92">
        <v>2068</v>
      </c>
      <c r="P61983" s="92">
        <v>1159</v>
      </c>
      <c r="Q61983" s="92">
        <v>-909</v>
      </c>
      <c r="S61983" s="92">
        <v>309</v>
      </c>
      <c r="V61983" s="92">
        <v>702</v>
      </c>
      <c r="W61983" s="92">
        <v>15</v>
      </c>
      <c r="X61983" s="92">
        <v>17</v>
      </c>
      <c r="Y61983" s="92">
        <v>116</v>
      </c>
      <c r="AK61983" s="92">
        <v>309</v>
      </c>
      <c r="AN61983" s="92">
        <v>702</v>
      </c>
      <c r="AO61983" s="92">
        <v>15</v>
      </c>
      <c r="AP61983" s="92">
        <v>17</v>
      </c>
      <c r="AQ61983" s="92">
        <v>116</v>
      </c>
      <c r="AS61983" s="92">
        <v>-1161</v>
      </c>
      <c r="AT61983" s="92">
        <v>-5</v>
      </c>
      <c r="AU61983" s="92">
        <v>-96</v>
      </c>
      <c r="AV61983" s="92">
        <v>169</v>
      </c>
      <c r="AW61983" s="92">
        <v>-9</v>
      </c>
      <c r="AX61983" s="92">
        <v>193</v>
      </c>
    </row>
    <row r="61984" spans="1:50">
      <c r="A61984" s="83" t="s">
        <v>182</v>
      </c>
      <c r="B61984" s="84">
        <v>44768.916666666664</v>
      </c>
      <c r="C61984" s="85">
        <v>44768</v>
      </c>
      <c r="D61984" s="83">
        <v>15</v>
      </c>
      <c r="E61984" s="84">
        <v>44768.625</v>
      </c>
      <c r="F61984" s="86" t="s">
        <v>429</v>
      </c>
      <c r="G61984" s="87" t="s">
        <v>430</v>
      </c>
      <c r="H61984" s="92">
        <v>2076</v>
      </c>
      <c r="I61984" s="92">
        <v>2118</v>
      </c>
      <c r="J61984" s="92">
        <v>1214</v>
      </c>
      <c r="K61984" s="92">
        <v>-904</v>
      </c>
      <c r="O61984" s="92">
        <v>2118</v>
      </c>
      <c r="P61984" s="92">
        <v>1214</v>
      </c>
      <c r="Q61984" s="92">
        <v>-904</v>
      </c>
      <c r="S61984" s="92">
        <v>308</v>
      </c>
      <c r="V61984" s="92">
        <v>755</v>
      </c>
      <c r="W61984" s="92">
        <v>15</v>
      </c>
      <c r="X61984" s="92">
        <v>24</v>
      </c>
      <c r="Y61984" s="92">
        <v>112</v>
      </c>
      <c r="AK61984" s="92">
        <v>308</v>
      </c>
      <c r="AN61984" s="92">
        <v>755</v>
      </c>
      <c r="AO61984" s="92">
        <v>15</v>
      </c>
      <c r="AP61984" s="92">
        <v>24</v>
      </c>
      <c r="AQ61984" s="92">
        <v>112</v>
      </c>
      <c r="AS61984" s="92">
        <v>-1158</v>
      </c>
      <c r="AT61984" s="92">
        <v>-9</v>
      </c>
      <c r="AU61984" s="92">
        <v>-94</v>
      </c>
      <c r="AV61984" s="92">
        <v>164</v>
      </c>
      <c r="AW61984" s="92">
        <v>0</v>
      </c>
      <c r="AX61984" s="92">
        <v>193</v>
      </c>
    </row>
    <row r="61985" spans="1:50">
      <c r="A61985" s="83" t="s">
        <v>182</v>
      </c>
      <c r="B61985" s="84">
        <v>44768.958333333336</v>
      </c>
      <c r="C61985" s="85">
        <v>44768</v>
      </c>
      <c r="D61985" s="83">
        <v>16</v>
      </c>
      <c r="E61985" s="84">
        <v>44768.666666666664</v>
      </c>
      <c r="F61985" s="86" t="s">
        <v>429</v>
      </c>
      <c r="G61985" s="87" t="s">
        <v>430</v>
      </c>
      <c r="H61985" s="92">
        <v>2107</v>
      </c>
      <c r="I61985" s="92">
        <v>2129</v>
      </c>
      <c r="J61985" s="92">
        <v>1202</v>
      </c>
      <c r="K61985" s="92">
        <v>-927</v>
      </c>
      <c r="O61985" s="92">
        <v>2129</v>
      </c>
      <c r="P61985" s="92">
        <v>1202</v>
      </c>
      <c r="Q61985" s="92">
        <v>-927</v>
      </c>
      <c r="S61985" s="92">
        <v>306</v>
      </c>
      <c r="V61985" s="92">
        <v>745</v>
      </c>
      <c r="W61985" s="92">
        <v>14</v>
      </c>
      <c r="X61985" s="92">
        <v>22</v>
      </c>
      <c r="Y61985" s="92">
        <v>115</v>
      </c>
      <c r="AK61985" s="92">
        <v>306</v>
      </c>
      <c r="AN61985" s="92">
        <v>745</v>
      </c>
      <c r="AO61985" s="92">
        <v>14</v>
      </c>
      <c r="AP61985" s="92">
        <v>22</v>
      </c>
      <c r="AQ61985" s="92">
        <v>115</v>
      </c>
      <c r="AS61985" s="92">
        <v>-1149</v>
      </c>
      <c r="AT61985" s="92">
        <v>-7</v>
      </c>
      <c r="AU61985" s="92">
        <v>-83</v>
      </c>
      <c r="AV61985" s="92">
        <v>133</v>
      </c>
      <c r="AW61985" s="92">
        <v>-4</v>
      </c>
      <c r="AX61985" s="92">
        <v>183</v>
      </c>
    </row>
    <row r="61986" spans="1:50">
      <c r="A61986" s="83" t="s">
        <v>182</v>
      </c>
      <c r="B61986" s="84">
        <v>44769</v>
      </c>
      <c r="C61986" s="85">
        <v>44768</v>
      </c>
      <c r="D61986" s="83">
        <v>17</v>
      </c>
      <c r="E61986" s="84">
        <v>44768.708333333336</v>
      </c>
      <c r="F61986" s="86" t="s">
        <v>429</v>
      </c>
      <c r="G61986" s="87" t="s">
        <v>430</v>
      </c>
      <c r="H61986" s="92">
        <v>2132</v>
      </c>
      <c r="I61986" s="92">
        <v>2172</v>
      </c>
      <c r="J61986" s="92">
        <v>1249</v>
      </c>
      <c r="K61986" s="92">
        <v>-923</v>
      </c>
      <c r="O61986" s="92">
        <v>2172</v>
      </c>
      <c r="P61986" s="92">
        <v>1249</v>
      </c>
      <c r="Q61986" s="92">
        <v>-923</v>
      </c>
      <c r="S61986" s="92">
        <v>307</v>
      </c>
      <c r="V61986" s="92">
        <v>796</v>
      </c>
      <c r="W61986" s="92">
        <v>15</v>
      </c>
      <c r="X61986" s="92">
        <v>20</v>
      </c>
      <c r="Y61986" s="92">
        <v>111</v>
      </c>
      <c r="AK61986" s="92">
        <v>307</v>
      </c>
      <c r="AN61986" s="92">
        <v>796</v>
      </c>
      <c r="AO61986" s="92">
        <v>15</v>
      </c>
      <c r="AP61986" s="92">
        <v>20</v>
      </c>
      <c r="AQ61986" s="92">
        <v>111</v>
      </c>
      <c r="AS61986" s="92">
        <v>-1152</v>
      </c>
      <c r="AT61986" s="92">
        <v>-11</v>
      </c>
      <c r="AU61986" s="92">
        <v>-88</v>
      </c>
      <c r="AV61986" s="92">
        <v>139</v>
      </c>
      <c r="AW61986" s="92">
        <v>1</v>
      </c>
      <c r="AX61986" s="92">
        <v>188</v>
      </c>
    </row>
    <row r="61987" spans="1:50">
      <c r="A61987" s="83" t="s">
        <v>182</v>
      </c>
      <c r="B61987" s="84">
        <v>44769.041666666664</v>
      </c>
      <c r="C61987" s="85">
        <v>44768</v>
      </c>
      <c r="D61987" s="83">
        <v>18</v>
      </c>
      <c r="E61987" s="84">
        <v>44768.75</v>
      </c>
      <c r="F61987" s="86" t="s">
        <v>429</v>
      </c>
      <c r="G61987" s="87" t="s">
        <v>430</v>
      </c>
      <c r="H61987" s="92">
        <v>2141</v>
      </c>
      <c r="I61987" s="92">
        <v>2174</v>
      </c>
      <c r="J61987" s="92">
        <v>1272</v>
      </c>
      <c r="K61987" s="92">
        <v>-902</v>
      </c>
      <c r="O61987" s="92">
        <v>2174</v>
      </c>
      <c r="P61987" s="92">
        <v>1272</v>
      </c>
      <c r="Q61987" s="92">
        <v>-902</v>
      </c>
      <c r="S61987" s="92">
        <v>306</v>
      </c>
      <c r="V61987" s="92">
        <v>828</v>
      </c>
      <c r="W61987" s="92">
        <v>14</v>
      </c>
      <c r="X61987" s="92">
        <v>14</v>
      </c>
      <c r="Y61987" s="92">
        <v>110</v>
      </c>
      <c r="AK61987" s="92">
        <v>306</v>
      </c>
      <c r="AN61987" s="92">
        <v>828</v>
      </c>
      <c r="AO61987" s="92">
        <v>14</v>
      </c>
      <c r="AP61987" s="92">
        <v>14</v>
      </c>
      <c r="AQ61987" s="92">
        <v>110</v>
      </c>
      <c r="AS61987" s="92">
        <v>-1148</v>
      </c>
      <c r="AT61987" s="92">
        <v>-11</v>
      </c>
      <c r="AU61987" s="92">
        <v>-98</v>
      </c>
      <c r="AV61987" s="92">
        <v>148</v>
      </c>
      <c r="AW61987" s="92">
        <v>9</v>
      </c>
      <c r="AX61987" s="92">
        <v>198</v>
      </c>
    </row>
    <row r="61988" spans="1:50">
      <c r="A61988" s="83" t="s">
        <v>182</v>
      </c>
      <c r="B61988" s="84">
        <v>44769.083333333336</v>
      </c>
      <c r="C61988" s="85">
        <v>44768</v>
      </c>
      <c r="D61988" s="83">
        <v>19</v>
      </c>
      <c r="E61988" s="84">
        <v>44768.791666666664</v>
      </c>
      <c r="F61988" s="86" t="s">
        <v>429</v>
      </c>
      <c r="G61988" s="87" t="s">
        <v>430</v>
      </c>
      <c r="H61988" s="92">
        <v>2112</v>
      </c>
      <c r="I61988" s="92">
        <v>2153</v>
      </c>
      <c r="J61988" s="92">
        <v>1266</v>
      </c>
      <c r="K61988" s="92">
        <v>-887</v>
      </c>
      <c r="O61988" s="92">
        <v>2153</v>
      </c>
      <c r="P61988" s="92">
        <v>1266</v>
      </c>
      <c r="Q61988" s="92">
        <v>-887</v>
      </c>
      <c r="S61988" s="92">
        <v>310</v>
      </c>
      <c r="V61988" s="92">
        <v>825</v>
      </c>
      <c r="W61988" s="92">
        <v>10</v>
      </c>
      <c r="X61988" s="92">
        <v>7</v>
      </c>
      <c r="Y61988" s="92">
        <v>114</v>
      </c>
      <c r="AK61988" s="92">
        <v>310</v>
      </c>
      <c r="AN61988" s="92">
        <v>825</v>
      </c>
      <c r="AO61988" s="92">
        <v>10</v>
      </c>
      <c r="AP61988" s="92">
        <v>7</v>
      </c>
      <c r="AQ61988" s="92">
        <v>114</v>
      </c>
      <c r="AS61988" s="92">
        <v>-1126</v>
      </c>
      <c r="AT61988" s="92">
        <v>-10</v>
      </c>
      <c r="AU61988" s="92">
        <v>-112</v>
      </c>
      <c r="AV61988" s="92">
        <v>154</v>
      </c>
      <c r="AW61988" s="92">
        <v>-1</v>
      </c>
      <c r="AX61988" s="92">
        <v>208</v>
      </c>
    </row>
    <row r="61989" spans="1:50">
      <c r="A61989" s="83" t="s">
        <v>182</v>
      </c>
      <c r="B61989" s="84">
        <v>44769.125</v>
      </c>
      <c r="C61989" s="85">
        <v>44768</v>
      </c>
      <c r="D61989" s="83">
        <v>20</v>
      </c>
      <c r="E61989" s="84">
        <v>44768.833333333336</v>
      </c>
      <c r="F61989" s="86" t="s">
        <v>429</v>
      </c>
      <c r="G61989" s="87" t="s">
        <v>430</v>
      </c>
      <c r="H61989" s="92">
        <v>2038</v>
      </c>
      <c r="I61989" s="92">
        <v>2082</v>
      </c>
      <c r="J61989" s="92">
        <v>1260</v>
      </c>
      <c r="K61989" s="92">
        <v>-822</v>
      </c>
      <c r="O61989" s="92">
        <v>2082</v>
      </c>
      <c r="P61989" s="92">
        <v>1260</v>
      </c>
      <c r="Q61989" s="92">
        <v>-822</v>
      </c>
      <c r="S61989" s="92">
        <v>310</v>
      </c>
      <c r="V61989" s="92">
        <v>829</v>
      </c>
      <c r="W61989" s="92">
        <v>2</v>
      </c>
      <c r="X61989" s="92">
        <v>7</v>
      </c>
      <c r="Y61989" s="92">
        <v>112</v>
      </c>
      <c r="AK61989" s="92">
        <v>310</v>
      </c>
      <c r="AN61989" s="92">
        <v>829</v>
      </c>
      <c r="AO61989" s="92">
        <v>2</v>
      </c>
      <c r="AP61989" s="92">
        <v>7</v>
      </c>
      <c r="AQ61989" s="92">
        <v>112</v>
      </c>
      <c r="AS61989" s="92">
        <v>-1070</v>
      </c>
      <c r="AT61989" s="92">
        <v>-9</v>
      </c>
      <c r="AU61989" s="92">
        <v>-117</v>
      </c>
      <c r="AV61989" s="92">
        <v>165</v>
      </c>
      <c r="AW61989" s="92">
        <v>-14</v>
      </c>
      <c r="AX61989" s="92">
        <v>223</v>
      </c>
    </row>
    <row r="61990" spans="1:50">
      <c r="A61990" s="83" t="s">
        <v>182</v>
      </c>
      <c r="B61990" s="84">
        <v>44769.166666666664</v>
      </c>
      <c r="C61990" s="85">
        <v>44768</v>
      </c>
      <c r="D61990" s="83">
        <v>21</v>
      </c>
      <c r="E61990" s="84">
        <v>44768.875</v>
      </c>
      <c r="F61990" s="86" t="s">
        <v>429</v>
      </c>
      <c r="G61990" s="87" t="s">
        <v>430</v>
      </c>
      <c r="H61990" s="92">
        <v>1926</v>
      </c>
      <c r="I61990" s="92">
        <v>1962</v>
      </c>
      <c r="J61990" s="92">
        <v>1248</v>
      </c>
      <c r="K61990" s="92">
        <v>-714</v>
      </c>
      <c r="O61990" s="92">
        <v>1962</v>
      </c>
      <c r="P61990" s="92">
        <v>1248</v>
      </c>
      <c r="Q61990" s="92">
        <v>-714</v>
      </c>
      <c r="S61990" s="92">
        <v>316</v>
      </c>
      <c r="V61990" s="92">
        <v>809</v>
      </c>
      <c r="W61990" s="92">
        <v>0</v>
      </c>
      <c r="X61990" s="92">
        <v>8</v>
      </c>
      <c r="Y61990" s="92">
        <v>115</v>
      </c>
      <c r="AK61990" s="92">
        <v>316</v>
      </c>
      <c r="AN61990" s="92">
        <v>809</v>
      </c>
      <c r="AO61990" s="92">
        <v>0</v>
      </c>
      <c r="AP61990" s="92">
        <v>8</v>
      </c>
      <c r="AQ61990" s="92">
        <v>115</v>
      </c>
      <c r="AS61990" s="92">
        <v>-952</v>
      </c>
      <c r="AT61990" s="92">
        <v>-7</v>
      </c>
      <c r="AU61990" s="92">
        <v>-104</v>
      </c>
      <c r="AV61990" s="92">
        <v>157</v>
      </c>
      <c r="AW61990" s="92">
        <v>-26</v>
      </c>
      <c r="AX61990" s="92">
        <v>218</v>
      </c>
    </row>
    <row r="61991" spans="1:50">
      <c r="A61991" s="83" t="s">
        <v>182</v>
      </c>
      <c r="B61991" s="84">
        <v>44769.208333333336</v>
      </c>
      <c r="C61991" s="85">
        <v>44768</v>
      </c>
      <c r="D61991" s="83">
        <v>22</v>
      </c>
      <c r="E61991" s="84">
        <v>44768.916666666664</v>
      </c>
      <c r="F61991" s="86" t="s">
        <v>429</v>
      </c>
      <c r="G61991" s="87" t="s">
        <v>430</v>
      </c>
      <c r="H61991" s="92">
        <v>1810</v>
      </c>
      <c r="I61991" s="92">
        <v>1849</v>
      </c>
      <c r="J61991" s="92">
        <v>1193</v>
      </c>
      <c r="K61991" s="92">
        <v>-656</v>
      </c>
      <c r="O61991" s="92">
        <v>1849</v>
      </c>
      <c r="P61991" s="92">
        <v>1193</v>
      </c>
      <c r="Q61991" s="92">
        <v>-656</v>
      </c>
      <c r="S61991" s="92">
        <v>279</v>
      </c>
      <c r="V61991" s="92">
        <v>807</v>
      </c>
      <c r="W61991" s="92">
        <v>0</v>
      </c>
      <c r="X61991" s="92">
        <v>4</v>
      </c>
      <c r="Y61991" s="92">
        <v>103</v>
      </c>
      <c r="AK61991" s="92">
        <v>279</v>
      </c>
      <c r="AN61991" s="92">
        <v>807</v>
      </c>
      <c r="AO61991" s="92">
        <v>0</v>
      </c>
      <c r="AP61991" s="92">
        <v>4</v>
      </c>
      <c r="AQ61991" s="92">
        <v>103</v>
      </c>
      <c r="AS61991" s="92">
        <v>-879</v>
      </c>
      <c r="AT61991" s="92">
        <v>-9</v>
      </c>
      <c r="AU61991" s="92">
        <v>-105</v>
      </c>
      <c r="AV61991" s="92">
        <v>162</v>
      </c>
      <c r="AW61991" s="92">
        <v>-49</v>
      </c>
      <c r="AX61991" s="92">
        <v>224</v>
      </c>
    </row>
    <row r="61992" spans="1:50">
      <c r="A61992" s="83" t="s">
        <v>182</v>
      </c>
      <c r="B61992" s="84">
        <v>44769.25</v>
      </c>
      <c r="C61992" s="85">
        <v>44768</v>
      </c>
      <c r="D61992" s="83">
        <v>23</v>
      </c>
      <c r="E61992" s="84">
        <v>44768.958333333336</v>
      </c>
      <c r="F61992" s="86" t="s">
        <v>429</v>
      </c>
      <c r="G61992" s="87" t="s">
        <v>430</v>
      </c>
      <c r="H61992" s="92">
        <v>1641</v>
      </c>
      <c r="I61992" s="92">
        <v>1678</v>
      </c>
      <c r="J61992" s="92">
        <v>926</v>
      </c>
      <c r="K61992" s="92">
        <v>-752</v>
      </c>
      <c r="O61992" s="92">
        <v>1678</v>
      </c>
      <c r="P61992" s="92">
        <v>926</v>
      </c>
      <c r="Q61992" s="92">
        <v>-752</v>
      </c>
      <c r="S61992" s="92">
        <v>221</v>
      </c>
      <c r="V61992" s="92">
        <v>605</v>
      </c>
      <c r="W61992" s="92">
        <v>0</v>
      </c>
      <c r="X61992" s="92">
        <v>0</v>
      </c>
      <c r="Y61992" s="92">
        <v>100</v>
      </c>
      <c r="AK61992" s="92">
        <v>221</v>
      </c>
      <c r="AN61992" s="92">
        <v>605</v>
      </c>
      <c r="AO61992" s="92">
        <v>0</v>
      </c>
      <c r="AP61992" s="92">
        <v>0</v>
      </c>
      <c r="AQ61992" s="92">
        <v>100</v>
      </c>
      <c r="AS61992" s="92">
        <v>-967</v>
      </c>
      <c r="AT61992" s="92">
        <v>-9</v>
      </c>
      <c r="AU61992" s="92">
        <v>-106</v>
      </c>
      <c r="AV61992" s="92">
        <v>191</v>
      </c>
      <c r="AW61992" s="92">
        <v>-79</v>
      </c>
      <c r="AX61992" s="92">
        <v>218</v>
      </c>
    </row>
    <row r="61993" spans="1:50">
      <c r="A61993" s="83" t="s">
        <v>182</v>
      </c>
      <c r="B61993" s="84">
        <v>44769.291666666664</v>
      </c>
      <c r="C61993" s="85">
        <v>44768</v>
      </c>
      <c r="D61993" s="83">
        <v>24</v>
      </c>
      <c r="E61993" s="84">
        <v>44769</v>
      </c>
      <c r="F61993" s="86" t="s">
        <v>429</v>
      </c>
      <c r="G61993" s="87" t="s">
        <v>430</v>
      </c>
      <c r="H61993" s="92">
        <v>1492</v>
      </c>
      <c r="I61993" s="92">
        <v>1515</v>
      </c>
      <c r="J61993" s="92">
        <v>850</v>
      </c>
      <c r="K61993" s="92">
        <v>-665</v>
      </c>
      <c r="O61993" s="92">
        <v>1515</v>
      </c>
      <c r="P61993" s="92">
        <v>850</v>
      </c>
      <c r="Q61993" s="92">
        <v>-665</v>
      </c>
      <c r="S61993" s="92">
        <v>223</v>
      </c>
      <c r="V61993" s="92">
        <v>524</v>
      </c>
      <c r="W61993" s="92">
        <v>0</v>
      </c>
      <c r="X61993" s="92">
        <v>0</v>
      </c>
      <c r="Y61993" s="92">
        <v>103</v>
      </c>
      <c r="AK61993" s="92">
        <v>223</v>
      </c>
      <c r="AN61993" s="92">
        <v>524</v>
      </c>
      <c r="AO61993" s="92">
        <v>0</v>
      </c>
      <c r="AP61993" s="92">
        <v>0</v>
      </c>
      <c r="AQ61993" s="92">
        <v>103</v>
      </c>
      <c r="AS61993" s="92">
        <v>-864</v>
      </c>
      <c r="AT61993" s="92">
        <v>-12</v>
      </c>
      <c r="AU61993" s="92">
        <v>-99</v>
      </c>
      <c r="AV61993" s="92">
        <v>193</v>
      </c>
      <c r="AW61993" s="92">
        <v>-100</v>
      </c>
      <c r="AX61993" s="92">
        <v>217</v>
      </c>
    </row>
    <row r="61994" spans="1:50">
      <c r="A61994" s="83" t="s">
        <v>182</v>
      </c>
      <c r="B61994" s="84">
        <v>44769.333333333336</v>
      </c>
      <c r="C61994" s="85">
        <v>44769</v>
      </c>
      <c r="D61994" s="83">
        <v>1</v>
      </c>
      <c r="E61994" s="84">
        <v>44769.041666666664</v>
      </c>
      <c r="F61994" s="86" t="s">
        <v>429</v>
      </c>
      <c r="G61994" s="87" t="s">
        <v>430</v>
      </c>
      <c r="H61994" s="92">
        <v>1400</v>
      </c>
      <c r="I61994" s="92">
        <v>1400</v>
      </c>
      <c r="J61994" s="92">
        <v>720</v>
      </c>
      <c r="K61994" s="92">
        <v>-680</v>
      </c>
      <c r="O61994" s="92">
        <v>1400</v>
      </c>
      <c r="P61994" s="92">
        <v>720</v>
      </c>
      <c r="Q61994" s="92">
        <v>-680</v>
      </c>
      <c r="S61994" s="92">
        <v>224</v>
      </c>
      <c r="V61994" s="92">
        <v>385</v>
      </c>
      <c r="W61994" s="92">
        <v>0</v>
      </c>
      <c r="X61994" s="92">
        <v>2</v>
      </c>
      <c r="Y61994" s="92">
        <v>109</v>
      </c>
      <c r="AK61994" s="92">
        <v>224</v>
      </c>
      <c r="AN61994" s="92">
        <v>385</v>
      </c>
      <c r="AO61994" s="92">
        <v>0</v>
      </c>
      <c r="AP61994" s="92">
        <v>2</v>
      </c>
      <c r="AQ61994" s="92">
        <v>109</v>
      </c>
      <c r="AS61994" s="92">
        <v>-919</v>
      </c>
      <c r="AT61994" s="92">
        <v>-11</v>
      </c>
      <c r="AU61994" s="92">
        <v>-88</v>
      </c>
      <c r="AV61994" s="92">
        <v>212</v>
      </c>
      <c r="AW61994" s="92">
        <v>-79</v>
      </c>
      <c r="AX61994" s="92">
        <v>205</v>
      </c>
    </row>
    <row r="61995" spans="1:50">
      <c r="A61995" s="83" t="s">
        <v>182</v>
      </c>
      <c r="B61995" s="84">
        <v>44769.375</v>
      </c>
      <c r="C61995" s="85">
        <v>44769</v>
      </c>
      <c r="D61995" s="83">
        <v>2</v>
      </c>
      <c r="E61995" s="84">
        <v>44769.083333333336</v>
      </c>
      <c r="F61995" s="86" t="s">
        <v>429</v>
      </c>
      <c r="G61995" s="87" t="s">
        <v>430</v>
      </c>
      <c r="H61995" s="92">
        <v>1312</v>
      </c>
      <c r="I61995" s="92">
        <v>1322</v>
      </c>
      <c r="J61995" s="92">
        <v>662</v>
      </c>
      <c r="K61995" s="92">
        <v>-660</v>
      </c>
      <c r="O61995" s="92">
        <v>1322</v>
      </c>
      <c r="P61995" s="92">
        <v>662</v>
      </c>
      <c r="Q61995" s="92">
        <v>-660</v>
      </c>
      <c r="S61995" s="92">
        <v>226</v>
      </c>
      <c r="V61995" s="92">
        <v>328</v>
      </c>
      <c r="W61995" s="92">
        <v>0</v>
      </c>
      <c r="X61995" s="92">
        <v>1</v>
      </c>
      <c r="Y61995" s="92">
        <v>107</v>
      </c>
      <c r="AK61995" s="92">
        <v>226</v>
      </c>
      <c r="AN61995" s="92">
        <v>328</v>
      </c>
      <c r="AO61995" s="92">
        <v>0</v>
      </c>
      <c r="AP61995" s="92">
        <v>1</v>
      </c>
      <c r="AQ61995" s="92">
        <v>107</v>
      </c>
      <c r="AS61995" s="92">
        <v>-912</v>
      </c>
      <c r="AT61995" s="92">
        <v>-12</v>
      </c>
      <c r="AU61995" s="92">
        <v>-85</v>
      </c>
      <c r="AV61995" s="92">
        <v>218</v>
      </c>
      <c r="AW61995" s="92">
        <v>-66</v>
      </c>
      <c r="AX61995" s="92">
        <v>197</v>
      </c>
    </row>
    <row r="61996" spans="1:50">
      <c r="A61996" s="83" t="s">
        <v>182</v>
      </c>
      <c r="B61996" s="84">
        <v>44769.416666666664</v>
      </c>
      <c r="C61996" s="85">
        <v>44769</v>
      </c>
      <c r="D61996" s="83">
        <v>3</v>
      </c>
      <c r="E61996" s="84">
        <v>44769.125</v>
      </c>
      <c r="F61996" s="86" t="s">
        <v>429</v>
      </c>
      <c r="G61996" s="87" t="s">
        <v>430</v>
      </c>
      <c r="H61996" s="92">
        <v>1262</v>
      </c>
      <c r="I61996" s="92">
        <v>1263</v>
      </c>
      <c r="J61996" s="92">
        <v>665</v>
      </c>
      <c r="K61996" s="92">
        <v>-598</v>
      </c>
      <c r="O61996" s="92">
        <v>1263</v>
      </c>
      <c r="P61996" s="92">
        <v>665</v>
      </c>
      <c r="Q61996" s="92">
        <v>-598</v>
      </c>
      <c r="S61996" s="92">
        <v>229</v>
      </c>
      <c r="V61996" s="92">
        <v>323</v>
      </c>
      <c r="W61996" s="92">
        <v>0</v>
      </c>
      <c r="X61996" s="92">
        <v>1</v>
      </c>
      <c r="Y61996" s="92">
        <v>112</v>
      </c>
      <c r="AK61996" s="92">
        <v>229</v>
      </c>
      <c r="AN61996" s="92">
        <v>323</v>
      </c>
      <c r="AO61996" s="92">
        <v>0</v>
      </c>
      <c r="AP61996" s="92">
        <v>1</v>
      </c>
      <c r="AQ61996" s="92">
        <v>112</v>
      </c>
      <c r="AS61996" s="92">
        <v>-857</v>
      </c>
      <c r="AT61996" s="92">
        <v>-11</v>
      </c>
      <c r="AU61996" s="92">
        <v>-74</v>
      </c>
      <c r="AV61996" s="92">
        <v>220</v>
      </c>
      <c r="AW61996" s="92">
        <v>-62</v>
      </c>
      <c r="AX61996" s="92">
        <v>186</v>
      </c>
    </row>
    <row r="61997" spans="1:50">
      <c r="A61997" s="83" t="s">
        <v>182</v>
      </c>
      <c r="B61997" s="84">
        <v>44769.458333333336</v>
      </c>
      <c r="C61997" s="85">
        <v>44769</v>
      </c>
      <c r="D61997" s="83">
        <v>4</v>
      </c>
      <c r="E61997" s="84">
        <v>44769.166666666664</v>
      </c>
      <c r="F61997" s="86" t="s">
        <v>429</v>
      </c>
      <c r="G61997" s="87" t="s">
        <v>430</v>
      </c>
      <c r="H61997" s="92">
        <v>1234</v>
      </c>
      <c r="I61997" s="92">
        <v>1234</v>
      </c>
      <c r="J61997" s="92">
        <v>634</v>
      </c>
      <c r="K61997" s="92">
        <v>-600</v>
      </c>
      <c r="O61997" s="92">
        <v>1234</v>
      </c>
      <c r="P61997" s="92">
        <v>634</v>
      </c>
      <c r="Q61997" s="92">
        <v>-600</v>
      </c>
      <c r="S61997" s="92">
        <v>229</v>
      </c>
      <c r="V61997" s="92">
        <v>294</v>
      </c>
      <c r="W61997" s="92">
        <v>0</v>
      </c>
      <c r="X61997" s="92">
        <v>0</v>
      </c>
      <c r="Y61997" s="92">
        <v>111</v>
      </c>
      <c r="AK61997" s="92">
        <v>229</v>
      </c>
      <c r="AN61997" s="92">
        <v>294</v>
      </c>
      <c r="AO61997" s="92">
        <v>0</v>
      </c>
      <c r="AP61997" s="92">
        <v>0</v>
      </c>
      <c r="AQ61997" s="92">
        <v>111</v>
      </c>
      <c r="AS61997" s="92">
        <v>-857</v>
      </c>
      <c r="AT61997" s="92">
        <v>-10</v>
      </c>
      <c r="AU61997" s="92">
        <v>-71</v>
      </c>
      <c r="AV61997" s="92">
        <v>217</v>
      </c>
      <c r="AW61997" s="92">
        <v>-57</v>
      </c>
      <c r="AX61997" s="92">
        <v>178</v>
      </c>
    </row>
    <row r="61998" spans="1:50">
      <c r="A61998" s="83" t="s">
        <v>182</v>
      </c>
      <c r="B61998" s="84">
        <v>44769.5</v>
      </c>
      <c r="C61998" s="85">
        <v>44769</v>
      </c>
      <c r="D61998" s="83">
        <v>5</v>
      </c>
      <c r="E61998" s="84">
        <v>44769.208333333336</v>
      </c>
      <c r="F61998" s="86" t="s">
        <v>429</v>
      </c>
      <c r="G61998" s="87" t="s">
        <v>430</v>
      </c>
      <c r="H61998" s="92">
        <v>1250</v>
      </c>
      <c r="I61998" s="92">
        <v>1228</v>
      </c>
      <c r="J61998" s="92">
        <v>620</v>
      </c>
      <c r="K61998" s="92">
        <v>-608</v>
      </c>
      <c r="O61998" s="92">
        <v>1228</v>
      </c>
      <c r="P61998" s="92">
        <v>620</v>
      </c>
      <c r="Q61998" s="92">
        <v>-608</v>
      </c>
      <c r="S61998" s="92">
        <v>229</v>
      </c>
      <c r="V61998" s="92">
        <v>281</v>
      </c>
      <c r="W61998" s="92">
        <v>0</v>
      </c>
      <c r="X61998" s="92">
        <v>0</v>
      </c>
      <c r="Y61998" s="92">
        <v>110</v>
      </c>
      <c r="AK61998" s="92">
        <v>229</v>
      </c>
      <c r="AN61998" s="92">
        <v>281</v>
      </c>
      <c r="AO61998" s="92">
        <v>0</v>
      </c>
      <c r="AP61998" s="92">
        <v>0</v>
      </c>
      <c r="AQ61998" s="92">
        <v>110</v>
      </c>
      <c r="AS61998" s="92">
        <v>-865</v>
      </c>
      <c r="AT61998" s="92">
        <v>-8</v>
      </c>
      <c r="AU61998" s="92">
        <v>-66</v>
      </c>
      <c r="AV61998" s="92">
        <v>218</v>
      </c>
      <c r="AW61998" s="92">
        <v>-51</v>
      </c>
      <c r="AX61998" s="92">
        <v>164</v>
      </c>
    </row>
    <row r="61999" spans="1:50">
      <c r="A61999" s="83" t="s">
        <v>182</v>
      </c>
      <c r="B61999" s="84">
        <v>44769.541666666664</v>
      </c>
      <c r="C61999" s="85">
        <v>44769</v>
      </c>
      <c r="D61999" s="83">
        <v>6</v>
      </c>
      <c r="E61999" s="84">
        <v>44769.25</v>
      </c>
      <c r="F61999" s="86" t="s">
        <v>429</v>
      </c>
      <c r="G61999" s="87" t="s">
        <v>430</v>
      </c>
      <c r="H61999" s="92">
        <v>1310</v>
      </c>
      <c r="I61999" s="92">
        <v>1312</v>
      </c>
      <c r="J61999" s="92">
        <v>694</v>
      </c>
      <c r="K61999" s="92">
        <v>-618</v>
      </c>
      <c r="O61999" s="92">
        <v>1312</v>
      </c>
      <c r="P61999" s="92">
        <v>694</v>
      </c>
      <c r="Q61999" s="92">
        <v>-618</v>
      </c>
      <c r="S61999" s="92">
        <v>231</v>
      </c>
      <c r="V61999" s="92">
        <v>352</v>
      </c>
      <c r="W61999" s="92">
        <v>0</v>
      </c>
      <c r="X61999" s="92">
        <v>1</v>
      </c>
      <c r="Y61999" s="92">
        <v>110</v>
      </c>
      <c r="AK61999" s="92">
        <v>231</v>
      </c>
      <c r="AN61999" s="92">
        <v>352</v>
      </c>
      <c r="AO61999" s="92">
        <v>0</v>
      </c>
      <c r="AP61999" s="92">
        <v>1</v>
      </c>
      <c r="AQ61999" s="92">
        <v>110</v>
      </c>
      <c r="AS61999" s="92">
        <v>-865</v>
      </c>
      <c r="AT61999" s="92">
        <v>-9</v>
      </c>
      <c r="AU61999" s="92">
        <v>-62</v>
      </c>
      <c r="AV61999" s="92">
        <v>220</v>
      </c>
      <c r="AW61999" s="92">
        <v>-43</v>
      </c>
      <c r="AX61999" s="92">
        <v>141</v>
      </c>
    </row>
    <row r="62000" spans="1:50">
      <c r="A62000" s="83" t="s">
        <v>182</v>
      </c>
      <c r="B62000" s="84">
        <v>44769.583333333336</v>
      </c>
      <c r="C62000" s="85">
        <v>44769</v>
      </c>
      <c r="D62000" s="83">
        <v>7</v>
      </c>
      <c r="E62000" s="84">
        <v>44769.291666666664</v>
      </c>
      <c r="F62000" s="86" t="s">
        <v>429</v>
      </c>
      <c r="G62000" s="87" t="s">
        <v>430</v>
      </c>
      <c r="H62000" s="92">
        <v>1418</v>
      </c>
      <c r="I62000" s="92">
        <v>1411</v>
      </c>
      <c r="J62000" s="92">
        <v>858</v>
      </c>
      <c r="K62000" s="92">
        <v>-553</v>
      </c>
      <c r="O62000" s="92">
        <v>1411</v>
      </c>
      <c r="P62000" s="92">
        <v>858</v>
      </c>
      <c r="Q62000" s="92">
        <v>-553</v>
      </c>
      <c r="S62000" s="92">
        <v>230</v>
      </c>
      <c r="V62000" s="92">
        <v>515</v>
      </c>
      <c r="W62000" s="92">
        <v>5</v>
      </c>
      <c r="X62000" s="92">
        <v>0</v>
      </c>
      <c r="Y62000" s="92">
        <v>108</v>
      </c>
      <c r="AK62000" s="92">
        <v>230</v>
      </c>
      <c r="AN62000" s="92">
        <v>515</v>
      </c>
      <c r="AO62000" s="92">
        <v>5</v>
      </c>
      <c r="AP62000" s="92">
        <v>0</v>
      </c>
      <c r="AQ62000" s="92">
        <v>108</v>
      </c>
      <c r="AS62000" s="92">
        <v>-865</v>
      </c>
      <c r="AT62000" s="92">
        <v>-10</v>
      </c>
      <c r="AU62000" s="92">
        <v>-75</v>
      </c>
      <c r="AV62000" s="92">
        <v>249</v>
      </c>
      <c r="AW62000" s="92">
        <v>-15</v>
      </c>
      <c r="AX62000" s="92">
        <v>163</v>
      </c>
    </row>
    <row r="62001" spans="1:50">
      <c r="A62001" s="83" t="s">
        <v>182</v>
      </c>
      <c r="B62001" s="84">
        <v>44769.625</v>
      </c>
      <c r="C62001" s="85">
        <v>44769</v>
      </c>
      <c r="D62001" s="83">
        <v>8</v>
      </c>
      <c r="E62001" s="84">
        <v>44769.333333333336</v>
      </c>
      <c r="F62001" s="86" t="s">
        <v>429</v>
      </c>
      <c r="G62001" s="87" t="s">
        <v>430</v>
      </c>
      <c r="H62001" s="92">
        <v>1540</v>
      </c>
      <c r="I62001" s="92">
        <v>1533</v>
      </c>
      <c r="J62001" s="92">
        <v>950</v>
      </c>
      <c r="K62001" s="92">
        <v>-583</v>
      </c>
      <c r="O62001" s="92">
        <v>1533</v>
      </c>
      <c r="P62001" s="92">
        <v>950</v>
      </c>
      <c r="Q62001" s="92">
        <v>-583</v>
      </c>
      <c r="S62001" s="92">
        <v>226</v>
      </c>
      <c r="V62001" s="92">
        <v>601</v>
      </c>
      <c r="W62001" s="92">
        <v>13</v>
      </c>
      <c r="X62001" s="92">
        <v>0</v>
      </c>
      <c r="Y62001" s="92">
        <v>110</v>
      </c>
      <c r="AK62001" s="92">
        <v>226</v>
      </c>
      <c r="AN62001" s="92">
        <v>601</v>
      </c>
      <c r="AO62001" s="92">
        <v>13</v>
      </c>
      <c r="AP62001" s="92">
        <v>0</v>
      </c>
      <c r="AQ62001" s="92">
        <v>110</v>
      </c>
      <c r="AS62001" s="92">
        <v>-880</v>
      </c>
      <c r="AT62001" s="92">
        <v>-9</v>
      </c>
      <c r="AU62001" s="92">
        <v>-73</v>
      </c>
      <c r="AV62001" s="92">
        <v>232</v>
      </c>
      <c r="AW62001" s="92">
        <v>-17</v>
      </c>
      <c r="AX62001" s="92">
        <v>164</v>
      </c>
    </row>
    <row r="62002" spans="1:50">
      <c r="A62002" s="83" t="s">
        <v>182</v>
      </c>
      <c r="B62002" s="84">
        <v>44769.666666666664</v>
      </c>
      <c r="C62002" s="85">
        <v>44769</v>
      </c>
      <c r="D62002" s="83">
        <v>9</v>
      </c>
      <c r="E62002" s="84">
        <v>44769.375</v>
      </c>
      <c r="F62002" s="86" t="s">
        <v>429</v>
      </c>
      <c r="G62002" s="87" t="s">
        <v>430</v>
      </c>
      <c r="H62002" s="92">
        <v>1641</v>
      </c>
      <c r="I62002" s="92">
        <v>1649</v>
      </c>
      <c r="J62002" s="92">
        <v>839</v>
      </c>
      <c r="K62002" s="92">
        <v>-810</v>
      </c>
      <c r="O62002" s="92">
        <v>1649</v>
      </c>
      <c r="P62002" s="92">
        <v>839</v>
      </c>
      <c r="Q62002" s="92">
        <v>-810</v>
      </c>
      <c r="S62002" s="92">
        <v>222</v>
      </c>
      <c r="V62002" s="92">
        <v>486</v>
      </c>
      <c r="W62002" s="92">
        <v>16</v>
      </c>
      <c r="X62002" s="92">
        <v>1</v>
      </c>
      <c r="Y62002" s="92">
        <v>114</v>
      </c>
      <c r="AK62002" s="92">
        <v>222</v>
      </c>
      <c r="AN62002" s="92">
        <v>486</v>
      </c>
      <c r="AO62002" s="92">
        <v>16</v>
      </c>
      <c r="AP62002" s="92">
        <v>1</v>
      </c>
      <c r="AQ62002" s="92">
        <v>114</v>
      </c>
      <c r="AS62002" s="92">
        <v>-1090</v>
      </c>
      <c r="AT62002" s="92">
        <v>-7</v>
      </c>
      <c r="AU62002" s="92">
        <v>-73</v>
      </c>
      <c r="AV62002" s="92">
        <v>226</v>
      </c>
      <c r="AW62002" s="92">
        <v>-23</v>
      </c>
      <c r="AX62002" s="92">
        <v>157</v>
      </c>
    </row>
    <row r="62003" spans="1:50">
      <c r="A62003" s="83" t="s">
        <v>182</v>
      </c>
      <c r="B62003" s="84">
        <v>44769.708333333336</v>
      </c>
      <c r="C62003" s="85">
        <v>44769</v>
      </c>
      <c r="D62003" s="83">
        <v>10</v>
      </c>
      <c r="E62003" s="84">
        <v>44769.416666666664</v>
      </c>
      <c r="F62003" s="86" t="s">
        <v>429</v>
      </c>
      <c r="G62003" s="87" t="s">
        <v>430</v>
      </c>
      <c r="H62003" s="92">
        <v>1740</v>
      </c>
      <c r="I62003" s="92">
        <v>1749</v>
      </c>
      <c r="J62003" s="92">
        <v>879</v>
      </c>
      <c r="K62003" s="92">
        <v>-870</v>
      </c>
      <c r="O62003" s="92">
        <v>1749</v>
      </c>
      <c r="P62003" s="92">
        <v>879</v>
      </c>
      <c r="Q62003" s="92">
        <v>-870</v>
      </c>
      <c r="S62003" s="92">
        <v>219</v>
      </c>
      <c r="V62003" s="92">
        <v>534</v>
      </c>
      <c r="W62003" s="92">
        <v>16</v>
      </c>
      <c r="X62003" s="92">
        <v>2</v>
      </c>
      <c r="Y62003" s="92">
        <v>108</v>
      </c>
      <c r="AK62003" s="92">
        <v>219</v>
      </c>
      <c r="AN62003" s="92">
        <v>534</v>
      </c>
      <c r="AO62003" s="92">
        <v>16</v>
      </c>
      <c r="AP62003" s="92">
        <v>2</v>
      </c>
      <c r="AQ62003" s="92">
        <v>108</v>
      </c>
      <c r="AS62003" s="92">
        <v>-1140</v>
      </c>
      <c r="AT62003" s="92">
        <v>-7</v>
      </c>
      <c r="AU62003" s="92">
        <v>-81</v>
      </c>
      <c r="AV62003" s="92">
        <v>211</v>
      </c>
      <c r="AW62003" s="92">
        <v>-21</v>
      </c>
      <c r="AX62003" s="92">
        <v>168</v>
      </c>
    </row>
    <row r="62004" spans="1:50">
      <c r="A62004" s="83" t="s">
        <v>182</v>
      </c>
      <c r="B62004" s="84">
        <v>44769.75</v>
      </c>
      <c r="C62004" s="85">
        <v>44769</v>
      </c>
      <c r="D62004" s="83">
        <v>11</v>
      </c>
      <c r="E62004" s="84">
        <v>44769.458333333336</v>
      </c>
      <c r="F62004" s="86" t="s">
        <v>429</v>
      </c>
      <c r="G62004" s="87" t="s">
        <v>430</v>
      </c>
      <c r="H62004" s="92">
        <v>1846</v>
      </c>
      <c r="I62004" s="92">
        <v>1849</v>
      </c>
      <c r="J62004" s="92">
        <v>901</v>
      </c>
      <c r="K62004" s="92">
        <v>-948</v>
      </c>
      <c r="O62004" s="92">
        <v>1849</v>
      </c>
      <c r="P62004" s="92">
        <v>901</v>
      </c>
      <c r="Q62004" s="92">
        <v>-948</v>
      </c>
      <c r="S62004" s="92">
        <v>216</v>
      </c>
      <c r="V62004" s="92">
        <v>560</v>
      </c>
      <c r="W62004" s="92">
        <v>16</v>
      </c>
      <c r="X62004" s="92">
        <v>0</v>
      </c>
      <c r="Y62004" s="92">
        <v>109</v>
      </c>
      <c r="AK62004" s="92">
        <v>216</v>
      </c>
      <c r="AN62004" s="92">
        <v>560</v>
      </c>
      <c r="AO62004" s="92">
        <v>16</v>
      </c>
      <c r="AP62004" s="92">
        <v>0</v>
      </c>
      <c r="AQ62004" s="92">
        <v>109</v>
      </c>
      <c r="AS62004" s="92">
        <v>-1215</v>
      </c>
      <c r="AT62004" s="92">
        <v>-6</v>
      </c>
      <c r="AU62004" s="92">
        <v>-96</v>
      </c>
      <c r="AV62004" s="92">
        <v>207</v>
      </c>
      <c r="AW62004" s="92">
        <v>-14</v>
      </c>
      <c r="AX62004" s="92">
        <v>176</v>
      </c>
    </row>
    <row r="62005" spans="1:50">
      <c r="A62005" s="83" t="s">
        <v>182</v>
      </c>
      <c r="B62005" s="84">
        <v>44769.791666666664</v>
      </c>
      <c r="C62005" s="85">
        <v>44769</v>
      </c>
      <c r="D62005" s="83">
        <v>12</v>
      </c>
      <c r="E62005" s="84">
        <v>44769.5</v>
      </c>
      <c r="F62005" s="86" t="s">
        <v>429</v>
      </c>
      <c r="G62005" s="87" t="s">
        <v>430</v>
      </c>
      <c r="H62005" s="92">
        <v>1950</v>
      </c>
      <c r="I62005" s="92">
        <v>1961</v>
      </c>
      <c r="J62005" s="92">
        <v>1011</v>
      </c>
      <c r="K62005" s="92">
        <v>-950</v>
      </c>
      <c r="O62005" s="92">
        <v>1961</v>
      </c>
      <c r="P62005" s="92">
        <v>1011</v>
      </c>
      <c r="Q62005" s="92">
        <v>-950</v>
      </c>
      <c r="S62005" s="92">
        <v>267</v>
      </c>
      <c r="V62005" s="92">
        <v>618</v>
      </c>
      <c r="W62005" s="92">
        <v>16</v>
      </c>
      <c r="X62005" s="92">
        <v>0</v>
      </c>
      <c r="Y62005" s="92">
        <v>110</v>
      </c>
      <c r="AK62005" s="92">
        <v>267</v>
      </c>
      <c r="AN62005" s="92">
        <v>618</v>
      </c>
      <c r="AO62005" s="92">
        <v>16</v>
      </c>
      <c r="AP62005" s="92">
        <v>0</v>
      </c>
      <c r="AQ62005" s="92">
        <v>110</v>
      </c>
      <c r="AS62005" s="92">
        <v>-1232</v>
      </c>
      <c r="AT62005" s="92">
        <v>-6</v>
      </c>
      <c r="AU62005" s="92">
        <v>-111</v>
      </c>
      <c r="AV62005" s="92">
        <v>217</v>
      </c>
      <c r="AW62005" s="92">
        <v>-11</v>
      </c>
      <c r="AX62005" s="92">
        <v>193</v>
      </c>
    </row>
    <row r="62006" spans="1:50">
      <c r="A62006" s="83" t="s">
        <v>182</v>
      </c>
      <c r="B62006" s="84">
        <v>44769.833333333336</v>
      </c>
      <c r="C62006" s="85">
        <v>44769</v>
      </c>
      <c r="D62006" s="83">
        <v>13</v>
      </c>
      <c r="E62006" s="84">
        <v>44769.541666666664</v>
      </c>
      <c r="F62006" s="86" t="s">
        <v>429</v>
      </c>
      <c r="G62006" s="87" t="s">
        <v>430</v>
      </c>
      <c r="H62006" s="92">
        <v>2048</v>
      </c>
      <c r="I62006" s="92">
        <v>2022</v>
      </c>
      <c r="J62006" s="92">
        <v>1063</v>
      </c>
      <c r="K62006" s="92">
        <v>-959</v>
      </c>
      <c r="O62006" s="92">
        <v>2022</v>
      </c>
      <c r="P62006" s="92">
        <v>1063</v>
      </c>
      <c r="Q62006" s="92">
        <v>-959</v>
      </c>
      <c r="S62006" s="92">
        <v>269</v>
      </c>
      <c r="V62006" s="92">
        <v>666</v>
      </c>
      <c r="W62006" s="92">
        <v>16</v>
      </c>
      <c r="X62006" s="92">
        <v>1</v>
      </c>
      <c r="Y62006" s="92">
        <v>111</v>
      </c>
      <c r="AK62006" s="92">
        <v>269</v>
      </c>
      <c r="AN62006" s="92">
        <v>666</v>
      </c>
      <c r="AO62006" s="92">
        <v>16</v>
      </c>
      <c r="AP62006" s="92">
        <v>1</v>
      </c>
      <c r="AQ62006" s="92">
        <v>111</v>
      </c>
      <c r="AS62006" s="92">
        <v>-1185</v>
      </c>
      <c r="AT62006" s="92">
        <v>-7</v>
      </c>
      <c r="AU62006" s="92">
        <v>-95</v>
      </c>
      <c r="AV62006" s="92">
        <v>164</v>
      </c>
      <c r="AW62006" s="92">
        <v>-8</v>
      </c>
      <c r="AX62006" s="92">
        <v>172</v>
      </c>
    </row>
    <row r="62007" spans="1:50">
      <c r="A62007" s="83" t="s">
        <v>182</v>
      </c>
      <c r="B62007" s="84">
        <v>44769.875</v>
      </c>
      <c r="C62007" s="85">
        <v>44769</v>
      </c>
      <c r="D62007" s="83">
        <v>14</v>
      </c>
      <c r="E62007" s="84">
        <v>44769.583333333336</v>
      </c>
      <c r="F62007" s="86" t="s">
        <v>429</v>
      </c>
      <c r="G62007" s="87" t="s">
        <v>430</v>
      </c>
      <c r="H62007" s="92">
        <v>2134</v>
      </c>
      <c r="I62007" s="92">
        <v>2116</v>
      </c>
      <c r="J62007" s="92">
        <v>1183</v>
      </c>
      <c r="K62007" s="92">
        <v>-933</v>
      </c>
      <c r="O62007" s="92">
        <v>2116</v>
      </c>
      <c r="P62007" s="92">
        <v>1183</v>
      </c>
      <c r="Q62007" s="92">
        <v>-933</v>
      </c>
      <c r="S62007" s="92">
        <v>298</v>
      </c>
      <c r="V62007" s="92">
        <v>755</v>
      </c>
      <c r="W62007" s="92">
        <v>15</v>
      </c>
      <c r="X62007" s="92">
        <v>3</v>
      </c>
      <c r="Y62007" s="92">
        <v>112</v>
      </c>
      <c r="AK62007" s="92">
        <v>298</v>
      </c>
      <c r="AN62007" s="92">
        <v>755</v>
      </c>
      <c r="AO62007" s="92">
        <v>15</v>
      </c>
      <c r="AP62007" s="92">
        <v>3</v>
      </c>
      <c r="AQ62007" s="92">
        <v>112</v>
      </c>
      <c r="AS62007" s="92">
        <v>-1157</v>
      </c>
      <c r="AT62007" s="92">
        <v>-6</v>
      </c>
      <c r="AU62007" s="92">
        <v>-102</v>
      </c>
      <c r="AV62007" s="92">
        <v>153</v>
      </c>
      <c r="AW62007" s="92">
        <v>0</v>
      </c>
      <c r="AX62007" s="92">
        <v>179</v>
      </c>
    </row>
    <row r="62008" spans="1:50">
      <c r="A62008" s="83" t="s">
        <v>182</v>
      </c>
      <c r="B62008" s="84">
        <v>44769.916666666664</v>
      </c>
      <c r="C62008" s="85">
        <v>44769</v>
      </c>
      <c r="D62008" s="83">
        <v>15</v>
      </c>
      <c r="E62008" s="84">
        <v>44769.625</v>
      </c>
      <c r="F62008" s="86" t="s">
        <v>429</v>
      </c>
      <c r="G62008" s="87" t="s">
        <v>430</v>
      </c>
      <c r="H62008" s="92">
        <v>2192</v>
      </c>
      <c r="I62008" s="92">
        <v>2160</v>
      </c>
      <c r="J62008" s="92">
        <v>1149</v>
      </c>
      <c r="K62008" s="92">
        <v>-1011</v>
      </c>
      <c r="O62008" s="92">
        <v>2160</v>
      </c>
      <c r="P62008" s="92">
        <v>1149</v>
      </c>
      <c r="Q62008" s="92">
        <v>-1011</v>
      </c>
      <c r="S62008" s="92">
        <v>306</v>
      </c>
      <c r="V62008" s="92">
        <v>715</v>
      </c>
      <c r="W62008" s="92">
        <v>14</v>
      </c>
      <c r="X62008" s="92">
        <v>6</v>
      </c>
      <c r="Y62008" s="92">
        <v>108</v>
      </c>
      <c r="AK62008" s="92">
        <v>306</v>
      </c>
      <c r="AN62008" s="92">
        <v>715</v>
      </c>
      <c r="AO62008" s="92">
        <v>14</v>
      </c>
      <c r="AP62008" s="92">
        <v>6</v>
      </c>
      <c r="AQ62008" s="92">
        <v>108</v>
      </c>
      <c r="AS62008" s="92">
        <v>-1204</v>
      </c>
      <c r="AT62008" s="92">
        <v>-7</v>
      </c>
      <c r="AU62008" s="92">
        <v>-99</v>
      </c>
      <c r="AV62008" s="92">
        <v>128</v>
      </c>
      <c r="AW62008" s="92">
        <v>-8</v>
      </c>
      <c r="AX62008" s="92">
        <v>179</v>
      </c>
    </row>
    <row r="62009" spans="1:50">
      <c r="A62009" s="83" t="s">
        <v>182</v>
      </c>
      <c r="B62009" s="84">
        <v>44769.958333333336</v>
      </c>
      <c r="C62009" s="85">
        <v>44769</v>
      </c>
      <c r="D62009" s="83">
        <v>16</v>
      </c>
      <c r="E62009" s="84">
        <v>44769.666666666664</v>
      </c>
      <c r="F62009" s="86" t="s">
        <v>429</v>
      </c>
      <c r="G62009" s="87" t="s">
        <v>430</v>
      </c>
      <c r="H62009" s="92">
        <v>2218</v>
      </c>
      <c r="I62009" s="92">
        <v>2185</v>
      </c>
      <c r="J62009" s="92">
        <v>1167</v>
      </c>
      <c r="K62009" s="92">
        <v>-1018</v>
      </c>
      <c r="O62009" s="92">
        <v>2185</v>
      </c>
      <c r="P62009" s="92">
        <v>1167</v>
      </c>
      <c r="Q62009" s="92">
        <v>-1018</v>
      </c>
      <c r="S62009" s="92">
        <v>305</v>
      </c>
      <c r="V62009" s="92">
        <v>731</v>
      </c>
      <c r="W62009" s="92">
        <v>14</v>
      </c>
      <c r="X62009" s="92">
        <v>11</v>
      </c>
      <c r="Y62009" s="92">
        <v>106</v>
      </c>
      <c r="AK62009" s="92">
        <v>305</v>
      </c>
      <c r="AN62009" s="92">
        <v>731</v>
      </c>
      <c r="AO62009" s="92">
        <v>14</v>
      </c>
      <c r="AP62009" s="92">
        <v>11</v>
      </c>
      <c r="AQ62009" s="92">
        <v>106</v>
      </c>
      <c r="AS62009" s="92">
        <v>-1202</v>
      </c>
      <c r="AT62009" s="92">
        <v>-7</v>
      </c>
      <c r="AU62009" s="92">
        <v>-103</v>
      </c>
      <c r="AV62009" s="92">
        <v>122</v>
      </c>
      <c r="AW62009" s="92">
        <v>-10</v>
      </c>
      <c r="AX62009" s="92">
        <v>182</v>
      </c>
    </row>
    <row r="62010" spans="1:50">
      <c r="A62010" s="83" t="s">
        <v>182</v>
      </c>
      <c r="B62010" s="84">
        <v>44770</v>
      </c>
      <c r="C62010" s="85">
        <v>44769</v>
      </c>
      <c r="D62010" s="83">
        <v>17</v>
      </c>
      <c r="E62010" s="84">
        <v>44769.708333333336</v>
      </c>
      <c r="F62010" s="86" t="s">
        <v>429</v>
      </c>
      <c r="G62010" s="87" t="s">
        <v>430</v>
      </c>
      <c r="H62010" s="92">
        <v>2211</v>
      </c>
      <c r="I62010" s="92">
        <v>2201</v>
      </c>
      <c r="J62010" s="92">
        <v>1164</v>
      </c>
      <c r="K62010" s="92">
        <v>-1037</v>
      </c>
      <c r="O62010" s="92">
        <v>2201</v>
      </c>
      <c r="P62010" s="92">
        <v>1164</v>
      </c>
      <c r="Q62010" s="92">
        <v>-1037</v>
      </c>
      <c r="S62010" s="92">
        <v>308</v>
      </c>
      <c r="V62010" s="92">
        <v>709</v>
      </c>
      <c r="W62010" s="92">
        <v>14</v>
      </c>
      <c r="X62010" s="92">
        <v>22</v>
      </c>
      <c r="Y62010" s="92">
        <v>111</v>
      </c>
      <c r="AK62010" s="92">
        <v>308</v>
      </c>
      <c r="AN62010" s="92">
        <v>709</v>
      </c>
      <c r="AO62010" s="92">
        <v>14</v>
      </c>
      <c r="AP62010" s="92">
        <v>22</v>
      </c>
      <c r="AQ62010" s="92">
        <v>111</v>
      </c>
      <c r="AS62010" s="92">
        <v>-1213</v>
      </c>
      <c r="AT62010" s="92">
        <v>-6</v>
      </c>
      <c r="AU62010" s="92">
        <v>-92</v>
      </c>
      <c r="AV62010" s="92">
        <v>115</v>
      </c>
      <c r="AW62010" s="92">
        <v>-16</v>
      </c>
      <c r="AX62010" s="92">
        <v>175</v>
      </c>
    </row>
    <row r="62011" spans="1:50">
      <c r="A62011" s="83" t="s">
        <v>182</v>
      </c>
      <c r="B62011" s="84">
        <v>44770.041666666664</v>
      </c>
      <c r="C62011" s="85">
        <v>44769</v>
      </c>
      <c r="D62011" s="83">
        <v>18</v>
      </c>
      <c r="E62011" s="84">
        <v>44769.75</v>
      </c>
      <c r="F62011" s="86" t="s">
        <v>429</v>
      </c>
      <c r="G62011" s="87" t="s">
        <v>430</v>
      </c>
      <c r="H62011" s="92">
        <v>2212</v>
      </c>
      <c r="I62011" s="92">
        <v>2184</v>
      </c>
      <c r="J62011" s="92">
        <v>1210</v>
      </c>
      <c r="K62011" s="92">
        <v>-974</v>
      </c>
      <c r="O62011" s="92">
        <v>2184</v>
      </c>
      <c r="P62011" s="92">
        <v>1210</v>
      </c>
      <c r="Q62011" s="92">
        <v>-974</v>
      </c>
      <c r="S62011" s="92">
        <v>306</v>
      </c>
      <c r="V62011" s="92">
        <v>750</v>
      </c>
      <c r="W62011" s="92">
        <v>12</v>
      </c>
      <c r="X62011" s="92">
        <v>33</v>
      </c>
      <c r="Y62011" s="92">
        <v>109</v>
      </c>
      <c r="AK62011" s="92">
        <v>306</v>
      </c>
      <c r="AN62011" s="92">
        <v>750</v>
      </c>
      <c r="AO62011" s="92">
        <v>12</v>
      </c>
      <c r="AP62011" s="92">
        <v>33</v>
      </c>
      <c r="AQ62011" s="92">
        <v>109</v>
      </c>
      <c r="AS62011" s="92">
        <v>-1196</v>
      </c>
      <c r="AT62011" s="92">
        <v>-8</v>
      </c>
      <c r="AU62011" s="92">
        <v>-93</v>
      </c>
      <c r="AV62011" s="92">
        <v>124</v>
      </c>
      <c r="AW62011" s="92">
        <v>1</v>
      </c>
      <c r="AX62011" s="92">
        <v>198</v>
      </c>
    </row>
    <row r="62012" spans="1:50">
      <c r="A62012" s="83" t="s">
        <v>182</v>
      </c>
      <c r="B62012" s="84">
        <v>44770.083333333336</v>
      </c>
      <c r="C62012" s="85">
        <v>44769</v>
      </c>
      <c r="D62012" s="83">
        <v>19</v>
      </c>
      <c r="E62012" s="84">
        <v>44769.791666666664</v>
      </c>
      <c r="F62012" s="86" t="s">
        <v>429</v>
      </c>
      <c r="G62012" s="87" t="s">
        <v>430</v>
      </c>
      <c r="H62012" s="92">
        <v>2184</v>
      </c>
      <c r="I62012" s="92">
        <v>2164</v>
      </c>
      <c r="J62012" s="92">
        <v>1322</v>
      </c>
      <c r="K62012" s="92">
        <v>-842</v>
      </c>
      <c r="O62012" s="92">
        <v>2164</v>
      </c>
      <c r="P62012" s="92">
        <v>1322</v>
      </c>
      <c r="Q62012" s="92">
        <v>-842</v>
      </c>
      <c r="S62012" s="92">
        <v>310</v>
      </c>
      <c r="V62012" s="92">
        <v>859</v>
      </c>
      <c r="W62012" s="92">
        <v>10</v>
      </c>
      <c r="X62012" s="92">
        <v>37</v>
      </c>
      <c r="Y62012" s="92">
        <v>106</v>
      </c>
      <c r="AK62012" s="92">
        <v>310</v>
      </c>
      <c r="AN62012" s="92">
        <v>859</v>
      </c>
      <c r="AO62012" s="92">
        <v>10</v>
      </c>
      <c r="AP62012" s="92">
        <v>37</v>
      </c>
      <c r="AQ62012" s="92">
        <v>106</v>
      </c>
      <c r="AS62012" s="92">
        <v>-1105</v>
      </c>
      <c r="AT62012" s="92">
        <v>-11</v>
      </c>
      <c r="AU62012" s="92">
        <v>-109</v>
      </c>
      <c r="AV62012" s="92">
        <v>152</v>
      </c>
      <c r="AW62012" s="92">
        <v>9</v>
      </c>
      <c r="AX62012" s="92">
        <v>222</v>
      </c>
    </row>
    <row r="62013" spans="1:50">
      <c r="A62013" s="83" t="s">
        <v>182</v>
      </c>
      <c r="B62013" s="84">
        <v>44770.125</v>
      </c>
      <c r="C62013" s="85">
        <v>44769</v>
      </c>
      <c r="D62013" s="83">
        <v>20</v>
      </c>
      <c r="E62013" s="84">
        <v>44769.833333333336</v>
      </c>
      <c r="F62013" s="86" t="s">
        <v>429</v>
      </c>
      <c r="G62013" s="87" t="s">
        <v>430</v>
      </c>
      <c r="H62013" s="92">
        <v>2110</v>
      </c>
      <c r="I62013" s="92">
        <v>2087</v>
      </c>
      <c r="J62013" s="92">
        <v>1388</v>
      </c>
      <c r="K62013" s="92">
        <v>-699</v>
      </c>
      <c r="O62013" s="92">
        <v>2087</v>
      </c>
      <c r="P62013" s="92">
        <v>1388</v>
      </c>
      <c r="Q62013" s="92">
        <v>-699</v>
      </c>
      <c r="S62013" s="92">
        <v>310</v>
      </c>
      <c r="V62013" s="92">
        <v>937</v>
      </c>
      <c r="W62013" s="92">
        <v>2</v>
      </c>
      <c r="X62013" s="92">
        <v>31</v>
      </c>
      <c r="Y62013" s="92">
        <v>108</v>
      </c>
      <c r="AK62013" s="92">
        <v>310</v>
      </c>
      <c r="AN62013" s="92">
        <v>937</v>
      </c>
      <c r="AO62013" s="92">
        <v>2</v>
      </c>
      <c r="AP62013" s="92">
        <v>31</v>
      </c>
      <c r="AQ62013" s="92">
        <v>108</v>
      </c>
      <c r="AS62013" s="92">
        <v>-974</v>
      </c>
      <c r="AT62013" s="92">
        <v>-12</v>
      </c>
      <c r="AU62013" s="92">
        <v>-126</v>
      </c>
      <c r="AV62013" s="92">
        <v>171</v>
      </c>
      <c r="AW62013" s="92">
        <v>1</v>
      </c>
      <c r="AX62013" s="92">
        <v>241</v>
      </c>
    </row>
    <row r="62014" spans="1:50">
      <c r="A62014" s="83" t="s">
        <v>182</v>
      </c>
      <c r="B62014" s="84">
        <v>44770.166666666664</v>
      </c>
      <c r="C62014" s="85">
        <v>44769</v>
      </c>
      <c r="D62014" s="83">
        <v>21</v>
      </c>
      <c r="E62014" s="84">
        <v>44769.875</v>
      </c>
      <c r="F62014" s="86" t="s">
        <v>429</v>
      </c>
      <c r="G62014" s="87" t="s">
        <v>430</v>
      </c>
      <c r="H62014" s="92">
        <v>2018</v>
      </c>
      <c r="I62014" s="92">
        <v>1994</v>
      </c>
      <c r="J62014" s="92">
        <v>1344</v>
      </c>
      <c r="K62014" s="92">
        <v>-650</v>
      </c>
      <c r="O62014" s="92">
        <v>1994</v>
      </c>
      <c r="P62014" s="92">
        <v>1344</v>
      </c>
      <c r="Q62014" s="92">
        <v>-650</v>
      </c>
      <c r="S62014" s="92">
        <v>303</v>
      </c>
      <c r="V62014" s="92">
        <v>910</v>
      </c>
      <c r="W62014" s="92">
        <v>0</v>
      </c>
      <c r="X62014" s="92">
        <v>28</v>
      </c>
      <c r="Y62014" s="92">
        <v>103</v>
      </c>
      <c r="AK62014" s="92">
        <v>303</v>
      </c>
      <c r="AN62014" s="92">
        <v>910</v>
      </c>
      <c r="AO62014" s="92">
        <v>0</v>
      </c>
      <c r="AP62014" s="92">
        <v>28</v>
      </c>
      <c r="AQ62014" s="92">
        <v>103</v>
      </c>
      <c r="AS62014" s="92">
        <v>-932</v>
      </c>
      <c r="AT62014" s="92">
        <v>-10</v>
      </c>
      <c r="AU62014" s="92">
        <v>-118</v>
      </c>
      <c r="AV62014" s="92">
        <v>179</v>
      </c>
      <c r="AW62014" s="92">
        <v>-6</v>
      </c>
      <c r="AX62014" s="92">
        <v>237</v>
      </c>
    </row>
    <row r="62015" spans="1:50">
      <c r="A62015" s="83" t="s">
        <v>182</v>
      </c>
      <c r="B62015" s="84">
        <v>44770.208333333336</v>
      </c>
      <c r="C62015" s="85">
        <v>44769</v>
      </c>
      <c r="D62015" s="83">
        <v>22</v>
      </c>
      <c r="E62015" s="84">
        <v>44769.916666666664</v>
      </c>
      <c r="F62015" s="86" t="s">
        <v>429</v>
      </c>
      <c r="G62015" s="87" t="s">
        <v>430</v>
      </c>
      <c r="H62015" s="92">
        <v>1905</v>
      </c>
      <c r="I62015" s="92">
        <v>1914</v>
      </c>
      <c r="J62015" s="92">
        <v>1210</v>
      </c>
      <c r="K62015" s="92">
        <v>-704</v>
      </c>
      <c r="O62015" s="92">
        <v>1914</v>
      </c>
      <c r="P62015" s="92">
        <v>1210</v>
      </c>
      <c r="Q62015" s="92">
        <v>-704</v>
      </c>
      <c r="S62015" s="92">
        <v>242</v>
      </c>
      <c r="V62015" s="92">
        <v>844</v>
      </c>
      <c r="W62015" s="92">
        <v>0</v>
      </c>
      <c r="X62015" s="92">
        <v>15</v>
      </c>
      <c r="Y62015" s="92">
        <v>109</v>
      </c>
      <c r="AK62015" s="92">
        <v>242</v>
      </c>
      <c r="AN62015" s="92">
        <v>844</v>
      </c>
      <c r="AO62015" s="92">
        <v>0</v>
      </c>
      <c r="AP62015" s="92">
        <v>15</v>
      </c>
      <c r="AQ62015" s="92">
        <v>109</v>
      </c>
      <c r="AS62015" s="92">
        <v>-950</v>
      </c>
      <c r="AT62015" s="92">
        <v>-9</v>
      </c>
      <c r="AU62015" s="92">
        <v>-123</v>
      </c>
      <c r="AV62015" s="92">
        <v>176</v>
      </c>
      <c r="AW62015" s="92">
        <v>-31</v>
      </c>
      <c r="AX62015" s="92">
        <v>233</v>
      </c>
    </row>
    <row r="62016" spans="1:50">
      <c r="A62016" s="83" t="s">
        <v>182</v>
      </c>
      <c r="B62016" s="84">
        <v>44770.25</v>
      </c>
      <c r="C62016" s="85">
        <v>44769</v>
      </c>
      <c r="D62016" s="83">
        <v>23</v>
      </c>
      <c r="E62016" s="84">
        <v>44769.958333333336</v>
      </c>
      <c r="F62016" s="86" t="s">
        <v>429</v>
      </c>
      <c r="G62016" s="87" t="s">
        <v>430</v>
      </c>
      <c r="H62016" s="92">
        <v>1725</v>
      </c>
      <c r="I62016" s="92">
        <v>1732</v>
      </c>
      <c r="J62016" s="92">
        <v>1166</v>
      </c>
      <c r="K62016" s="92">
        <v>-566</v>
      </c>
      <c r="O62016" s="92">
        <v>1732</v>
      </c>
      <c r="P62016" s="92">
        <v>1166</v>
      </c>
      <c r="Q62016" s="92">
        <v>-566</v>
      </c>
      <c r="S62016" s="92">
        <v>218</v>
      </c>
      <c r="V62016" s="92">
        <v>839</v>
      </c>
      <c r="W62016" s="92">
        <v>0</v>
      </c>
      <c r="X62016" s="92">
        <v>2</v>
      </c>
      <c r="Y62016" s="92">
        <v>107</v>
      </c>
      <c r="AK62016" s="92">
        <v>218</v>
      </c>
      <c r="AN62016" s="92">
        <v>839</v>
      </c>
      <c r="AO62016" s="92">
        <v>0</v>
      </c>
      <c r="AP62016" s="92">
        <v>2</v>
      </c>
      <c r="AQ62016" s="92">
        <v>107</v>
      </c>
      <c r="AS62016" s="92">
        <v>-857</v>
      </c>
      <c r="AT62016" s="92">
        <v>-12</v>
      </c>
      <c r="AU62016" s="92">
        <v>-129</v>
      </c>
      <c r="AV62016" s="92">
        <v>226</v>
      </c>
      <c r="AW62016" s="92">
        <v>-41</v>
      </c>
      <c r="AX62016" s="92">
        <v>247</v>
      </c>
    </row>
    <row r="62017" spans="1:50">
      <c r="A62017" s="83" t="s">
        <v>182</v>
      </c>
      <c r="B62017" s="84">
        <v>44770.291666666664</v>
      </c>
      <c r="C62017" s="85">
        <v>44769</v>
      </c>
      <c r="D62017" s="83">
        <v>24</v>
      </c>
      <c r="E62017" s="84">
        <v>44770</v>
      </c>
      <c r="F62017" s="86" t="s">
        <v>429</v>
      </c>
      <c r="G62017" s="87" t="s">
        <v>430</v>
      </c>
      <c r="H62017" s="92">
        <v>1566</v>
      </c>
      <c r="I62017" s="92">
        <v>1584</v>
      </c>
      <c r="J62017" s="92">
        <v>1039</v>
      </c>
      <c r="K62017" s="92">
        <v>-545</v>
      </c>
      <c r="O62017" s="92">
        <v>1584</v>
      </c>
      <c r="P62017" s="92">
        <v>1039</v>
      </c>
      <c r="Q62017" s="92">
        <v>-545</v>
      </c>
      <c r="S62017" s="92">
        <v>223</v>
      </c>
      <c r="V62017" s="92">
        <v>707</v>
      </c>
      <c r="W62017" s="92">
        <v>0</v>
      </c>
      <c r="X62017" s="92">
        <v>0</v>
      </c>
      <c r="Y62017" s="92">
        <v>109</v>
      </c>
      <c r="AK62017" s="92">
        <v>223</v>
      </c>
      <c r="AN62017" s="92">
        <v>707</v>
      </c>
      <c r="AO62017" s="92">
        <v>0</v>
      </c>
      <c r="AP62017" s="92">
        <v>0</v>
      </c>
      <c r="AQ62017" s="92">
        <v>109</v>
      </c>
      <c r="AS62017" s="92">
        <v>-856</v>
      </c>
      <c r="AT62017" s="92">
        <v>-13</v>
      </c>
      <c r="AU62017" s="92">
        <v>-126</v>
      </c>
      <c r="AV62017" s="92">
        <v>241</v>
      </c>
      <c r="AW62017" s="92">
        <v>-37</v>
      </c>
      <c r="AX62017" s="92">
        <v>246</v>
      </c>
    </row>
    <row r="62018" spans="1:50">
      <c r="A62018" s="83" t="s">
        <v>182</v>
      </c>
      <c r="B62018" s="84">
        <v>44770.333333333336</v>
      </c>
      <c r="C62018" s="85">
        <v>44770</v>
      </c>
      <c r="D62018" s="83">
        <v>1</v>
      </c>
      <c r="E62018" s="84">
        <v>44770.041666666664</v>
      </c>
      <c r="F62018" s="86" t="s">
        <v>429</v>
      </c>
      <c r="G62018" s="87" t="s">
        <v>430</v>
      </c>
      <c r="H62018" s="92">
        <v>1450</v>
      </c>
      <c r="I62018" s="92">
        <v>1453</v>
      </c>
      <c r="J62018" s="92">
        <v>800</v>
      </c>
      <c r="K62018" s="92">
        <v>-653</v>
      </c>
      <c r="O62018" s="92">
        <v>1453</v>
      </c>
      <c r="P62018" s="92">
        <v>800</v>
      </c>
      <c r="Q62018" s="92">
        <v>-653</v>
      </c>
      <c r="S62018" s="92">
        <v>224</v>
      </c>
      <c r="V62018" s="92">
        <v>465</v>
      </c>
      <c r="W62018" s="92">
        <v>0</v>
      </c>
      <c r="X62018" s="92">
        <v>0</v>
      </c>
      <c r="Y62018" s="92">
        <v>111</v>
      </c>
      <c r="AK62018" s="92">
        <v>224</v>
      </c>
      <c r="AN62018" s="92">
        <v>465</v>
      </c>
      <c r="AO62018" s="92">
        <v>0</v>
      </c>
      <c r="AP62018" s="92">
        <v>0</v>
      </c>
      <c r="AQ62018" s="92">
        <v>111</v>
      </c>
      <c r="AS62018" s="92">
        <v>-928</v>
      </c>
      <c r="AT62018" s="92">
        <v>-15</v>
      </c>
      <c r="AU62018" s="92">
        <v>-112</v>
      </c>
      <c r="AV62018" s="92">
        <v>228</v>
      </c>
      <c r="AW62018" s="92">
        <v>-51</v>
      </c>
      <c r="AX62018" s="92">
        <v>225</v>
      </c>
    </row>
    <row r="62019" spans="1:50">
      <c r="A62019" s="83" t="s">
        <v>182</v>
      </c>
      <c r="B62019" s="84">
        <v>44770.375</v>
      </c>
      <c r="C62019" s="85">
        <v>44770</v>
      </c>
      <c r="D62019" s="83">
        <v>2</v>
      </c>
      <c r="E62019" s="84">
        <v>44770.083333333336</v>
      </c>
      <c r="F62019" s="86" t="s">
        <v>429</v>
      </c>
      <c r="G62019" s="87" t="s">
        <v>430</v>
      </c>
      <c r="H62019" s="92">
        <v>1382</v>
      </c>
      <c r="I62019" s="92">
        <v>1360</v>
      </c>
      <c r="J62019" s="92">
        <v>674</v>
      </c>
      <c r="K62019" s="92">
        <v>-686</v>
      </c>
      <c r="O62019" s="92">
        <v>1360</v>
      </c>
      <c r="P62019" s="92">
        <v>674</v>
      </c>
      <c r="Q62019" s="92">
        <v>-686</v>
      </c>
      <c r="S62019" s="92">
        <v>226</v>
      </c>
      <c r="V62019" s="92">
        <v>341</v>
      </c>
      <c r="W62019" s="92">
        <v>0</v>
      </c>
      <c r="X62019" s="92">
        <v>0</v>
      </c>
      <c r="Y62019" s="92">
        <v>107</v>
      </c>
      <c r="AK62019" s="92">
        <v>226</v>
      </c>
      <c r="AN62019" s="92">
        <v>341</v>
      </c>
      <c r="AO62019" s="92">
        <v>0</v>
      </c>
      <c r="AP62019" s="92">
        <v>0</v>
      </c>
      <c r="AQ62019" s="92">
        <v>107</v>
      </c>
      <c r="AS62019" s="92">
        <v>-961</v>
      </c>
      <c r="AT62019" s="92">
        <v>-15</v>
      </c>
      <c r="AU62019" s="92">
        <v>-110</v>
      </c>
      <c r="AV62019" s="92">
        <v>225</v>
      </c>
      <c r="AW62019" s="92">
        <v>-48</v>
      </c>
      <c r="AX62019" s="92">
        <v>223</v>
      </c>
    </row>
    <row r="62020" spans="1:50">
      <c r="A62020" s="83" t="s">
        <v>182</v>
      </c>
      <c r="B62020" s="84">
        <v>44770.416666666664</v>
      </c>
      <c r="C62020" s="85">
        <v>44770</v>
      </c>
      <c r="D62020" s="83">
        <v>3</v>
      </c>
      <c r="E62020" s="84">
        <v>44770.125</v>
      </c>
      <c r="F62020" s="86" t="s">
        <v>429</v>
      </c>
      <c r="G62020" s="87" t="s">
        <v>430</v>
      </c>
      <c r="H62020" s="92">
        <v>1277</v>
      </c>
      <c r="I62020" s="92">
        <v>1291</v>
      </c>
      <c r="J62020" s="92">
        <v>653</v>
      </c>
      <c r="K62020" s="92">
        <v>-638</v>
      </c>
      <c r="O62020" s="92">
        <v>1291</v>
      </c>
      <c r="P62020" s="92">
        <v>653</v>
      </c>
      <c r="Q62020" s="92">
        <v>-638</v>
      </c>
      <c r="S62020" s="92">
        <v>227</v>
      </c>
      <c r="V62020" s="92">
        <v>317</v>
      </c>
      <c r="W62020" s="92">
        <v>0</v>
      </c>
      <c r="X62020" s="92">
        <v>0</v>
      </c>
      <c r="Y62020" s="92">
        <v>109</v>
      </c>
      <c r="AK62020" s="92">
        <v>227</v>
      </c>
      <c r="AN62020" s="92">
        <v>317</v>
      </c>
      <c r="AO62020" s="92">
        <v>0</v>
      </c>
      <c r="AP62020" s="92">
        <v>0</v>
      </c>
      <c r="AQ62020" s="92">
        <v>109</v>
      </c>
      <c r="AS62020" s="92">
        <v>-911</v>
      </c>
      <c r="AT62020" s="92">
        <v>-14</v>
      </c>
      <c r="AU62020" s="92">
        <v>-98</v>
      </c>
      <c r="AV62020" s="92">
        <v>221</v>
      </c>
      <c r="AW62020" s="92">
        <v>-50</v>
      </c>
      <c r="AX62020" s="92">
        <v>214</v>
      </c>
    </row>
    <row r="62021" spans="1:50">
      <c r="A62021" s="83" t="s">
        <v>182</v>
      </c>
      <c r="B62021" s="84">
        <v>44770.458333333336</v>
      </c>
      <c r="C62021" s="85">
        <v>44770</v>
      </c>
      <c r="D62021" s="83">
        <v>4</v>
      </c>
      <c r="E62021" s="84">
        <v>44770.166666666664</v>
      </c>
      <c r="F62021" s="86" t="s">
        <v>429</v>
      </c>
      <c r="G62021" s="87" t="s">
        <v>430</v>
      </c>
      <c r="H62021" s="92">
        <v>1243</v>
      </c>
      <c r="I62021" s="92">
        <v>1257</v>
      </c>
      <c r="J62021" s="92">
        <v>627</v>
      </c>
      <c r="K62021" s="92">
        <v>-630</v>
      </c>
      <c r="O62021" s="92">
        <v>1257</v>
      </c>
      <c r="P62021" s="92">
        <v>627</v>
      </c>
      <c r="Q62021" s="92">
        <v>-630</v>
      </c>
      <c r="S62021" s="92">
        <v>227</v>
      </c>
      <c r="V62021" s="92">
        <v>292</v>
      </c>
      <c r="W62021" s="92">
        <v>0</v>
      </c>
      <c r="X62021" s="92">
        <v>0</v>
      </c>
      <c r="Y62021" s="92">
        <v>108</v>
      </c>
      <c r="AK62021" s="92">
        <v>227</v>
      </c>
      <c r="AN62021" s="92">
        <v>292</v>
      </c>
      <c r="AO62021" s="92">
        <v>0</v>
      </c>
      <c r="AP62021" s="92">
        <v>0</v>
      </c>
      <c r="AQ62021" s="92">
        <v>108</v>
      </c>
      <c r="AS62021" s="92">
        <v>-895</v>
      </c>
      <c r="AT62021" s="92">
        <v>-13</v>
      </c>
      <c r="AU62021" s="92">
        <v>-91</v>
      </c>
      <c r="AV62021" s="92">
        <v>211</v>
      </c>
      <c r="AW62021" s="92">
        <v>-50</v>
      </c>
      <c r="AX62021" s="92">
        <v>208</v>
      </c>
    </row>
    <row r="62022" spans="1:50">
      <c r="A62022" s="83" t="s">
        <v>182</v>
      </c>
      <c r="B62022" s="84">
        <v>44770.5</v>
      </c>
      <c r="C62022" s="85">
        <v>44770</v>
      </c>
      <c r="D62022" s="83">
        <v>5</v>
      </c>
      <c r="E62022" s="84">
        <v>44770.208333333336</v>
      </c>
      <c r="F62022" s="86" t="s">
        <v>429</v>
      </c>
      <c r="G62022" s="87" t="s">
        <v>430</v>
      </c>
      <c r="H62022" s="92">
        <v>1250</v>
      </c>
      <c r="I62022" s="92">
        <v>1273</v>
      </c>
      <c r="J62022" s="92">
        <v>632</v>
      </c>
      <c r="K62022" s="92">
        <v>-641</v>
      </c>
      <c r="O62022" s="92">
        <v>1273</v>
      </c>
      <c r="P62022" s="92">
        <v>632</v>
      </c>
      <c r="Q62022" s="92">
        <v>-641</v>
      </c>
      <c r="S62022" s="92">
        <v>228</v>
      </c>
      <c r="V62022" s="92">
        <v>292</v>
      </c>
      <c r="W62022" s="92">
        <v>0</v>
      </c>
      <c r="X62022" s="92">
        <v>1</v>
      </c>
      <c r="Y62022" s="92">
        <v>111</v>
      </c>
      <c r="AK62022" s="92">
        <v>228</v>
      </c>
      <c r="AN62022" s="92">
        <v>292</v>
      </c>
      <c r="AO62022" s="92">
        <v>0</v>
      </c>
      <c r="AP62022" s="92">
        <v>1</v>
      </c>
      <c r="AQ62022" s="92">
        <v>111</v>
      </c>
      <c r="AS62022" s="92">
        <v>-928</v>
      </c>
      <c r="AT62022" s="92">
        <v>-13</v>
      </c>
      <c r="AU62022" s="92">
        <v>-97</v>
      </c>
      <c r="AV62022" s="92">
        <v>228</v>
      </c>
      <c r="AW62022" s="92">
        <v>-43</v>
      </c>
      <c r="AX62022" s="92">
        <v>212</v>
      </c>
    </row>
    <row r="62023" spans="1:50">
      <c r="A62023" s="83" t="s">
        <v>182</v>
      </c>
      <c r="B62023" s="84">
        <v>44770.541666666664</v>
      </c>
      <c r="C62023" s="85">
        <v>44770</v>
      </c>
      <c r="D62023" s="83">
        <v>6</v>
      </c>
      <c r="E62023" s="84">
        <v>44770.25</v>
      </c>
      <c r="F62023" s="86" t="s">
        <v>429</v>
      </c>
      <c r="G62023" s="87" t="s">
        <v>430</v>
      </c>
      <c r="H62023" s="92">
        <v>1325</v>
      </c>
      <c r="I62023" s="92">
        <v>1341</v>
      </c>
      <c r="J62023" s="92">
        <v>695</v>
      </c>
      <c r="K62023" s="92">
        <v>-646</v>
      </c>
      <c r="O62023" s="92">
        <v>1341</v>
      </c>
      <c r="P62023" s="92">
        <v>695</v>
      </c>
      <c r="Q62023" s="92">
        <v>-646</v>
      </c>
      <c r="S62023" s="92">
        <v>227</v>
      </c>
      <c r="V62023" s="92">
        <v>352</v>
      </c>
      <c r="W62023" s="92">
        <v>0</v>
      </c>
      <c r="X62023" s="92">
        <v>0</v>
      </c>
      <c r="Y62023" s="92">
        <v>116</v>
      </c>
      <c r="AK62023" s="92">
        <v>227</v>
      </c>
      <c r="AN62023" s="92">
        <v>352</v>
      </c>
      <c r="AO62023" s="92">
        <v>0</v>
      </c>
      <c r="AP62023" s="92">
        <v>0</v>
      </c>
      <c r="AQ62023" s="92">
        <v>116</v>
      </c>
      <c r="AS62023" s="92">
        <v>-937</v>
      </c>
      <c r="AT62023" s="92">
        <v>-15</v>
      </c>
      <c r="AU62023" s="92">
        <v>-98</v>
      </c>
      <c r="AV62023" s="92">
        <v>233</v>
      </c>
      <c r="AW62023" s="92">
        <v>-33</v>
      </c>
      <c r="AX62023" s="92">
        <v>204</v>
      </c>
    </row>
    <row r="62024" spans="1:50">
      <c r="A62024" s="83" t="s">
        <v>182</v>
      </c>
      <c r="B62024" s="84">
        <v>44770.583333333336</v>
      </c>
      <c r="C62024" s="85">
        <v>44770</v>
      </c>
      <c r="D62024" s="83">
        <v>7</v>
      </c>
      <c r="E62024" s="84">
        <v>44770.291666666664</v>
      </c>
      <c r="F62024" s="86" t="s">
        <v>429</v>
      </c>
      <c r="G62024" s="87" t="s">
        <v>430</v>
      </c>
      <c r="H62024" s="92">
        <v>1441</v>
      </c>
      <c r="I62024" s="92">
        <v>1434</v>
      </c>
      <c r="J62024" s="92">
        <v>778</v>
      </c>
      <c r="K62024" s="92">
        <v>-656</v>
      </c>
      <c r="O62024" s="92">
        <v>1434</v>
      </c>
      <c r="P62024" s="92">
        <v>778</v>
      </c>
      <c r="Q62024" s="92">
        <v>-656</v>
      </c>
      <c r="S62024" s="92">
        <v>229</v>
      </c>
      <c r="V62024" s="92">
        <v>435</v>
      </c>
      <c r="W62024" s="92">
        <v>5</v>
      </c>
      <c r="X62024" s="92">
        <v>2</v>
      </c>
      <c r="Y62024" s="92">
        <v>107</v>
      </c>
      <c r="AK62024" s="92">
        <v>229</v>
      </c>
      <c r="AN62024" s="92">
        <v>435</v>
      </c>
      <c r="AO62024" s="92">
        <v>5</v>
      </c>
      <c r="AP62024" s="92">
        <v>2</v>
      </c>
      <c r="AQ62024" s="92">
        <v>107</v>
      </c>
      <c r="AS62024" s="92">
        <v>-978</v>
      </c>
      <c r="AT62024" s="92">
        <v>-12</v>
      </c>
      <c r="AU62024" s="92">
        <v>-103</v>
      </c>
      <c r="AV62024" s="92">
        <v>248</v>
      </c>
      <c r="AW62024" s="92">
        <v>-16</v>
      </c>
      <c r="AX62024" s="92">
        <v>205</v>
      </c>
    </row>
    <row r="62025" spans="1:50">
      <c r="A62025" s="83" t="s">
        <v>182</v>
      </c>
      <c r="B62025" s="84">
        <v>44770.625</v>
      </c>
      <c r="C62025" s="85">
        <v>44770</v>
      </c>
      <c r="D62025" s="83">
        <v>8</v>
      </c>
      <c r="E62025" s="84">
        <v>44770.333333333336</v>
      </c>
      <c r="F62025" s="86" t="s">
        <v>429</v>
      </c>
      <c r="G62025" s="87" t="s">
        <v>430</v>
      </c>
      <c r="H62025" s="92">
        <v>1575</v>
      </c>
      <c r="I62025" s="92">
        <v>1572</v>
      </c>
      <c r="J62025" s="92">
        <v>922</v>
      </c>
      <c r="K62025" s="92">
        <v>-650</v>
      </c>
      <c r="O62025" s="92">
        <v>1572</v>
      </c>
      <c r="P62025" s="92">
        <v>922</v>
      </c>
      <c r="Q62025" s="92">
        <v>-650</v>
      </c>
      <c r="S62025" s="92">
        <v>226</v>
      </c>
      <c r="V62025" s="92">
        <v>586</v>
      </c>
      <c r="W62025" s="92">
        <v>13</v>
      </c>
      <c r="X62025" s="92">
        <v>1</v>
      </c>
      <c r="Y62025" s="92">
        <v>96</v>
      </c>
      <c r="AK62025" s="92">
        <v>226</v>
      </c>
      <c r="AN62025" s="92">
        <v>586</v>
      </c>
      <c r="AO62025" s="92">
        <v>13</v>
      </c>
      <c r="AP62025" s="92">
        <v>1</v>
      </c>
      <c r="AQ62025" s="92">
        <v>96</v>
      </c>
      <c r="AS62025" s="92">
        <v>-994</v>
      </c>
      <c r="AT62025" s="92">
        <v>-11</v>
      </c>
      <c r="AU62025" s="92">
        <v>-113</v>
      </c>
      <c r="AV62025" s="92">
        <v>249</v>
      </c>
      <c r="AW62025" s="92">
        <v>-5</v>
      </c>
      <c r="AX62025" s="92">
        <v>224</v>
      </c>
    </row>
    <row r="62026" spans="1:50">
      <c r="A62026" s="83" t="s">
        <v>182</v>
      </c>
      <c r="B62026" s="84">
        <v>44770.666666666664</v>
      </c>
      <c r="C62026" s="85">
        <v>44770</v>
      </c>
      <c r="D62026" s="83">
        <v>9</v>
      </c>
      <c r="E62026" s="84">
        <v>44770.375</v>
      </c>
      <c r="F62026" s="86" t="s">
        <v>429</v>
      </c>
      <c r="G62026" s="87" t="s">
        <v>430</v>
      </c>
      <c r="H62026" s="92">
        <v>1682</v>
      </c>
      <c r="I62026" s="92">
        <v>1692</v>
      </c>
      <c r="J62026" s="92">
        <v>1021</v>
      </c>
      <c r="K62026" s="92">
        <v>-671</v>
      </c>
      <c r="O62026" s="92">
        <v>1692</v>
      </c>
      <c r="P62026" s="92">
        <v>1021</v>
      </c>
      <c r="Q62026" s="92">
        <v>-671</v>
      </c>
      <c r="S62026" s="92">
        <v>227</v>
      </c>
      <c r="V62026" s="92">
        <v>661</v>
      </c>
      <c r="W62026" s="92">
        <v>16</v>
      </c>
      <c r="X62026" s="92">
        <v>6</v>
      </c>
      <c r="Y62026" s="92">
        <v>111</v>
      </c>
      <c r="AK62026" s="92">
        <v>227</v>
      </c>
      <c r="AN62026" s="92">
        <v>661</v>
      </c>
      <c r="AO62026" s="92">
        <v>16</v>
      </c>
      <c r="AP62026" s="92">
        <v>6</v>
      </c>
      <c r="AQ62026" s="92">
        <v>111</v>
      </c>
      <c r="AS62026" s="92">
        <v>-1027</v>
      </c>
      <c r="AT62026" s="92">
        <v>-10</v>
      </c>
      <c r="AU62026" s="92">
        <v>-110</v>
      </c>
      <c r="AV62026" s="92">
        <v>248</v>
      </c>
      <c r="AW62026" s="92">
        <v>1</v>
      </c>
      <c r="AX62026" s="92">
        <v>227</v>
      </c>
    </row>
    <row r="62027" spans="1:50">
      <c r="A62027" s="83" t="s">
        <v>182</v>
      </c>
      <c r="B62027" s="84">
        <v>44770.708333333336</v>
      </c>
      <c r="C62027" s="85">
        <v>44770</v>
      </c>
      <c r="D62027" s="83">
        <v>10</v>
      </c>
      <c r="E62027" s="84">
        <v>44770.416666666664</v>
      </c>
      <c r="F62027" s="86" t="s">
        <v>429</v>
      </c>
      <c r="G62027" s="87" t="s">
        <v>430</v>
      </c>
      <c r="H62027" s="92">
        <v>1799</v>
      </c>
      <c r="I62027" s="92">
        <v>1803</v>
      </c>
      <c r="J62027" s="92">
        <v>1018</v>
      </c>
      <c r="K62027" s="92">
        <v>-785</v>
      </c>
      <c r="O62027" s="92">
        <v>1803</v>
      </c>
      <c r="P62027" s="92">
        <v>1018</v>
      </c>
      <c r="Q62027" s="92">
        <v>-785</v>
      </c>
      <c r="S62027" s="92">
        <v>242</v>
      </c>
      <c r="V62027" s="92">
        <v>650</v>
      </c>
      <c r="W62027" s="92">
        <v>16</v>
      </c>
      <c r="X62027" s="92">
        <v>0</v>
      </c>
      <c r="Y62027" s="92">
        <v>110</v>
      </c>
      <c r="AK62027" s="92">
        <v>242</v>
      </c>
      <c r="AN62027" s="92">
        <v>650</v>
      </c>
      <c r="AO62027" s="92">
        <v>16</v>
      </c>
      <c r="AP62027" s="92">
        <v>0</v>
      </c>
      <c r="AQ62027" s="92">
        <v>110</v>
      </c>
      <c r="AS62027" s="92">
        <v>-1121</v>
      </c>
      <c r="AT62027" s="92">
        <v>-10</v>
      </c>
      <c r="AU62027" s="92">
        <v>-118</v>
      </c>
      <c r="AV62027" s="92">
        <v>238</v>
      </c>
      <c r="AW62027" s="92">
        <v>1</v>
      </c>
      <c r="AX62027" s="92">
        <v>225</v>
      </c>
    </row>
    <row r="62028" spans="1:50">
      <c r="A62028" s="83" t="s">
        <v>182</v>
      </c>
      <c r="B62028" s="84">
        <v>44770.75</v>
      </c>
      <c r="C62028" s="85">
        <v>44770</v>
      </c>
      <c r="D62028" s="83">
        <v>11</v>
      </c>
      <c r="E62028" s="84">
        <v>44770.458333333336</v>
      </c>
      <c r="F62028" s="86" t="s">
        <v>429</v>
      </c>
      <c r="G62028" s="87" t="s">
        <v>430</v>
      </c>
      <c r="H62028" s="92">
        <v>1915</v>
      </c>
      <c r="I62028" s="92">
        <v>1913</v>
      </c>
      <c r="J62028" s="92">
        <v>1009</v>
      </c>
      <c r="K62028" s="92">
        <v>-904</v>
      </c>
      <c r="O62028" s="92">
        <v>1913</v>
      </c>
      <c r="P62028" s="92">
        <v>1009</v>
      </c>
      <c r="Q62028" s="92">
        <v>-904</v>
      </c>
      <c r="S62028" s="92">
        <v>238</v>
      </c>
      <c r="V62028" s="92">
        <v>642</v>
      </c>
      <c r="W62028" s="92">
        <v>16</v>
      </c>
      <c r="X62028" s="92">
        <v>2</v>
      </c>
      <c r="Y62028" s="92">
        <v>111</v>
      </c>
      <c r="AK62028" s="92">
        <v>238</v>
      </c>
      <c r="AN62028" s="92">
        <v>642</v>
      </c>
      <c r="AO62028" s="92">
        <v>16</v>
      </c>
      <c r="AP62028" s="92">
        <v>2</v>
      </c>
      <c r="AQ62028" s="92">
        <v>111</v>
      </c>
      <c r="AS62028" s="92">
        <v>-1231</v>
      </c>
      <c r="AT62028" s="92">
        <v>-11</v>
      </c>
      <c r="AU62028" s="92">
        <v>-124</v>
      </c>
      <c r="AV62028" s="92">
        <v>234</v>
      </c>
      <c r="AW62028" s="92">
        <v>0</v>
      </c>
      <c r="AX62028" s="92">
        <v>228</v>
      </c>
    </row>
    <row r="62029" spans="1:50">
      <c r="A62029" s="83" t="s">
        <v>182</v>
      </c>
      <c r="B62029" s="84">
        <v>44770.791666666664</v>
      </c>
      <c r="C62029" s="85">
        <v>44770</v>
      </c>
      <c r="D62029" s="83">
        <v>12</v>
      </c>
      <c r="E62029" s="84">
        <v>44770.5</v>
      </c>
      <c r="F62029" s="86" t="s">
        <v>429</v>
      </c>
      <c r="G62029" s="87" t="s">
        <v>430</v>
      </c>
      <c r="H62029" s="92">
        <v>2036</v>
      </c>
      <c r="I62029" s="92">
        <v>2030</v>
      </c>
      <c r="J62029" s="92">
        <v>1092</v>
      </c>
      <c r="K62029" s="92">
        <v>-938</v>
      </c>
      <c r="O62029" s="92">
        <v>2030</v>
      </c>
      <c r="P62029" s="92">
        <v>1092</v>
      </c>
      <c r="Q62029" s="92">
        <v>-938</v>
      </c>
      <c r="S62029" s="92">
        <v>238</v>
      </c>
      <c r="V62029" s="92">
        <v>722</v>
      </c>
      <c r="W62029" s="92">
        <v>16</v>
      </c>
      <c r="X62029" s="92">
        <v>3</v>
      </c>
      <c r="Y62029" s="92">
        <v>113</v>
      </c>
      <c r="AK62029" s="92">
        <v>238</v>
      </c>
      <c r="AN62029" s="92">
        <v>722</v>
      </c>
      <c r="AO62029" s="92">
        <v>16</v>
      </c>
      <c r="AP62029" s="92">
        <v>3</v>
      </c>
      <c r="AQ62029" s="92">
        <v>113</v>
      </c>
      <c r="AS62029" s="92">
        <v>-1274</v>
      </c>
      <c r="AT62029" s="92">
        <v>-11</v>
      </c>
      <c r="AU62029" s="92">
        <v>-129</v>
      </c>
      <c r="AV62029" s="92">
        <v>244</v>
      </c>
      <c r="AW62029" s="92">
        <v>0</v>
      </c>
      <c r="AX62029" s="92">
        <v>232</v>
      </c>
    </row>
    <row r="62030" spans="1:50">
      <c r="A62030" s="83" t="s">
        <v>182</v>
      </c>
      <c r="B62030" s="84">
        <v>44770.833333333336</v>
      </c>
      <c r="C62030" s="85">
        <v>44770</v>
      </c>
      <c r="D62030" s="83">
        <v>13</v>
      </c>
      <c r="E62030" s="84">
        <v>44770.541666666664</v>
      </c>
      <c r="F62030" s="86" t="s">
        <v>429</v>
      </c>
      <c r="G62030" s="87" t="s">
        <v>430</v>
      </c>
      <c r="H62030" s="92">
        <v>2132</v>
      </c>
      <c r="I62030" s="92">
        <v>2111</v>
      </c>
      <c r="J62030" s="92">
        <v>1182</v>
      </c>
      <c r="K62030" s="92">
        <v>-929</v>
      </c>
      <c r="O62030" s="92">
        <v>2111</v>
      </c>
      <c r="P62030" s="92">
        <v>1182</v>
      </c>
      <c r="Q62030" s="92">
        <v>-929</v>
      </c>
      <c r="S62030" s="92">
        <v>283</v>
      </c>
      <c r="V62030" s="92">
        <v>767</v>
      </c>
      <c r="W62030" s="92">
        <v>15</v>
      </c>
      <c r="X62030" s="92">
        <v>7</v>
      </c>
      <c r="Y62030" s="92">
        <v>110</v>
      </c>
      <c r="AK62030" s="92">
        <v>283</v>
      </c>
      <c r="AN62030" s="92">
        <v>767</v>
      </c>
      <c r="AO62030" s="92">
        <v>15</v>
      </c>
      <c r="AP62030" s="92">
        <v>7</v>
      </c>
      <c r="AQ62030" s="92">
        <v>110</v>
      </c>
      <c r="AS62030" s="92">
        <v>-1240</v>
      </c>
      <c r="AT62030" s="92">
        <v>-12</v>
      </c>
      <c r="AU62030" s="92">
        <v>-125</v>
      </c>
      <c r="AV62030" s="92">
        <v>219</v>
      </c>
      <c r="AW62030" s="92">
        <v>3</v>
      </c>
      <c r="AX62030" s="92">
        <v>226</v>
      </c>
    </row>
    <row r="62031" spans="1:50">
      <c r="A62031" s="83" t="s">
        <v>182</v>
      </c>
      <c r="B62031" s="84">
        <v>44770.875</v>
      </c>
      <c r="C62031" s="85">
        <v>44770</v>
      </c>
      <c r="D62031" s="83">
        <v>14</v>
      </c>
      <c r="E62031" s="84">
        <v>44770.583333333336</v>
      </c>
      <c r="F62031" s="86" t="s">
        <v>429</v>
      </c>
      <c r="G62031" s="87" t="s">
        <v>430</v>
      </c>
      <c r="H62031" s="92">
        <v>2209</v>
      </c>
      <c r="I62031" s="92">
        <v>2204</v>
      </c>
      <c r="J62031" s="92">
        <v>1137</v>
      </c>
      <c r="K62031" s="92">
        <v>-1067</v>
      </c>
      <c r="O62031" s="92">
        <v>2204</v>
      </c>
      <c r="P62031" s="92">
        <v>1137</v>
      </c>
      <c r="Q62031" s="92">
        <v>-1067</v>
      </c>
      <c r="S62031" s="92">
        <v>290</v>
      </c>
      <c r="V62031" s="92">
        <v>706</v>
      </c>
      <c r="W62031" s="92">
        <v>15</v>
      </c>
      <c r="X62031" s="92">
        <v>13</v>
      </c>
      <c r="Y62031" s="92">
        <v>113</v>
      </c>
      <c r="AK62031" s="92">
        <v>290</v>
      </c>
      <c r="AN62031" s="92">
        <v>706</v>
      </c>
      <c r="AO62031" s="92">
        <v>15</v>
      </c>
      <c r="AP62031" s="92">
        <v>13</v>
      </c>
      <c r="AQ62031" s="92">
        <v>113</v>
      </c>
      <c r="AS62031" s="92">
        <v>-1342</v>
      </c>
      <c r="AT62031" s="92">
        <v>-11</v>
      </c>
      <c r="AU62031" s="92">
        <v>-113</v>
      </c>
      <c r="AV62031" s="92">
        <v>186</v>
      </c>
      <c r="AW62031" s="92">
        <v>3</v>
      </c>
      <c r="AX62031" s="92">
        <v>210</v>
      </c>
    </row>
    <row r="62032" spans="1:50">
      <c r="A62032" s="83" t="s">
        <v>182</v>
      </c>
      <c r="B62032" s="84">
        <v>44770.916666666664</v>
      </c>
      <c r="C62032" s="85">
        <v>44770</v>
      </c>
      <c r="D62032" s="83">
        <v>15</v>
      </c>
      <c r="E62032" s="84">
        <v>44770.625</v>
      </c>
      <c r="F62032" s="86" t="s">
        <v>429</v>
      </c>
      <c r="G62032" s="87" t="s">
        <v>430</v>
      </c>
      <c r="H62032" s="92">
        <v>2254</v>
      </c>
      <c r="I62032" s="92">
        <v>2256</v>
      </c>
      <c r="J62032" s="92">
        <v>1249</v>
      </c>
      <c r="K62032" s="92">
        <v>-1007</v>
      </c>
      <c r="O62032" s="92">
        <v>2256</v>
      </c>
      <c r="P62032" s="92">
        <v>1249</v>
      </c>
      <c r="Q62032" s="92">
        <v>-1007</v>
      </c>
      <c r="S62032" s="92">
        <v>302</v>
      </c>
      <c r="V62032" s="92">
        <v>805</v>
      </c>
      <c r="W62032" s="92">
        <v>15</v>
      </c>
      <c r="X62032" s="92">
        <v>11</v>
      </c>
      <c r="Y62032" s="92">
        <v>116</v>
      </c>
      <c r="AK62032" s="92">
        <v>302</v>
      </c>
      <c r="AN62032" s="92">
        <v>805</v>
      </c>
      <c r="AO62032" s="92">
        <v>15</v>
      </c>
      <c r="AP62032" s="92">
        <v>11</v>
      </c>
      <c r="AQ62032" s="92">
        <v>116</v>
      </c>
      <c r="AS62032" s="92">
        <v>-1244</v>
      </c>
      <c r="AT62032" s="92">
        <v>-21</v>
      </c>
      <c r="AU62032" s="92">
        <v>-150</v>
      </c>
      <c r="AV62032" s="92">
        <v>180</v>
      </c>
      <c r="AW62032" s="92">
        <v>12</v>
      </c>
      <c r="AX62032" s="92">
        <v>216</v>
      </c>
    </row>
    <row r="62033" spans="1:50">
      <c r="A62033" s="83" t="s">
        <v>182</v>
      </c>
      <c r="B62033" s="84">
        <v>44770.958333333336</v>
      </c>
      <c r="C62033" s="85">
        <v>44770</v>
      </c>
      <c r="D62033" s="83">
        <v>16</v>
      </c>
      <c r="E62033" s="84">
        <v>44770.666666666664</v>
      </c>
      <c r="F62033" s="86" t="s">
        <v>429</v>
      </c>
      <c r="G62033" s="87" t="s">
        <v>430</v>
      </c>
      <c r="H62033" s="92">
        <v>2270</v>
      </c>
      <c r="I62033" s="92">
        <v>2280</v>
      </c>
      <c r="J62033" s="92">
        <v>1337</v>
      </c>
      <c r="K62033" s="92">
        <v>-943</v>
      </c>
      <c r="O62033" s="92">
        <v>2280</v>
      </c>
      <c r="P62033" s="92">
        <v>1337</v>
      </c>
      <c r="Q62033" s="92">
        <v>-943</v>
      </c>
      <c r="S62033" s="92">
        <v>305</v>
      </c>
      <c r="V62033" s="92">
        <v>891</v>
      </c>
      <c r="W62033" s="92">
        <v>14</v>
      </c>
      <c r="X62033" s="92">
        <v>17</v>
      </c>
      <c r="Y62033" s="92">
        <v>110</v>
      </c>
      <c r="AK62033" s="92">
        <v>305</v>
      </c>
      <c r="AN62033" s="92">
        <v>891</v>
      </c>
      <c r="AO62033" s="92">
        <v>14</v>
      </c>
      <c r="AP62033" s="92">
        <v>17</v>
      </c>
      <c r="AQ62033" s="92">
        <v>110</v>
      </c>
      <c r="AS62033" s="92">
        <v>-1243</v>
      </c>
      <c r="AT62033" s="92">
        <v>-14</v>
      </c>
      <c r="AU62033" s="92">
        <v>-117</v>
      </c>
      <c r="AV62033" s="92">
        <v>181</v>
      </c>
      <c r="AW62033" s="92">
        <v>29</v>
      </c>
      <c r="AX62033" s="92">
        <v>221</v>
      </c>
    </row>
    <row r="62034" spans="1:50">
      <c r="A62034" s="83" t="s">
        <v>182</v>
      </c>
      <c r="B62034" s="84">
        <v>44771</v>
      </c>
      <c r="C62034" s="85">
        <v>44770</v>
      </c>
      <c r="D62034" s="83">
        <v>17</v>
      </c>
      <c r="E62034" s="84">
        <v>44770.708333333336</v>
      </c>
      <c r="F62034" s="86" t="s">
        <v>429</v>
      </c>
      <c r="G62034" s="87" t="s">
        <v>430</v>
      </c>
      <c r="H62034" s="92">
        <v>2256</v>
      </c>
      <c r="I62034" s="92">
        <v>2260</v>
      </c>
      <c r="J62034" s="92">
        <v>1240</v>
      </c>
      <c r="K62034" s="92">
        <v>-1020</v>
      </c>
      <c r="O62034" s="92">
        <v>2260</v>
      </c>
      <c r="P62034" s="92">
        <v>1240</v>
      </c>
      <c r="Q62034" s="92">
        <v>-1020</v>
      </c>
      <c r="S62034" s="92">
        <v>303</v>
      </c>
      <c r="V62034" s="92">
        <v>782</v>
      </c>
      <c r="W62034" s="92">
        <v>15</v>
      </c>
      <c r="X62034" s="92">
        <v>28</v>
      </c>
      <c r="Y62034" s="92">
        <v>112</v>
      </c>
      <c r="AK62034" s="92">
        <v>303</v>
      </c>
      <c r="AN62034" s="92">
        <v>782</v>
      </c>
      <c r="AO62034" s="92">
        <v>15</v>
      </c>
      <c r="AP62034" s="92">
        <v>28</v>
      </c>
      <c r="AQ62034" s="92">
        <v>112</v>
      </c>
      <c r="AS62034" s="92">
        <v>-1302</v>
      </c>
      <c r="AT62034" s="92">
        <v>-11</v>
      </c>
      <c r="AU62034" s="92">
        <v>-105</v>
      </c>
      <c r="AV62034" s="92">
        <v>166</v>
      </c>
      <c r="AW62034" s="92">
        <v>17</v>
      </c>
      <c r="AX62034" s="92">
        <v>215</v>
      </c>
    </row>
    <row r="62035" spans="1:50">
      <c r="A62035" s="83" t="s">
        <v>182</v>
      </c>
      <c r="B62035" s="84">
        <v>44771.041666666664</v>
      </c>
      <c r="C62035" s="85">
        <v>44770</v>
      </c>
      <c r="D62035" s="83">
        <v>18</v>
      </c>
      <c r="E62035" s="84">
        <v>44770.75</v>
      </c>
      <c r="F62035" s="86" t="s">
        <v>429</v>
      </c>
      <c r="G62035" s="87" t="s">
        <v>430</v>
      </c>
      <c r="H62035" s="92">
        <v>2244</v>
      </c>
      <c r="I62035" s="92">
        <v>2253</v>
      </c>
      <c r="J62035" s="92">
        <v>1289</v>
      </c>
      <c r="K62035" s="92">
        <v>-964</v>
      </c>
      <c r="O62035" s="92">
        <v>2253</v>
      </c>
      <c r="P62035" s="92">
        <v>1289</v>
      </c>
      <c r="Q62035" s="92">
        <v>-964</v>
      </c>
      <c r="S62035" s="92">
        <v>304</v>
      </c>
      <c r="V62035" s="92">
        <v>839</v>
      </c>
      <c r="W62035" s="92">
        <v>13</v>
      </c>
      <c r="X62035" s="92">
        <v>20</v>
      </c>
      <c r="Y62035" s="92">
        <v>113</v>
      </c>
      <c r="AK62035" s="92">
        <v>304</v>
      </c>
      <c r="AN62035" s="92">
        <v>839</v>
      </c>
      <c r="AO62035" s="92">
        <v>13</v>
      </c>
      <c r="AP62035" s="92">
        <v>20</v>
      </c>
      <c r="AQ62035" s="92">
        <v>113</v>
      </c>
      <c r="AS62035" s="92">
        <v>-1241</v>
      </c>
      <c r="AT62035" s="92">
        <v>-10</v>
      </c>
      <c r="AU62035" s="92">
        <v>-112</v>
      </c>
      <c r="AV62035" s="92">
        <v>164</v>
      </c>
      <c r="AW62035" s="92">
        <v>24</v>
      </c>
      <c r="AX62035" s="92">
        <v>211</v>
      </c>
    </row>
    <row r="62036" spans="1:50">
      <c r="A62036" s="83" t="s">
        <v>182</v>
      </c>
      <c r="B62036" s="84">
        <v>44771.083333333336</v>
      </c>
      <c r="C62036" s="85">
        <v>44770</v>
      </c>
      <c r="D62036" s="83">
        <v>19</v>
      </c>
      <c r="E62036" s="84">
        <v>44770.791666666664</v>
      </c>
      <c r="F62036" s="86" t="s">
        <v>429</v>
      </c>
      <c r="G62036" s="87" t="s">
        <v>430</v>
      </c>
      <c r="H62036" s="92">
        <v>2214</v>
      </c>
      <c r="I62036" s="92">
        <v>2229</v>
      </c>
      <c r="J62036" s="92">
        <v>1288</v>
      </c>
      <c r="K62036" s="92">
        <v>-941</v>
      </c>
      <c r="O62036" s="92">
        <v>2229</v>
      </c>
      <c r="P62036" s="92">
        <v>1288</v>
      </c>
      <c r="Q62036" s="92">
        <v>-941</v>
      </c>
      <c r="S62036" s="92">
        <v>305</v>
      </c>
      <c r="V62036" s="92">
        <v>849</v>
      </c>
      <c r="W62036" s="92">
        <v>10</v>
      </c>
      <c r="X62036" s="92">
        <v>11</v>
      </c>
      <c r="Y62036" s="92">
        <v>113</v>
      </c>
      <c r="AK62036" s="92">
        <v>305</v>
      </c>
      <c r="AN62036" s="92">
        <v>849</v>
      </c>
      <c r="AO62036" s="92">
        <v>10</v>
      </c>
      <c r="AP62036" s="92">
        <v>11</v>
      </c>
      <c r="AQ62036" s="92">
        <v>113</v>
      </c>
      <c r="AS62036" s="92">
        <v>-1239</v>
      </c>
      <c r="AT62036" s="92">
        <v>-11</v>
      </c>
      <c r="AU62036" s="92">
        <v>-130</v>
      </c>
      <c r="AV62036" s="92">
        <v>198</v>
      </c>
      <c r="AW62036" s="92">
        <v>20</v>
      </c>
      <c r="AX62036" s="92">
        <v>221</v>
      </c>
    </row>
    <row r="62037" spans="1:50">
      <c r="A62037" s="83" t="s">
        <v>182</v>
      </c>
      <c r="B62037" s="84">
        <v>44771.125</v>
      </c>
      <c r="C62037" s="85">
        <v>44770</v>
      </c>
      <c r="D62037" s="83">
        <v>20</v>
      </c>
      <c r="E62037" s="84">
        <v>44770.833333333336</v>
      </c>
      <c r="F62037" s="86" t="s">
        <v>429</v>
      </c>
      <c r="G62037" s="87" t="s">
        <v>430</v>
      </c>
      <c r="H62037" s="92">
        <v>2133</v>
      </c>
      <c r="I62037" s="92">
        <v>2162</v>
      </c>
      <c r="J62037" s="92">
        <v>1377</v>
      </c>
      <c r="K62037" s="92">
        <v>-785</v>
      </c>
      <c r="O62037" s="92">
        <v>2162</v>
      </c>
      <c r="P62037" s="92">
        <v>1377</v>
      </c>
      <c r="Q62037" s="92">
        <v>-785</v>
      </c>
      <c r="S62037" s="92">
        <v>309</v>
      </c>
      <c r="V62037" s="92">
        <v>936</v>
      </c>
      <c r="W62037" s="92">
        <v>2</v>
      </c>
      <c r="X62037" s="92">
        <v>20</v>
      </c>
      <c r="Y62037" s="92">
        <v>110</v>
      </c>
      <c r="AK62037" s="92">
        <v>309</v>
      </c>
      <c r="AN62037" s="92">
        <v>936</v>
      </c>
      <c r="AO62037" s="92">
        <v>2</v>
      </c>
      <c r="AP62037" s="92">
        <v>20</v>
      </c>
      <c r="AQ62037" s="92">
        <v>110</v>
      </c>
      <c r="AS62037" s="92">
        <v>-1117</v>
      </c>
      <c r="AT62037" s="92">
        <v>-12</v>
      </c>
      <c r="AU62037" s="92">
        <v>-134</v>
      </c>
      <c r="AV62037" s="92">
        <v>215</v>
      </c>
      <c r="AW62037" s="92">
        <v>19</v>
      </c>
      <c r="AX62037" s="92">
        <v>244</v>
      </c>
    </row>
    <row r="62038" spans="1:50">
      <c r="A62038" s="83" t="s">
        <v>182</v>
      </c>
      <c r="B62038" s="84">
        <v>44771.166666666664</v>
      </c>
      <c r="C62038" s="85">
        <v>44770</v>
      </c>
      <c r="D62038" s="83">
        <v>21</v>
      </c>
      <c r="E62038" s="84">
        <v>44770.875</v>
      </c>
      <c r="F62038" s="86" t="s">
        <v>429</v>
      </c>
      <c r="G62038" s="87" t="s">
        <v>430</v>
      </c>
      <c r="H62038" s="92">
        <v>2053</v>
      </c>
      <c r="I62038" s="92">
        <v>2076</v>
      </c>
      <c r="J62038" s="92">
        <v>1312</v>
      </c>
      <c r="K62038" s="92">
        <v>-764</v>
      </c>
      <c r="O62038" s="92">
        <v>2076</v>
      </c>
      <c r="P62038" s="92">
        <v>1312</v>
      </c>
      <c r="Q62038" s="92">
        <v>-764</v>
      </c>
      <c r="S62038" s="92">
        <v>316</v>
      </c>
      <c r="V62038" s="92">
        <v>848</v>
      </c>
      <c r="W62038" s="92">
        <v>0</v>
      </c>
      <c r="X62038" s="92">
        <v>38</v>
      </c>
      <c r="Y62038" s="92">
        <v>110</v>
      </c>
      <c r="AK62038" s="92">
        <v>316</v>
      </c>
      <c r="AN62038" s="92">
        <v>848</v>
      </c>
      <c r="AO62038" s="92">
        <v>0</v>
      </c>
      <c r="AP62038" s="92">
        <v>38</v>
      </c>
      <c r="AQ62038" s="92">
        <v>110</v>
      </c>
      <c r="AS62038" s="92">
        <v>-1152</v>
      </c>
      <c r="AT62038" s="92">
        <v>-12</v>
      </c>
      <c r="AU62038" s="92">
        <v>-134</v>
      </c>
      <c r="AV62038" s="92">
        <v>266</v>
      </c>
      <c r="AW62038" s="92">
        <v>10</v>
      </c>
      <c r="AX62038" s="92">
        <v>258</v>
      </c>
    </row>
    <row r="62039" spans="1:50">
      <c r="A62039" s="83" t="s">
        <v>182</v>
      </c>
      <c r="B62039" s="84">
        <v>44771.208333333336</v>
      </c>
      <c r="C62039" s="85">
        <v>44770</v>
      </c>
      <c r="D62039" s="83">
        <v>22</v>
      </c>
      <c r="E62039" s="84">
        <v>44770.916666666664</v>
      </c>
      <c r="F62039" s="86" t="s">
        <v>429</v>
      </c>
      <c r="G62039" s="87" t="s">
        <v>430</v>
      </c>
      <c r="H62039" s="92">
        <v>1936</v>
      </c>
      <c r="I62039" s="92">
        <v>1987</v>
      </c>
      <c r="J62039" s="92">
        <v>1133</v>
      </c>
      <c r="K62039" s="92">
        <v>-854</v>
      </c>
      <c r="O62039" s="92">
        <v>1987</v>
      </c>
      <c r="P62039" s="92">
        <v>1133</v>
      </c>
      <c r="Q62039" s="92">
        <v>-854</v>
      </c>
      <c r="S62039" s="92">
        <v>291</v>
      </c>
      <c r="V62039" s="92">
        <v>700</v>
      </c>
      <c r="W62039" s="92">
        <v>0</v>
      </c>
      <c r="X62039" s="92">
        <v>38</v>
      </c>
      <c r="Y62039" s="92">
        <v>104</v>
      </c>
      <c r="AK62039" s="92">
        <v>291</v>
      </c>
      <c r="AN62039" s="92">
        <v>700</v>
      </c>
      <c r="AO62039" s="92">
        <v>0</v>
      </c>
      <c r="AP62039" s="92">
        <v>38</v>
      </c>
      <c r="AQ62039" s="92">
        <v>104</v>
      </c>
      <c r="AS62039" s="92">
        <v>-1163</v>
      </c>
      <c r="AT62039" s="92">
        <v>-13</v>
      </c>
      <c r="AU62039" s="92">
        <v>-124</v>
      </c>
      <c r="AV62039" s="92">
        <v>221</v>
      </c>
      <c r="AW62039" s="92">
        <v>-17</v>
      </c>
      <c r="AX62039" s="92">
        <v>242</v>
      </c>
    </row>
    <row r="62040" spans="1:50">
      <c r="A62040" s="83" t="s">
        <v>182</v>
      </c>
      <c r="B62040" s="84">
        <v>44771.25</v>
      </c>
      <c r="C62040" s="85">
        <v>44770</v>
      </c>
      <c r="D62040" s="83">
        <v>23</v>
      </c>
      <c r="E62040" s="84">
        <v>44770.958333333336</v>
      </c>
      <c r="F62040" s="86" t="s">
        <v>429</v>
      </c>
      <c r="G62040" s="87" t="s">
        <v>430</v>
      </c>
      <c r="H62040" s="92">
        <v>1766</v>
      </c>
      <c r="I62040" s="92">
        <v>1822</v>
      </c>
      <c r="J62040" s="92">
        <v>1019</v>
      </c>
      <c r="K62040" s="92">
        <v>-803</v>
      </c>
      <c r="O62040" s="92">
        <v>1822</v>
      </c>
      <c r="P62040" s="92">
        <v>1019</v>
      </c>
      <c r="Q62040" s="92">
        <v>-803</v>
      </c>
      <c r="S62040" s="92">
        <v>278</v>
      </c>
      <c r="V62040" s="92">
        <v>570</v>
      </c>
      <c r="W62040" s="92">
        <v>0</v>
      </c>
      <c r="X62040" s="92">
        <v>62</v>
      </c>
      <c r="Y62040" s="92">
        <v>109</v>
      </c>
      <c r="AK62040" s="92">
        <v>278</v>
      </c>
      <c r="AN62040" s="92">
        <v>570</v>
      </c>
      <c r="AO62040" s="92">
        <v>0</v>
      </c>
      <c r="AP62040" s="92">
        <v>62</v>
      </c>
      <c r="AQ62040" s="92">
        <v>109</v>
      </c>
      <c r="AS62040" s="92">
        <v>-1138</v>
      </c>
      <c r="AT62040" s="92">
        <v>-13</v>
      </c>
      <c r="AU62040" s="92">
        <v>-120</v>
      </c>
      <c r="AV62040" s="92">
        <v>249</v>
      </c>
      <c r="AW62040" s="92">
        <v>-40</v>
      </c>
      <c r="AX62040" s="92">
        <v>259</v>
      </c>
    </row>
    <row r="62041" spans="1:50">
      <c r="A62041" s="83" t="s">
        <v>182</v>
      </c>
      <c r="B62041" s="84">
        <v>44771.291666666664</v>
      </c>
      <c r="C62041" s="85">
        <v>44770</v>
      </c>
      <c r="D62041" s="83">
        <v>24</v>
      </c>
      <c r="E62041" s="84">
        <v>44771</v>
      </c>
      <c r="F62041" s="86" t="s">
        <v>429</v>
      </c>
      <c r="G62041" s="87" t="s">
        <v>430</v>
      </c>
      <c r="H62041" s="92">
        <v>1612</v>
      </c>
      <c r="I62041" s="92">
        <v>1649</v>
      </c>
      <c r="J62041" s="92">
        <v>937</v>
      </c>
      <c r="K62041" s="92">
        <v>-712</v>
      </c>
      <c r="O62041" s="92">
        <v>1649</v>
      </c>
      <c r="P62041" s="92">
        <v>937</v>
      </c>
      <c r="Q62041" s="92">
        <v>-712</v>
      </c>
      <c r="S62041" s="92">
        <v>261</v>
      </c>
      <c r="V62041" s="92">
        <v>479</v>
      </c>
      <c r="W62041" s="92">
        <v>0</v>
      </c>
      <c r="X62041" s="92">
        <v>90</v>
      </c>
      <c r="Y62041" s="92">
        <v>107</v>
      </c>
      <c r="AK62041" s="92">
        <v>261</v>
      </c>
      <c r="AN62041" s="92">
        <v>479</v>
      </c>
      <c r="AO62041" s="92">
        <v>0</v>
      </c>
      <c r="AP62041" s="92">
        <v>90</v>
      </c>
      <c r="AQ62041" s="92">
        <v>107</v>
      </c>
      <c r="AS62041" s="92">
        <v>-1045</v>
      </c>
      <c r="AT62041" s="92">
        <v>-11</v>
      </c>
      <c r="AU62041" s="92">
        <v>-69</v>
      </c>
      <c r="AV62041" s="92">
        <v>230</v>
      </c>
      <c r="AW62041" s="92">
        <v>-54</v>
      </c>
      <c r="AX62041" s="92">
        <v>237</v>
      </c>
    </row>
    <row r="62042" spans="1:50">
      <c r="A62042" s="83" t="s">
        <v>182</v>
      </c>
      <c r="B62042" s="84">
        <v>44771.333333333336</v>
      </c>
      <c r="C62042" s="85">
        <v>44771</v>
      </c>
      <c r="D62042" s="83">
        <v>1</v>
      </c>
      <c r="E62042" s="84">
        <v>44771.041666666664</v>
      </c>
      <c r="F62042" s="86" t="s">
        <v>429</v>
      </c>
      <c r="G62042" s="87" t="s">
        <v>430</v>
      </c>
      <c r="H62042" s="92">
        <v>1542</v>
      </c>
      <c r="I62042" s="92">
        <v>1534</v>
      </c>
      <c r="J62042" s="92">
        <v>712</v>
      </c>
      <c r="K62042" s="92">
        <v>-822</v>
      </c>
      <c r="O62042" s="92">
        <v>1534</v>
      </c>
      <c r="P62042" s="92">
        <v>712</v>
      </c>
      <c r="Q62042" s="92">
        <v>-822</v>
      </c>
      <c r="S62042" s="92">
        <v>220</v>
      </c>
      <c r="V62042" s="92">
        <v>302</v>
      </c>
      <c r="W62042" s="92">
        <v>0</v>
      </c>
      <c r="X62042" s="92">
        <v>79</v>
      </c>
      <c r="Y62042" s="92">
        <v>111</v>
      </c>
      <c r="AK62042" s="92">
        <v>220</v>
      </c>
      <c r="AN62042" s="92">
        <v>302</v>
      </c>
      <c r="AO62042" s="92">
        <v>0</v>
      </c>
      <c r="AP62042" s="92">
        <v>79</v>
      </c>
      <c r="AQ62042" s="92">
        <v>111</v>
      </c>
      <c r="AS62042" s="92">
        <v>-1137</v>
      </c>
      <c r="AT62042" s="92">
        <v>-12</v>
      </c>
      <c r="AU62042" s="92">
        <v>-65</v>
      </c>
      <c r="AV62042" s="92">
        <v>218</v>
      </c>
      <c r="AW62042" s="92">
        <v>-51</v>
      </c>
      <c r="AX62042" s="92">
        <v>225</v>
      </c>
    </row>
    <row r="62043" spans="1:50">
      <c r="A62043" s="83" t="s">
        <v>182</v>
      </c>
      <c r="B62043" s="84">
        <v>44771.375</v>
      </c>
      <c r="C62043" s="85">
        <v>44771</v>
      </c>
      <c r="D62043" s="83">
        <v>2</v>
      </c>
      <c r="E62043" s="84">
        <v>44771.083333333336</v>
      </c>
      <c r="F62043" s="86" t="s">
        <v>429</v>
      </c>
      <c r="G62043" s="87" t="s">
        <v>430</v>
      </c>
      <c r="H62043" s="92">
        <v>1426</v>
      </c>
      <c r="I62043" s="92">
        <v>1436</v>
      </c>
      <c r="J62043" s="92">
        <v>646</v>
      </c>
      <c r="K62043" s="92">
        <v>-790</v>
      </c>
      <c r="O62043" s="92">
        <v>1436</v>
      </c>
      <c r="P62043" s="92">
        <v>646</v>
      </c>
      <c r="Q62043" s="92">
        <v>-790</v>
      </c>
      <c r="S62043" s="92">
        <v>221</v>
      </c>
      <c r="V62043" s="92">
        <v>255</v>
      </c>
      <c r="W62043" s="92">
        <v>0</v>
      </c>
      <c r="X62043" s="92">
        <v>62</v>
      </c>
      <c r="Y62043" s="92">
        <v>108</v>
      </c>
      <c r="AK62043" s="92">
        <v>221</v>
      </c>
      <c r="AN62043" s="92">
        <v>255</v>
      </c>
      <c r="AO62043" s="92">
        <v>0</v>
      </c>
      <c r="AP62043" s="92">
        <v>62</v>
      </c>
      <c r="AQ62043" s="92">
        <v>108</v>
      </c>
      <c r="AS62043" s="92">
        <v>-1114</v>
      </c>
      <c r="AT62043" s="92">
        <v>-13</v>
      </c>
      <c r="AU62043" s="92">
        <v>-82</v>
      </c>
      <c r="AV62043" s="92">
        <v>236</v>
      </c>
      <c r="AW62043" s="92">
        <v>-45</v>
      </c>
      <c r="AX62043" s="92">
        <v>228</v>
      </c>
    </row>
    <row r="62044" spans="1:50">
      <c r="A62044" s="83" t="s">
        <v>182</v>
      </c>
      <c r="B62044" s="84">
        <v>44771.416666666664</v>
      </c>
      <c r="C62044" s="85">
        <v>44771</v>
      </c>
      <c r="D62044" s="83">
        <v>3</v>
      </c>
      <c r="E62044" s="84">
        <v>44771.125</v>
      </c>
      <c r="F62044" s="86" t="s">
        <v>429</v>
      </c>
      <c r="G62044" s="87" t="s">
        <v>430</v>
      </c>
      <c r="H62044" s="92">
        <v>1334</v>
      </c>
      <c r="I62044" s="92">
        <v>1361</v>
      </c>
      <c r="J62044" s="92">
        <v>613</v>
      </c>
      <c r="K62044" s="92">
        <v>-748</v>
      </c>
      <c r="O62044" s="92">
        <v>1361</v>
      </c>
      <c r="P62044" s="92">
        <v>613</v>
      </c>
      <c r="Q62044" s="92">
        <v>-748</v>
      </c>
      <c r="S62044" s="92">
        <v>223</v>
      </c>
      <c r="V62044" s="92">
        <v>242</v>
      </c>
      <c r="W62044" s="92">
        <v>0</v>
      </c>
      <c r="X62044" s="92">
        <v>39</v>
      </c>
      <c r="Y62044" s="92">
        <v>109</v>
      </c>
      <c r="AK62044" s="92">
        <v>223</v>
      </c>
      <c r="AN62044" s="92">
        <v>242</v>
      </c>
      <c r="AO62044" s="92">
        <v>0</v>
      </c>
      <c r="AP62044" s="92">
        <v>39</v>
      </c>
      <c r="AQ62044" s="92">
        <v>109</v>
      </c>
      <c r="AS62044" s="92">
        <v>-1037</v>
      </c>
      <c r="AT62044" s="92">
        <v>-12</v>
      </c>
      <c r="AU62044" s="92">
        <v>-84</v>
      </c>
      <c r="AV62044" s="92">
        <v>223</v>
      </c>
      <c r="AW62044" s="92">
        <v>-46</v>
      </c>
      <c r="AX62044" s="92">
        <v>208</v>
      </c>
    </row>
    <row r="62045" spans="1:50">
      <c r="A62045" s="83" t="s">
        <v>182</v>
      </c>
      <c r="B62045" s="84">
        <v>44771.458333333336</v>
      </c>
      <c r="C62045" s="85">
        <v>44771</v>
      </c>
      <c r="D62045" s="83">
        <v>4</v>
      </c>
      <c r="E62045" s="84">
        <v>44771.166666666664</v>
      </c>
      <c r="F62045" s="86" t="s">
        <v>429</v>
      </c>
      <c r="G62045" s="87" t="s">
        <v>430</v>
      </c>
      <c r="H62045" s="92">
        <v>1300</v>
      </c>
      <c r="I62045" s="92">
        <v>1321</v>
      </c>
      <c r="J62045" s="92">
        <v>604</v>
      </c>
      <c r="K62045" s="92">
        <v>-717</v>
      </c>
      <c r="O62045" s="92">
        <v>1321</v>
      </c>
      <c r="P62045" s="92">
        <v>604</v>
      </c>
      <c r="Q62045" s="92">
        <v>-717</v>
      </c>
      <c r="S62045" s="92">
        <v>226</v>
      </c>
      <c r="V62045" s="92">
        <v>246</v>
      </c>
      <c r="W62045" s="92">
        <v>0</v>
      </c>
      <c r="X62045" s="92">
        <v>22</v>
      </c>
      <c r="Y62045" s="92">
        <v>110</v>
      </c>
      <c r="AK62045" s="92">
        <v>226</v>
      </c>
      <c r="AN62045" s="92">
        <v>246</v>
      </c>
      <c r="AO62045" s="92">
        <v>0</v>
      </c>
      <c r="AP62045" s="92">
        <v>22</v>
      </c>
      <c r="AQ62045" s="92">
        <v>110</v>
      </c>
      <c r="AS62045" s="92">
        <v>-983</v>
      </c>
      <c r="AT62045" s="92">
        <v>-11</v>
      </c>
      <c r="AU62045" s="92">
        <v>-91</v>
      </c>
      <c r="AV62045" s="92">
        <v>220</v>
      </c>
      <c r="AW62045" s="92">
        <v>-45</v>
      </c>
      <c r="AX62045" s="92">
        <v>193</v>
      </c>
    </row>
    <row r="62046" spans="1:50">
      <c r="A62046" s="83" t="s">
        <v>182</v>
      </c>
      <c r="B62046" s="84">
        <v>44771.5</v>
      </c>
      <c r="C62046" s="85">
        <v>44771</v>
      </c>
      <c r="D62046" s="83">
        <v>5</v>
      </c>
      <c r="E62046" s="84">
        <v>44771.208333333336</v>
      </c>
      <c r="F62046" s="86" t="s">
        <v>429</v>
      </c>
      <c r="G62046" s="87" t="s">
        <v>430</v>
      </c>
      <c r="H62046" s="92">
        <v>1303</v>
      </c>
      <c r="I62046" s="92">
        <v>1320</v>
      </c>
      <c r="J62046" s="92">
        <v>603</v>
      </c>
      <c r="K62046" s="92">
        <v>-717</v>
      </c>
      <c r="O62046" s="92">
        <v>1320</v>
      </c>
      <c r="P62046" s="92">
        <v>603</v>
      </c>
      <c r="Q62046" s="92">
        <v>-717</v>
      </c>
      <c r="S62046" s="92">
        <v>227</v>
      </c>
      <c r="V62046" s="92">
        <v>247</v>
      </c>
      <c r="W62046" s="92">
        <v>0</v>
      </c>
      <c r="X62046" s="92">
        <v>21</v>
      </c>
      <c r="Y62046" s="92">
        <v>108</v>
      </c>
      <c r="AK62046" s="92">
        <v>227</v>
      </c>
      <c r="AN62046" s="92">
        <v>247</v>
      </c>
      <c r="AO62046" s="92">
        <v>0</v>
      </c>
      <c r="AP62046" s="92">
        <v>21</v>
      </c>
      <c r="AQ62046" s="92">
        <v>108</v>
      </c>
      <c r="AS62046" s="92">
        <v>-1000</v>
      </c>
      <c r="AT62046" s="92">
        <v>-10</v>
      </c>
      <c r="AU62046" s="92">
        <v>-99</v>
      </c>
      <c r="AV62046" s="92">
        <v>230</v>
      </c>
      <c r="AW62046" s="92">
        <v>-37</v>
      </c>
      <c r="AX62046" s="92">
        <v>199</v>
      </c>
    </row>
    <row r="62047" spans="1:50">
      <c r="A62047" s="83" t="s">
        <v>182</v>
      </c>
      <c r="B62047" s="84">
        <v>44771.541666666664</v>
      </c>
      <c r="C62047" s="85">
        <v>44771</v>
      </c>
      <c r="D62047" s="83">
        <v>6</v>
      </c>
      <c r="E62047" s="84">
        <v>44771.25</v>
      </c>
      <c r="F62047" s="86" t="s">
        <v>429</v>
      </c>
      <c r="G62047" s="87" t="s">
        <v>430</v>
      </c>
      <c r="H62047" s="92">
        <v>1369</v>
      </c>
      <c r="I62047" s="92">
        <v>1361</v>
      </c>
      <c r="J62047" s="92">
        <v>637</v>
      </c>
      <c r="K62047" s="92">
        <v>-724</v>
      </c>
      <c r="O62047" s="92">
        <v>1361</v>
      </c>
      <c r="P62047" s="92">
        <v>637</v>
      </c>
      <c r="Q62047" s="92">
        <v>-724</v>
      </c>
      <c r="S62047" s="92">
        <v>228</v>
      </c>
      <c r="V62047" s="92">
        <v>280</v>
      </c>
      <c r="W62047" s="92">
        <v>0</v>
      </c>
      <c r="X62047" s="92">
        <v>26</v>
      </c>
      <c r="Y62047" s="92">
        <v>103</v>
      </c>
      <c r="AK62047" s="92">
        <v>228</v>
      </c>
      <c r="AN62047" s="92">
        <v>280</v>
      </c>
      <c r="AO62047" s="92">
        <v>0</v>
      </c>
      <c r="AP62047" s="92">
        <v>26</v>
      </c>
      <c r="AQ62047" s="92">
        <v>103</v>
      </c>
      <c r="AS62047" s="92">
        <v>-1038</v>
      </c>
      <c r="AT62047" s="92">
        <v>-10</v>
      </c>
      <c r="AU62047" s="92">
        <v>-97</v>
      </c>
      <c r="AV62047" s="92">
        <v>243</v>
      </c>
      <c r="AW62047" s="92">
        <v>-23</v>
      </c>
      <c r="AX62047" s="92">
        <v>201</v>
      </c>
    </row>
    <row r="62048" spans="1:50">
      <c r="A62048" s="83" t="s">
        <v>182</v>
      </c>
      <c r="B62048" s="84">
        <v>44771.583333333336</v>
      </c>
      <c r="C62048" s="85">
        <v>44771</v>
      </c>
      <c r="D62048" s="83">
        <v>7</v>
      </c>
      <c r="E62048" s="84">
        <v>44771.291666666664</v>
      </c>
      <c r="F62048" s="86" t="s">
        <v>429</v>
      </c>
      <c r="G62048" s="87" t="s">
        <v>430</v>
      </c>
      <c r="H62048" s="92">
        <v>1475</v>
      </c>
      <c r="I62048" s="92">
        <v>1458</v>
      </c>
      <c r="J62048" s="92">
        <v>747</v>
      </c>
      <c r="K62048" s="92">
        <v>-711</v>
      </c>
      <c r="O62048" s="92">
        <v>1458</v>
      </c>
      <c r="P62048" s="92">
        <v>747</v>
      </c>
      <c r="Q62048" s="92">
        <v>-711</v>
      </c>
      <c r="S62048" s="92">
        <v>227</v>
      </c>
      <c r="V62048" s="92">
        <v>381</v>
      </c>
      <c r="W62048" s="92">
        <v>5</v>
      </c>
      <c r="X62048" s="92">
        <v>22</v>
      </c>
      <c r="Y62048" s="92">
        <v>112</v>
      </c>
      <c r="AK62048" s="92">
        <v>227</v>
      </c>
      <c r="AN62048" s="92">
        <v>381</v>
      </c>
      <c r="AO62048" s="92">
        <v>5</v>
      </c>
      <c r="AP62048" s="92">
        <v>22</v>
      </c>
      <c r="AQ62048" s="92">
        <v>112</v>
      </c>
      <c r="AS62048" s="92">
        <v>-1033</v>
      </c>
      <c r="AT62048" s="92">
        <v>-8</v>
      </c>
      <c r="AU62048" s="92">
        <v>-104</v>
      </c>
      <c r="AV62048" s="92">
        <v>240</v>
      </c>
      <c r="AW62048" s="92">
        <v>-3</v>
      </c>
      <c r="AX62048" s="92">
        <v>197</v>
      </c>
    </row>
    <row r="62049" spans="1:50">
      <c r="A62049" s="83" t="s">
        <v>182</v>
      </c>
      <c r="B62049" s="84">
        <v>44771.625</v>
      </c>
      <c r="C62049" s="85">
        <v>44771</v>
      </c>
      <c r="D62049" s="83">
        <v>8</v>
      </c>
      <c r="E62049" s="84">
        <v>44771.333333333336</v>
      </c>
      <c r="F62049" s="86" t="s">
        <v>429</v>
      </c>
      <c r="G62049" s="87" t="s">
        <v>430</v>
      </c>
      <c r="H62049" s="92">
        <v>1608</v>
      </c>
      <c r="I62049" s="92">
        <v>1577</v>
      </c>
      <c r="J62049" s="92">
        <v>805</v>
      </c>
      <c r="K62049" s="92">
        <v>-772</v>
      </c>
      <c r="O62049" s="92">
        <v>1577</v>
      </c>
      <c r="P62049" s="92">
        <v>805</v>
      </c>
      <c r="Q62049" s="92">
        <v>-772</v>
      </c>
      <c r="S62049" s="92">
        <v>224</v>
      </c>
      <c r="V62049" s="92">
        <v>442</v>
      </c>
      <c r="W62049" s="92">
        <v>13</v>
      </c>
      <c r="X62049" s="92">
        <v>18</v>
      </c>
      <c r="Y62049" s="92">
        <v>108</v>
      </c>
      <c r="AK62049" s="92">
        <v>224</v>
      </c>
      <c r="AN62049" s="92">
        <v>442</v>
      </c>
      <c r="AO62049" s="92">
        <v>13</v>
      </c>
      <c r="AP62049" s="92">
        <v>18</v>
      </c>
      <c r="AQ62049" s="92">
        <v>108</v>
      </c>
      <c r="AS62049" s="92">
        <v>-1066</v>
      </c>
      <c r="AT62049" s="92">
        <v>-7</v>
      </c>
      <c r="AU62049" s="92">
        <v>-92</v>
      </c>
      <c r="AV62049" s="92">
        <v>206</v>
      </c>
      <c r="AW62049" s="92">
        <v>5</v>
      </c>
      <c r="AX62049" s="92">
        <v>182</v>
      </c>
    </row>
    <row r="62050" spans="1:50">
      <c r="A62050" s="83" t="s">
        <v>182</v>
      </c>
      <c r="B62050" s="84">
        <v>44771.666666666664</v>
      </c>
      <c r="C62050" s="85">
        <v>44771</v>
      </c>
      <c r="D62050" s="83">
        <v>9</v>
      </c>
      <c r="E62050" s="84">
        <v>44771.375</v>
      </c>
      <c r="F62050" s="86" t="s">
        <v>429</v>
      </c>
      <c r="G62050" s="87" t="s">
        <v>430</v>
      </c>
      <c r="H62050" s="92">
        <v>1718</v>
      </c>
      <c r="I62050" s="92">
        <v>1701</v>
      </c>
      <c r="J62050" s="92">
        <v>911</v>
      </c>
      <c r="K62050" s="92">
        <v>-790</v>
      </c>
      <c r="O62050" s="92">
        <v>1701</v>
      </c>
      <c r="P62050" s="92">
        <v>911</v>
      </c>
      <c r="Q62050" s="92">
        <v>-790</v>
      </c>
      <c r="S62050" s="92">
        <v>220</v>
      </c>
      <c r="V62050" s="92">
        <v>546</v>
      </c>
      <c r="W62050" s="92">
        <v>16</v>
      </c>
      <c r="X62050" s="92">
        <v>19</v>
      </c>
      <c r="Y62050" s="92">
        <v>110</v>
      </c>
      <c r="AK62050" s="92">
        <v>220</v>
      </c>
      <c r="AN62050" s="92">
        <v>546</v>
      </c>
      <c r="AO62050" s="92">
        <v>16</v>
      </c>
      <c r="AP62050" s="92">
        <v>19</v>
      </c>
      <c r="AQ62050" s="92">
        <v>110</v>
      </c>
      <c r="AS62050" s="92">
        <v>-1107</v>
      </c>
      <c r="AT62050" s="92">
        <v>-6</v>
      </c>
      <c r="AU62050" s="92">
        <v>-100</v>
      </c>
      <c r="AV62050" s="92">
        <v>208</v>
      </c>
      <c r="AW62050" s="92">
        <v>19</v>
      </c>
      <c r="AX62050" s="92">
        <v>196</v>
      </c>
    </row>
    <row r="62051" spans="1:50">
      <c r="A62051" s="83" t="s">
        <v>182</v>
      </c>
      <c r="B62051" s="84">
        <v>44771.708333333336</v>
      </c>
      <c r="C62051" s="85">
        <v>44771</v>
      </c>
      <c r="D62051" s="83">
        <v>10</v>
      </c>
      <c r="E62051" s="84">
        <v>44771.416666666664</v>
      </c>
      <c r="F62051" s="86" t="s">
        <v>429</v>
      </c>
      <c r="G62051" s="87" t="s">
        <v>430</v>
      </c>
      <c r="H62051" s="92">
        <v>1833</v>
      </c>
      <c r="I62051" s="92">
        <v>1810</v>
      </c>
      <c r="J62051" s="92">
        <v>916</v>
      </c>
      <c r="K62051" s="92">
        <v>-894</v>
      </c>
      <c r="O62051" s="92">
        <v>1810</v>
      </c>
      <c r="P62051" s="92">
        <v>916</v>
      </c>
      <c r="Q62051" s="92">
        <v>-894</v>
      </c>
      <c r="S62051" s="92">
        <v>215</v>
      </c>
      <c r="V62051" s="92">
        <v>569</v>
      </c>
      <c r="W62051" s="92">
        <v>15</v>
      </c>
      <c r="X62051" s="92">
        <v>7</v>
      </c>
      <c r="Y62051" s="92">
        <v>110</v>
      </c>
      <c r="AK62051" s="92">
        <v>215</v>
      </c>
      <c r="AN62051" s="92">
        <v>569</v>
      </c>
      <c r="AO62051" s="92">
        <v>15</v>
      </c>
      <c r="AP62051" s="92">
        <v>7</v>
      </c>
      <c r="AQ62051" s="92">
        <v>110</v>
      </c>
      <c r="AS62051" s="92">
        <v>-1198</v>
      </c>
      <c r="AT62051" s="92">
        <v>-6</v>
      </c>
      <c r="AU62051" s="92">
        <v>-104</v>
      </c>
      <c r="AV62051" s="92">
        <v>200</v>
      </c>
      <c r="AW62051" s="92">
        <v>23</v>
      </c>
      <c r="AX62051" s="92">
        <v>191</v>
      </c>
    </row>
    <row r="62052" spans="1:50">
      <c r="A62052" s="83" t="s">
        <v>182</v>
      </c>
      <c r="B62052" s="84">
        <v>44771.75</v>
      </c>
      <c r="C62052" s="85">
        <v>44771</v>
      </c>
      <c r="D62052" s="83">
        <v>11</v>
      </c>
      <c r="E62052" s="84">
        <v>44771.458333333336</v>
      </c>
      <c r="F62052" s="86" t="s">
        <v>429</v>
      </c>
      <c r="G62052" s="87" t="s">
        <v>430</v>
      </c>
      <c r="H62052" s="92">
        <v>1947</v>
      </c>
      <c r="I62052" s="92">
        <v>1922</v>
      </c>
      <c r="J62052" s="92">
        <v>1078</v>
      </c>
      <c r="K62052" s="92">
        <v>-844</v>
      </c>
      <c r="O62052" s="92">
        <v>1922</v>
      </c>
      <c r="P62052" s="92">
        <v>1078</v>
      </c>
      <c r="Q62052" s="92">
        <v>-844</v>
      </c>
      <c r="S62052" s="92">
        <v>221</v>
      </c>
      <c r="V62052" s="92">
        <v>726</v>
      </c>
      <c r="W62052" s="92">
        <v>17</v>
      </c>
      <c r="X62052" s="92">
        <v>7</v>
      </c>
      <c r="Y62052" s="92">
        <v>107</v>
      </c>
      <c r="AK62052" s="92">
        <v>221</v>
      </c>
      <c r="AN62052" s="92">
        <v>726</v>
      </c>
      <c r="AO62052" s="92">
        <v>17</v>
      </c>
      <c r="AP62052" s="92">
        <v>7</v>
      </c>
      <c r="AQ62052" s="92">
        <v>107</v>
      </c>
      <c r="AS62052" s="92">
        <v>-1155</v>
      </c>
      <c r="AT62052" s="92">
        <v>-8</v>
      </c>
      <c r="AU62052" s="92">
        <v>-109</v>
      </c>
      <c r="AV62052" s="92">
        <v>199</v>
      </c>
      <c r="AW62052" s="92">
        <v>34</v>
      </c>
      <c r="AX62052" s="92">
        <v>195</v>
      </c>
    </row>
    <row r="62053" spans="1:50">
      <c r="A62053" s="83" t="s">
        <v>182</v>
      </c>
      <c r="B62053" s="84">
        <v>44771.791666666664</v>
      </c>
      <c r="C62053" s="85">
        <v>44771</v>
      </c>
      <c r="D62053" s="83">
        <v>12</v>
      </c>
      <c r="E62053" s="84">
        <v>44771.5</v>
      </c>
      <c r="F62053" s="86" t="s">
        <v>429</v>
      </c>
      <c r="G62053" s="87" t="s">
        <v>430</v>
      </c>
      <c r="H62053" s="92">
        <v>2060</v>
      </c>
      <c r="I62053" s="92">
        <v>2031</v>
      </c>
      <c r="J62053" s="92">
        <v>1133</v>
      </c>
      <c r="K62053" s="92">
        <v>-898</v>
      </c>
      <c r="O62053" s="92">
        <v>2031</v>
      </c>
      <c r="P62053" s="92">
        <v>1133</v>
      </c>
      <c r="Q62053" s="92">
        <v>-898</v>
      </c>
      <c r="S62053" s="92">
        <v>236</v>
      </c>
      <c r="V62053" s="92">
        <v>766</v>
      </c>
      <c r="W62053" s="92">
        <v>15</v>
      </c>
      <c r="X62053" s="92">
        <v>6</v>
      </c>
      <c r="Y62053" s="92">
        <v>110</v>
      </c>
      <c r="AK62053" s="92">
        <v>236</v>
      </c>
      <c r="AN62053" s="92">
        <v>766</v>
      </c>
      <c r="AO62053" s="92">
        <v>15</v>
      </c>
      <c r="AP62053" s="92">
        <v>6</v>
      </c>
      <c r="AQ62053" s="92">
        <v>110</v>
      </c>
      <c r="AS62053" s="92">
        <v>-1193</v>
      </c>
      <c r="AT62053" s="92">
        <v>-10</v>
      </c>
      <c r="AU62053" s="92">
        <v>-111</v>
      </c>
      <c r="AV62053" s="92">
        <v>185</v>
      </c>
      <c r="AW62053" s="92">
        <v>32</v>
      </c>
      <c r="AX62053" s="92">
        <v>199</v>
      </c>
    </row>
    <row r="62054" spans="1:50">
      <c r="A62054" s="83" t="s">
        <v>182</v>
      </c>
      <c r="B62054" s="84">
        <v>44771.833333333336</v>
      </c>
      <c r="C62054" s="85">
        <v>44771</v>
      </c>
      <c r="D62054" s="83">
        <v>13</v>
      </c>
      <c r="E62054" s="84">
        <v>44771.541666666664</v>
      </c>
      <c r="F62054" s="86" t="s">
        <v>429</v>
      </c>
      <c r="G62054" s="87" t="s">
        <v>430</v>
      </c>
      <c r="H62054" s="92">
        <v>2153</v>
      </c>
      <c r="I62054" s="92">
        <v>2115</v>
      </c>
      <c r="J62054" s="92">
        <v>1202</v>
      </c>
      <c r="K62054" s="92">
        <v>-913</v>
      </c>
      <c r="O62054" s="92">
        <v>2115</v>
      </c>
      <c r="P62054" s="92">
        <v>1202</v>
      </c>
      <c r="Q62054" s="92">
        <v>-913</v>
      </c>
      <c r="S62054" s="92">
        <v>285</v>
      </c>
      <c r="V62054" s="92">
        <v>781</v>
      </c>
      <c r="W62054" s="92">
        <v>16</v>
      </c>
      <c r="X62054" s="92">
        <v>12</v>
      </c>
      <c r="Y62054" s="92">
        <v>108</v>
      </c>
      <c r="AK62054" s="92">
        <v>285</v>
      </c>
      <c r="AN62054" s="92">
        <v>781</v>
      </c>
      <c r="AO62054" s="92">
        <v>16</v>
      </c>
      <c r="AP62054" s="92">
        <v>12</v>
      </c>
      <c r="AQ62054" s="92">
        <v>108</v>
      </c>
      <c r="AS62054" s="92">
        <v>-1193</v>
      </c>
      <c r="AT62054" s="92">
        <v>-9</v>
      </c>
      <c r="AU62054" s="92">
        <v>-109</v>
      </c>
      <c r="AV62054" s="92">
        <v>168</v>
      </c>
      <c r="AW62054" s="92">
        <v>31</v>
      </c>
      <c r="AX62054" s="92">
        <v>199</v>
      </c>
    </row>
    <row r="62055" spans="1:50">
      <c r="A62055" s="83" t="s">
        <v>182</v>
      </c>
      <c r="B62055" s="84">
        <v>44771.875</v>
      </c>
      <c r="C62055" s="85">
        <v>44771</v>
      </c>
      <c r="D62055" s="83">
        <v>14</v>
      </c>
      <c r="E62055" s="84">
        <v>44771.583333333336</v>
      </c>
      <c r="F62055" s="86" t="s">
        <v>429</v>
      </c>
      <c r="G62055" s="87" t="s">
        <v>430</v>
      </c>
      <c r="H62055" s="92">
        <v>2221</v>
      </c>
      <c r="I62055" s="92">
        <v>2192</v>
      </c>
      <c r="J62055" s="92">
        <v>1254</v>
      </c>
      <c r="K62055" s="92">
        <v>-938</v>
      </c>
      <c r="O62055" s="92">
        <v>2192</v>
      </c>
      <c r="P62055" s="92">
        <v>1254</v>
      </c>
      <c r="Q62055" s="92">
        <v>-938</v>
      </c>
      <c r="S62055" s="92">
        <v>282</v>
      </c>
      <c r="V62055" s="92">
        <v>827</v>
      </c>
      <c r="W62055" s="92">
        <v>15</v>
      </c>
      <c r="X62055" s="92">
        <v>15</v>
      </c>
      <c r="Y62055" s="92">
        <v>115</v>
      </c>
      <c r="AK62055" s="92">
        <v>282</v>
      </c>
      <c r="AN62055" s="92">
        <v>827</v>
      </c>
      <c r="AO62055" s="92">
        <v>15</v>
      </c>
      <c r="AP62055" s="92">
        <v>15</v>
      </c>
      <c r="AQ62055" s="92">
        <v>115</v>
      </c>
      <c r="AS62055" s="92">
        <v>-1216</v>
      </c>
      <c r="AT62055" s="92">
        <v>-9</v>
      </c>
      <c r="AU62055" s="92">
        <v>-111</v>
      </c>
      <c r="AV62055" s="92">
        <v>164</v>
      </c>
      <c r="AW62055" s="92">
        <v>36</v>
      </c>
      <c r="AX62055" s="92">
        <v>198</v>
      </c>
    </row>
    <row r="62056" spans="1:50">
      <c r="A62056" s="83" t="s">
        <v>182</v>
      </c>
      <c r="B62056" s="84">
        <v>44771.916666666664</v>
      </c>
      <c r="C62056" s="85">
        <v>44771</v>
      </c>
      <c r="D62056" s="83">
        <v>15</v>
      </c>
      <c r="E62056" s="84">
        <v>44771.625</v>
      </c>
      <c r="F62056" s="86" t="s">
        <v>429</v>
      </c>
      <c r="G62056" s="87" t="s">
        <v>430</v>
      </c>
      <c r="H62056" s="92">
        <v>2261</v>
      </c>
      <c r="I62056" s="92">
        <v>2214</v>
      </c>
      <c r="J62056" s="92">
        <v>1329</v>
      </c>
      <c r="K62056" s="92">
        <v>-885</v>
      </c>
      <c r="O62056" s="92">
        <v>2214</v>
      </c>
      <c r="P62056" s="92">
        <v>1329</v>
      </c>
      <c r="Q62056" s="92">
        <v>-885</v>
      </c>
      <c r="S62056" s="92">
        <v>283</v>
      </c>
      <c r="V62056" s="92">
        <v>890</v>
      </c>
      <c r="W62056" s="92">
        <v>15</v>
      </c>
      <c r="X62056" s="92">
        <v>27</v>
      </c>
      <c r="Y62056" s="92">
        <v>114</v>
      </c>
      <c r="AK62056" s="92">
        <v>283</v>
      </c>
      <c r="AN62056" s="92">
        <v>890</v>
      </c>
      <c r="AO62056" s="92">
        <v>15</v>
      </c>
      <c r="AP62056" s="92">
        <v>27</v>
      </c>
      <c r="AQ62056" s="92">
        <v>114</v>
      </c>
      <c r="AS62056" s="92">
        <v>-1155</v>
      </c>
      <c r="AT62056" s="92">
        <v>-8</v>
      </c>
      <c r="AU62056" s="92">
        <v>-97</v>
      </c>
      <c r="AV62056" s="92">
        <v>151</v>
      </c>
      <c r="AW62056" s="92">
        <v>35</v>
      </c>
      <c r="AX62056" s="92">
        <v>189</v>
      </c>
    </row>
    <row r="62057" spans="1:50">
      <c r="A62057" s="83" t="s">
        <v>182</v>
      </c>
      <c r="B62057" s="84">
        <v>44771.958333333336</v>
      </c>
      <c r="C62057" s="85">
        <v>44771</v>
      </c>
      <c r="D62057" s="83">
        <v>16</v>
      </c>
      <c r="E62057" s="84">
        <v>44771.666666666664</v>
      </c>
      <c r="F62057" s="86" t="s">
        <v>429</v>
      </c>
      <c r="G62057" s="87" t="s">
        <v>430</v>
      </c>
      <c r="H62057" s="92">
        <v>2241</v>
      </c>
      <c r="I62057" s="92">
        <v>2195</v>
      </c>
      <c r="J62057" s="92">
        <v>1343</v>
      </c>
      <c r="K62057" s="92">
        <v>-852</v>
      </c>
      <c r="O62057" s="92">
        <v>2195</v>
      </c>
      <c r="P62057" s="92">
        <v>1343</v>
      </c>
      <c r="Q62057" s="92">
        <v>-852</v>
      </c>
      <c r="S62057" s="92">
        <v>282</v>
      </c>
      <c r="V62057" s="92">
        <v>908</v>
      </c>
      <c r="W62057" s="92">
        <v>14</v>
      </c>
      <c r="X62057" s="92">
        <v>29</v>
      </c>
      <c r="Y62057" s="92">
        <v>110</v>
      </c>
      <c r="AK62057" s="92">
        <v>282</v>
      </c>
      <c r="AN62057" s="92">
        <v>908</v>
      </c>
      <c r="AO62057" s="92">
        <v>14</v>
      </c>
      <c r="AP62057" s="92">
        <v>29</v>
      </c>
      <c r="AQ62057" s="92">
        <v>110</v>
      </c>
      <c r="AS62057" s="92">
        <v>-1129</v>
      </c>
      <c r="AT62057" s="92">
        <v>-9</v>
      </c>
      <c r="AU62057" s="92">
        <v>-95</v>
      </c>
      <c r="AV62057" s="92">
        <v>165</v>
      </c>
      <c r="AW62057" s="92">
        <v>25</v>
      </c>
      <c r="AX62057" s="92">
        <v>191</v>
      </c>
    </row>
    <row r="62058" spans="1:50">
      <c r="A62058" s="83" t="s">
        <v>182</v>
      </c>
      <c r="B62058" s="84">
        <v>44772</v>
      </c>
      <c r="C62058" s="85">
        <v>44771</v>
      </c>
      <c r="D62058" s="83">
        <v>17</v>
      </c>
      <c r="E62058" s="84">
        <v>44771.708333333336</v>
      </c>
      <c r="F62058" s="86" t="s">
        <v>429</v>
      </c>
      <c r="G62058" s="87" t="s">
        <v>430</v>
      </c>
      <c r="H62058" s="92">
        <v>2248</v>
      </c>
      <c r="I62058" s="92">
        <v>2220</v>
      </c>
      <c r="J62058" s="92">
        <v>1401</v>
      </c>
      <c r="K62058" s="92">
        <v>-819</v>
      </c>
      <c r="O62058" s="92">
        <v>2220</v>
      </c>
      <c r="P62058" s="92">
        <v>1401</v>
      </c>
      <c r="Q62058" s="92">
        <v>-819</v>
      </c>
      <c r="S62058" s="92">
        <v>280</v>
      </c>
      <c r="V62058" s="92">
        <v>934</v>
      </c>
      <c r="W62058" s="92">
        <v>15</v>
      </c>
      <c r="X62058" s="92">
        <v>59</v>
      </c>
      <c r="Y62058" s="92">
        <v>113</v>
      </c>
      <c r="AK62058" s="92">
        <v>280</v>
      </c>
      <c r="AN62058" s="92">
        <v>934</v>
      </c>
      <c r="AO62058" s="92">
        <v>15</v>
      </c>
      <c r="AP62058" s="92">
        <v>59</v>
      </c>
      <c r="AQ62058" s="92">
        <v>113</v>
      </c>
      <c r="AS62058" s="92">
        <v>-1147</v>
      </c>
      <c r="AT62058" s="92">
        <v>-11</v>
      </c>
      <c r="AU62058" s="92">
        <v>-90</v>
      </c>
      <c r="AV62058" s="92">
        <v>197</v>
      </c>
      <c r="AW62058" s="92">
        <v>22</v>
      </c>
      <c r="AX62058" s="92">
        <v>210</v>
      </c>
    </row>
    <row r="62059" spans="1:50">
      <c r="A62059" s="83" t="s">
        <v>182</v>
      </c>
      <c r="B62059" s="84">
        <v>44772.041666666664</v>
      </c>
      <c r="C62059" s="85">
        <v>44771</v>
      </c>
      <c r="D62059" s="83">
        <v>18</v>
      </c>
      <c r="E62059" s="84">
        <v>44771.75</v>
      </c>
      <c r="F62059" s="86" t="s">
        <v>429</v>
      </c>
      <c r="G62059" s="87" t="s">
        <v>430</v>
      </c>
      <c r="H62059" s="92">
        <v>2234</v>
      </c>
      <c r="I62059" s="92">
        <v>2216</v>
      </c>
      <c r="J62059" s="92">
        <v>1380</v>
      </c>
      <c r="K62059" s="92">
        <v>-836</v>
      </c>
      <c r="O62059" s="92">
        <v>2216</v>
      </c>
      <c r="P62059" s="92">
        <v>1380</v>
      </c>
      <c r="Q62059" s="92">
        <v>-836</v>
      </c>
      <c r="S62059" s="92">
        <v>282</v>
      </c>
      <c r="V62059" s="92">
        <v>911</v>
      </c>
      <c r="W62059" s="92">
        <v>14</v>
      </c>
      <c r="X62059" s="92">
        <v>60</v>
      </c>
      <c r="Y62059" s="92">
        <v>113</v>
      </c>
      <c r="AK62059" s="92">
        <v>282</v>
      </c>
      <c r="AN62059" s="92">
        <v>911</v>
      </c>
      <c r="AO62059" s="92">
        <v>14</v>
      </c>
      <c r="AP62059" s="92">
        <v>60</v>
      </c>
      <c r="AQ62059" s="92">
        <v>113</v>
      </c>
      <c r="AS62059" s="92">
        <v>-1155</v>
      </c>
      <c r="AT62059" s="92">
        <v>-8</v>
      </c>
      <c r="AU62059" s="92">
        <v>-93</v>
      </c>
      <c r="AV62059" s="92">
        <v>190</v>
      </c>
      <c r="AW62059" s="92">
        <v>20</v>
      </c>
      <c r="AX62059" s="92">
        <v>210</v>
      </c>
    </row>
    <row r="62060" spans="1:50">
      <c r="A62060" s="83" t="s">
        <v>182</v>
      </c>
      <c r="B62060" s="84">
        <v>44772.083333333336</v>
      </c>
      <c r="C62060" s="85">
        <v>44771</v>
      </c>
      <c r="D62060" s="83">
        <v>19</v>
      </c>
      <c r="E62060" s="84">
        <v>44771.791666666664</v>
      </c>
      <c r="F62060" s="86" t="s">
        <v>429</v>
      </c>
      <c r="G62060" s="87" t="s">
        <v>430</v>
      </c>
      <c r="H62060" s="92">
        <v>2192</v>
      </c>
      <c r="I62060" s="92">
        <v>2157</v>
      </c>
      <c r="J62060" s="92">
        <v>1386</v>
      </c>
      <c r="K62060" s="92">
        <v>-771</v>
      </c>
      <c r="O62060" s="92">
        <v>2157</v>
      </c>
      <c r="P62060" s="92">
        <v>1386</v>
      </c>
      <c r="Q62060" s="92">
        <v>-771</v>
      </c>
      <c r="S62060" s="92">
        <v>294</v>
      </c>
      <c r="V62060" s="92">
        <v>926</v>
      </c>
      <c r="W62060" s="92">
        <v>10</v>
      </c>
      <c r="X62060" s="92">
        <v>48</v>
      </c>
      <c r="Y62060" s="92">
        <v>108</v>
      </c>
      <c r="AK62060" s="92">
        <v>294</v>
      </c>
      <c r="AN62060" s="92">
        <v>926</v>
      </c>
      <c r="AO62060" s="92">
        <v>10</v>
      </c>
      <c r="AP62060" s="92">
        <v>48</v>
      </c>
      <c r="AQ62060" s="92">
        <v>108</v>
      </c>
      <c r="AS62060" s="92">
        <v>-1074</v>
      </c>
      <c r="AT62060" s="92">
        <v>-10</v>
      </c>
      <c r="AU62060" s="92">
        <v>-105</v>
      </c>
      <c r="AV62060" s="92">
        <v>194</v>
      </c>
      <c r="AW62060" s="92">
        <v>8</v>
      </c>
      <c r="AX62060" s="92">
        <v>216</v>
      </c>
    </row>
    <row r="62061" spans="1:50">
      <c r="A62061" s="83" t="s">
        <v>182</v>
      </c>
      <c r="B62061" s="84">
        <v>44772.125</v>
      </c>
      <c r="C62061" s="85">
        <v>44771</v>
      </c>
      <c r="D62061" s="83">
        <v>20</v>
      </c>
      <c r="E62061" s="84">
        <v>44771.833333333336</v>
      </c>
      <c r="F62061" s="86" t="s">
        <v>429</v>
      </c>
      <c r="G62061" s="87" t="s">
        <v>430</v>
      </c>
      <c r="H62061" s="92">
        <v>2142</v>
      </c>
      <c r="I62061" s="92">
        <v>2072</v>
      </c>
      <c r="J62061" s="92">
        <v>1309</v>
      </c>
      <c r="K62061" s="92">
        <v>-763</v>
      </c>
      <c r="O62061" s="92">
        <v>2072</v>
      </c>
      <c r="P62061" s="92">
        <v>1309</v>
      </c>
      <c r="Q62061" s="92">
        <v>-763</v>
      </c>
      <c r="S62061" s="92">
        <v>256</v>
      </c>
      <c r="V62061" s="92">
        <v>914</v>
      </c>
      <c r="W62061" s="92">
        <v>2</v>
      </c>
      <c r="X62061" s="92">
        <v>31</v>
      </c>
      <c r="Y62061" s="92">
        <v>106</v>
      </c>
      <c r="AK62061" s="92">
        <v>256</v>
      </c>
      <c r="AN62061" s="92">
        <v>914</v>
      </c>
      <c r="AO62061" s="92">
        <v>2</v>
      </c>
      <c r="AP62061" s="92">
        <v>31</v>
      </c>
      <c r="AQ62061" s="92">
        <v>106</v>
      </c>
      <c r="AS62061" s="92">
        <v>-1064</v>
      </c>
      <c r="AT62061" s="92">
        <v>-10</v>
      </c>
      <c r="AU62061" s="92">
        <v>-137</v>
      </c>
      <c r="AV62061" s="92">
        <v>210</v>
      </c>
      <c r="AW62061" s="92">
        <v>7</v>
      </c>
      <c r="AX62061" s="92">
        <v>231</v>
      </c>
    </row>
    <row r="62062" spans="1:50">
      <c r="A62062" s="83" t="s">
        <v>182</v>
      </c>
      <c r="B62062" s="84">
        <v>44772.166666666664</v>
      </c>
      <c r="C62062" s="85">
        <v>44771</v>
      </c>
      <c r="D62062" s="83">
        <v>21</v>
      </c>
      <c r="E62062" s="84">
        <v>44771.875</v>
      </c>
      <c r="F62062" s="86" t="s">
        <v>429</v>
      </c>
      <c r="G62062" s="87" t="s">
        <v>430</v>
      </c>
      <c r="H62062" s="92">
        <v>2028</v>
      </c>
      <c r="I62062" s="92">
        <v>1975</v>
      </c>
      <c r="J62062" s="92">
        <v>1307</v>
      </c>
      <c r="K62062" s="92">
        <v>-668</v>
      </c>
      <c r="O62062" s="92">
        <v>1975</v>
      </c>
      <c r="P62062" s="92">
        <v>1307</v>
      </c>
      <c r="Q62062" s="92">
        <v>-668</v>
      </c>
      <c r="S62062" s="92">
        <v>262</v>
      </c>
      <c r="V62062" s="92">
        <v>920</v>
      </c>
      <c r="W62062" s="92">
        <v>0</v>
      </c>
      <c r="X62062" s="92">
        <v>21</v>
      </c>
      <c r="Y62062" s="92">
        <v>104</v>
      </c>
      <c r="AK62062" s="92">
        <v>262</v>
      </c>
      <c r="AN62062" s="92">
        <v>920</v>
      </c>
      <c r="AO62062" s="92">
        <v>0</v>
      </c>
      <c r="AP62062" s="92">
        <v>21</v>
      </c>
      <c r="AQ62062" s="92">
        <v>104</v>
      </c>
      <c r="AS62062" s="92">
        <v>-990</v>
      </c>
      <c r="AT62062" s="92">
        <v>-11</v>
      </c>
      <c r="AU62062" s="92">
        <v>-140</v>
      </c>
      <c r="AV62062" s="92">
        <v>230</v>
      </c>
      <c r="AW62062" s="92">
        <v>4</v>
      </c>
      <c r="AX62062" s="92">
        <v>239</v>
      </c>
    </row>
    <row r="62063" spans="1:50">
      <c r="A62063" s="83" t="s">
        <v>182</v>
      </c>
      <c r="B62063" s="84">
        <v>44772.208333333336</v>
      </c>
      <c r="C62063" s="85">
        <v>44771</v>
      </c>
      <c r="D62063" s="83">
        <v>22</v>
      </c>
      <c r="E62063" s="84">
        <v>44771.916666666664</v>
      </c>
      <c r="F62063" s="86" t="s">
        <v>429</v>
      </c>
      <c r="G62063" s="87" t="s">
        <v>430</v>
      </c>
      <c r="H62063" s="92">
        <v>1918</v>
      </c>
      <c r="I62063" s="92">
        <v>1853</v>
      </c>
      <c r="J62063" s="92">
        <v>1072</v>
      </c>
      <c r="K62063" s="92">
        <v>-781</v>
      </c>
      <c r="O62063" s="92">
        <v>1853</v>
      </c>
      <c r="P62063" s="92">
        <v>1072</v>
      </c>
      <c r="Q62063" s="92">
        <v>-781</v>
      </c>
      <c r="S62063" s="92">
        <v>267</v>
      </c>
      <c r="V62063" s="92">
        <v>690</v>
      </c>
      <c r="W62063" s="92">
        <v>0</v>
      </c>
      <c r="X62063" s="92">
        <v>15</v>
      </c>
      <c r="Y62063" s="92">
        <v>100</v>
      </c>
      <c r="AK62063" s="92">
        <v>267</v>
      </c>
      <c r="AN62063" s="92">
        <v>690</v>
      </c>
      <c r="AO62063" s="92">
        <v>0</v>
      </c>
      <c r="AP62063" s="92">
        <v>15</v>
      </c>
      <c r="AQ62063" s="92">
        <v>100</v>
      </c>
      <c r="AS62063" s="92">
        <v>-1075</v>
      </c>
      <c r="AT62063" s="92">
        <v>-11</v>
      </c>
      <c r="AU62063" s="92">
        <v>-127</v>
      </c>
      <c r="AV62063" s="92">
        <v>238</v>
      </c>
      <c r="AW62063" s="92">
        <v>-29</v>
      </c>
      <c r="AX62063" s="92">
        <v>223</v>
      </c>
    </row>
    <row r="62064" spans="1:50">
      <c r="A62064" s="83" t="s">
        <v>182</v>
      </c>
      <c r="B62064" s="84">
        <v>44772.25</v>
      </c>
      <c r="C62064" s="85">
        <v>44771</v>
      </c>
      <c r="D62064" s="83">
        <v>23</v>
      </c>
      <c r="E62064" s="84">
        <v>44771.958333333336</v>
      </c>
      <c r="F62064" s="86" t="s">
        <v>429</v>
      </c>
      <c r="G62064" s="87" t="s">
        <v>430</v>
      </c>
      <c r="H62064" s="92">
        <v>1769</v>
      </c>
      <c r="I62064" s="92">
        <v>1700</v>
      </c>
      <c r="J62064" s="92">
        <v>929</v>
      </c>
      <c r="K62064" s="92">
        <v>-771</v>
      </c>
      <c r="O62064" s="92">
        <v>1700</v>
      </c>
      <c r="P62064" s="92">
        <v>929</v>
      </c>
      <c r="Q62064" s="92">
        <v>-771</v>
      </c>
      <c r="S62064" s="92">
        <v>249</v>
      </c>
      <c r="V62064" s="92">
        <v>557</v>
      </c>
      <c r="W62064" s="92">
        <v>0</v>
      </c>
      <c r="X62064" s="92">
        <v>19</v>
      </c>
      <c r="Y62064" s="92">
        <v>104</v>
      </c>
      <c r="AK62064" s="92">
        <v>249</v>
      </c>
      <c r="AN62064" s="92">
        <v>557</v>
      </c>
      <c r="AO62064" s="92">
        <v>0</v>
      </c>
      <c r="AP62064" s="92">
        <v>19</v>
      </c>
      <c r="AQ62064" s="92">
        <v>104</v>
      </c>
      <c r="AS62064" s="92">
        <v>-1087</v>
      </c>
      <c r="AT62064" s="92">
        <v>-13</v>
      </c>
      <c r="AU62064" s="92">
        <v>-126</v>
      </c>
      <c r="AV62064" s="92">
        <v>269</v>
      </c>
      <c r="AW62064" s="92">
        <v>-45</v>
      </c>
      <c r="AX62064" s="92">
        <v>231</v>
      </c>
    </row>
    <row r="62065" spans="1:50">
      <c r="A62065" s="83" t="s">
        <v>182</v>
      </c>
      <c r="B62065" s="84">
        <v>44772.291666666664</v>
      </c>
      <c r="C62065" s="85">
        <v>44771</v>
      </c>
      <c r="D62065" s="83">
        <v>24</v>
      </c>
      <c r="E62065" s="84">
        <v>44772</v>
      </c>
      <c r="F62065" s="86" t="s">
        <v>429</v>
      </c>
      <c r="G62065" s="87" t="s">
        <v>430</v>
      </c>
      <c r="H62065" s="92">
        <v>1624</v>
      </c>
      <c r="I62065" s="92">
        <v>1531</v>
      </c>
      <c r="J62065" s="92">
        <v>805</v>
      </c>
      <c r="K62065" s="92">
        <v>-726</v>
      </c>
      <c r="O62065" s="92">
        <v>1531</v>
      </c>
      <c r="P62065" s="92">
        <v>805</v>
      </c>
      <c r="Q62065" s="92">
        <v>-726</v>
      </c>
      <c r="S62065" s="92">
        <v>271</v>
      </c>
      <c r="V62065" s="92">
        <v>428</v>
      </c>
      <c r="W62065" s="92">
        <v>0</v>
      </c>
      <c r="X62065" s="92">
        <v>4</v>
      </c>
      <c r="Y62065" s="92">
        <v>102</v>
      </c>
      <c r="AK62065" s="92">
        <v>271</v>
      </c>
      <c r="AN62065" s="92">
        <v>428</v>
      </c>
      <c r="AO62065" s="92">
        <v>0</v>
      </c>
      <c r="AP62065" s="92">
        <v>4</v>
      </c>
      <c r="AQ62065" s="92">
        <v>102</v>
      </c>
      <c r="AS62065" s="92">
        <v>-995</v>
      </c>
      <c r="AT62065" s="92">
        <v>-13</v>
      </c>
      <c r="AU62065" s="92">
        <v>-98</v>
      </c>
      <c r="AV62065" s="92">
        <v>244</v>
      </c>
      <c r="AW62065" s="92">
        <v>-54</v>
      </c>
      <c r="AX62065" s="92">
        <v>190</v>
      </c>
    </row>
    <row r="62066" spans="1:50">
      <c r="A62066" s="83" t="s">
        <v>182</v>
      </c>
      <c r="B62066" s="84">
        <v>44772.333333333336</v>
      </c>
      <c r="C62066" s="85">
        <v>44772</v>
      </c>
      <c r="D62066" s="83">
        <v>1</v>
      </c>
      <c r="E62066" s="84">
        <v>44772.041666666664</v>
      </c>
      <c r="F62066" s="86" t="s">
        <v>429</v>
      </c>
      <c r="G62066" s="87" t="s">
        <v>430</v>
      </c>
      <c r="H62066" s="92">
        <v>1442</v>
      </c>
      <c r="I62066" s="92">
        <v>1420</v>
      </c>
      <c r="J62066" s="92">
        <v>698</v>
      </c>
      <c r="K62066" s="92">
        <v>-722</v>
      </c>
      <c r="O62066" s="92">
        <v>1420</v>
      </c>
      <c r="P62066" s="92">
        <v>698</v>
      </c>
      <c r="Q62066" s="92">
        <v>-722</v>
      </c>
      <c r="S62066" s="92">
        <v>248</v>
      </c>
      <c r="V62066" s="92">
        <v>333</v>
      </c>
      <c r="W62066" s="92">
        <v>0</v>
      </c>
      <c r="X62066" s="92">
        <v>12</v>
      </c>
      <c r="Y62066" s="92">
        <v>105</v>
      </c>
      <c r="AK62066" s="92">
        <v>248</v>
      </c>
      <c r="AN62066" s="92">
        <v>333</v>
      </c>
      <c r="AO62066" s="92">
        <v>0</v>
      </c>
      <c r="AP62066" s="92">
        <v>12</v>
      </c>
      <c r="AQ62066" s="92">
        <v>105</v>
      </c>
      <c r="AS62066" s="92">
        <v>-974</v>
      </c>
      <c r="AT62066" s="92">
        <v>-14</v>
      </c>
      <c r="AU62066" s="92">
        <v>-67</v>
      </c>
      <c r="AV62066" s="92">
        <v>232</v>
      </c>
      <c r="AW62066" s="92">
        <v>-50</v>
      </c>
      <c r="AX62066" s="92">
        <v>151</v>
      </c>
    </row>
    <row r="62067" spans="1:50">
      <c r="A62067" s="83" t="s">
        <v>182</v>
      </c>
      <c r="B62067" s="84">
        <v>44772.375</v>
      </c>
      <c r="C62067" s="85">
        <v>44772</v>
      </c>
      <c r="D62067" s="83">
        <v>2</v>
      </c>
      <c r="E62067" s="84">
        <v>44772.083333333336</v>
      </c>
      <c r="F62067" s="86" t="s">
        <v>429</v>
      </c>
      <c r="G62067" s="87" t="s">
        <v>430</v>
      </c>
      <c r="H62067" s="92">
        <v>1350</v>
      </c>
      <c r="I62067" s="92">
        <v>1312</v>
      </c>
      <c r="J62067" s="92">
        <v>649</v>
      </c>
      <c r="K62067" s="92">
        <v>-663</v>
      </c>
      <c r="O62067" s="92">
        <v>1312</v>
      </c>
      <c r="P62067" s="92">
        <v>649</v>
      </c>
      <c r="Q62067" s="92">
        <v>-663</v>
      </c>
      <c r="S62067" s="92">
        <v>250</v>
      </c>
      <c r="V62067" s="92">
        <v>259</v>
      </c>
      <c r="W62067" s="92">
        <v>0</v>
      </c>
      <c r="X62067" s="92">
        <v>32</v>
      </c>
      <c r="Y62067" s="92">
        <v>108</v>
      </c>
      <c r="AK62067" s="92">
        <v>250</v>
      </c>
      <c r="AN62067" s="92">
        <v>259</v>
      </c>
      <c r="AO62067" s="92">
        <v>0</v>
      </c>
      <c r="AP62067" s="92">
        <v>32</v>
      </c>
      <c r="AQ62067" s="92">
        <v>108</v>
      </c>
      <c r="AS62067" s="92">
        <v>-954</v>
      </c>
      <c r="AT62067" s="92">
        <v>-12</v>
      </c>
      <c r="AU62067" s="92">
        <v>-56</v>
      </c>
      <c r="AV62067" s="92">
        <v>245</v>
      </c>
      <c r="AW62067" s="92">
        <v>-42</v>
      </c>
      <c r="AX62067" s="92">
        <v>156</v>
      </c>
    </row>
    <row r="62068" spans="1:50">
      <c r="A62068" s="83" t="s">
        <v>182</v>
      </c>
      <c r="B62068" s="84">
        <v>44772.416666666664</v>
      </c>
      <c r="C62068" s="85">
        <v>44772</v>
      </c>
      <c r="D62068" s="83">
        <v>3</v>
      </c>
      <c r="E62068" s="84">
        <v>44772.125</v>
      </c>
      <c r="F62068" s="86" t="s">
        <v>429</v>
      </c>
      <c r="G62068" s="87" t="s">
        <v>430</v>
      </c>
      <c r="H62068" s="92">
        <v>1280</v>
      </c>
      <c r="I62068" s="92">
        <v>1260</v>
      </c>
      <c r="J62068" s="92">
        <v>606</v>
      </c>
      <c r="K62068" s="92">
        <v>-654</v>
      </c>
      <c r="O62068" s="92">
        <v>1260</v>
      </c>
      <c r="P62068" s="92">
        <v>606</v>
      </c>
      <c r="Q62068" s="92">
        <v>-654</v>
      </c>
      <c r="S62068" s="92">
        <v>229</v>
      </c>
      <c r="V62068" s="92">
        <v>264</v>
      </c>
      <c r="W62068" s="92">
        <v>0</v>
      </c>
      <c r="X62068" s="92">
        <v>7</v>
      </c>
      <c r="Y62068" s="92">
        <v>106</v>
      </c>
      <c r="AK62068" s="92">
        <v>229</v>
      </c>
      <c r="AN62068" s="92">
        <v>264</v>
      </c>
      <c r="AO62068" s="92">
        <v>0</v>
      </c>
      <c r="AP62068" s="92">
        <v>7</v>
      </c>
      <c r="AQ62068" s="92">
        <v>106</v>
      </c>
      <c r="AS62068" s="92">
        <v>-903</v>
      </c>
      <c r="AT62068" s="92">
        <v>-14</v>
      </c>
      <c r="AU62068" s="92">
        <v>-74</v>
      </c>
      <c r="AV62068" s="92">
        <v>230</v>
      </c>
      <c r="AW62068" s="92">
        <v>-48</v>
      </c>
      <c r="AX62068" s="92">
        <v>155</v>
      </c>
    </row>
    <row r="62069" spans="1:50">
      <c r="A62069" s="83" t="s">
        <v>182</v>
      </c>
      <c r="B62069" s="84">
        <v>44772.458333333336</v>
      </c>
      <c r="C62069" s="85">
        <v>44772</v>
      </c>
      <c r="D62069" s="83">
        <v>4</v>
      </c>
      <c r="E62069" s="84">
        <v>44772.166666666664</v>
      </c>
      <c r="F62069" s="86" t="s">
        <v>429</v>
      </c>
      <c r="G62069" s="87" t="s">
        <v>430</v>
      </c>
      <c r="H62069" s="92">
        <v>1249</v>
      </c>
      <c r="I62069" s="92">
        <v>1216</v>
      </c>
      <c r="J62069" s="92">
        <v>602</v>
      </c>
      <c r="K62069" s="92">
        <v>-614</v>
      </c>
      <c r="O62069" s="92">
        <v>1216</v>
      </c>
      <c r="P62069" s="92">
        <v>602</v>
      </c>
      <c r="Q62069" s="92">
        <v>-614</v>
      </c>
      <c r="S62069" s="92">
        <v>230</v>
      </c>
      <c r="V62069" s="92">
        <v>264</v>
      </c>
      <c r="W62069" s="92">
        <v>0</v>
      </c>
      <c r="X62069" s="92">
        <v>4</v>
      </c>
      <c r="Y62069" s="92">
        <v>104</v>
      </c>
      <c r="AK62069" s="92">
        <v>230</v>
      </c>
      <c r="AN62069" s="92">
        <v>264</v>
      </c>
      <c r="AO62069" s="92">
        <v>0</v>
      </c>
      <c r="AP62069" s="92">
        <v>4</v>
      </c>
      <c r="AQ62069" s="92">
        <v>104</v>
      </c>
      <c r="AS62069" s="92">
        <v>-836</v>
      </c>
      <c r="AT62069" s="92">
        <v>-14</v>
      </c>
      <c r="AU62069" s="92">
        <v>-68</v>
      </c>
      <c r="AV62069" s="92">
        <v>228</v>
      </c>
      <c r="AW62069" s="92">
        <v>-57</v>
      </c>
      <c r="AX62069" s="92">
        <v>133</v>
      </c>
    </row>
    <row r="62070" spans="1:50">
      <c r="A62070" s="83" t="s">
        <v>182</v>
      </c>
      <c r="B62070" s="84">
        <v>44772.5</v>
      </c>
      <c r="C62070" s="85">
        <v>44772</v>
      </c>
      <c r="D62070" s="83">
        <v>5</v>
      </c>
      <c r="E62070" s="84">
        <v>44772.208333333336</v>
      </c>
      <c r="F62070" s="86" t="s">
        <v>429</v>
      </c>
      <c r="G62070" s="87" t="s">
        <v>430</v>
      </c>
      <c r="H62070" s="92">
        <v>1231</v>
      </c>
      <c r="I62070" s="92">
        <v>1201</v>
      </c>
      <c r="J62070" s="92">
        <v>650</v>
      </c>
      <c r="K62070" s="92">
        <v>-551</v>
      </c>
      <c r="O62070" s="92">
        <v>1201</v>
      </c>
      <c r="P62070" s="92">
        <v>650</v>
      </c>
      <c r="Q62070" s="92">
        <v>-551</v>
      </c>
      <c r="S62070" s="92">
        <v>231</v>
      </c>
      <c r="V62070" s="92">
        <v>299</v>
      </c>
      <c r="W62070" s="92">
        <v>0</v>
      </c>
      <c r="X62070" s="92">
        <v>13</v>
      </c>
      <c r="Y62070" s="92">
        <v>107</v>
      </c>
      <c r="AK62070" s="92">
        <v>231</v>
      </c>
      <c r="AN62070" s="92">
        <v>299</v>
      </c>
      <c r="AO62070" s="92">
        <v>0</v>
      </c>
      <c r="AP62070" s="92">
        <v>13</v>
      </c>
      <c r="AQ62070" s="92">
        <v>107</v>
      </c>
      <c r="AS62070" s="92">
        <v>-782</v>
      </c>
      <c r="AT62070" s="92">
        <v>-14</v>
      </c>
      <c r="AU62070" s="92">
        <v>-66</v>
      </c>
      <c r="AV62070" s="92">
        <v>231</v>
      </c>
      <c r="AW62070" s="92">
        <v>-55</v>
      </c>
      <c r="AX62070" s="92">
        <v>135</v>
      </c>
    </row>
    <row r="62071" spans="1:50">
      <c r="A62071" s="83" t="s">
        <v>182</v>
      </c>
      <c r="B62071" s="84">
        <v>44772.541666666664</v>
      </c>
      <c r="C62071" s="85">
        <v>44772</v>
      </c>
      <c r="D62071" s="83">
        <v>6</v>
      </c>
      <c r="E62071" s="84">
        <v>44772.25</v>
      </c>
      <c r="F62071" s="86" t="s">
        <v>429</v>
      </c>
      <c r="G62071" s="87" t="s">
        <v>430</v>
      </c>
      <c r="H62071" s="92">
        <v>1239</v>
      </c>
      <c r="I62071" s="92">
        <v>1196</v>
      </c>
      <c r="J62071" s="92">
        <v>646</v>
      </c>
      <c r="K62071" s="92">
        <v>-550</v>
      </c>
      <c r="O62071" s="92">
        <v>1196</v>
      </c>
      <c r="P62071" s="92">
        <v>646</v>
      </c>
      <c r="Q62071" s="92">
        <v>-550</v>
      </c>
      <c r="S62071" s="92">
        <v>229</v>
      </c>
      <c r="V62071" s="92">
        <v>271</v>
      </c>
      <c r="W62071" s="92">
        <v>0</v>
      </c>
      <c r="X62071" s="92">
        <v>37</v>
      </c>
      <c r="Y62071" s="92">
        <v>109</v>
      </c>
      <c r="AK62071" s="92">
        <v>229</v>
      </c>
      <c r="AN62071" s="92">
        <v>271</v>
      </c>
      <c r="AO62071" s="92">
        <v>0</v>
      </c>
      <c r="AP62071" s="92">
        <v>37</v>
      </c>
      <c r="AQ62071" s="92">
        <v>109</v>
      </c>
      <c r="AS62071" s="92">
        <v>-779</v>
      </c>
      <c r="AT62071" s="92">
        <v>-12</v>
      </c>
      <c r="AU62071" s="92">
        <v>-62</v>
      </c>
      <c r="AV62071" s="92">
        <v>231</v>
      </c>
      <c r="AW62071" s="92">
        <v>-47</v>
      </c>
      <c r="AX62071" s="92">
        <v>119</v>
      </c>
    </row>
    <row r="62072" spans="1:50">
      <c r="A62072" s="83" t="s">
        <v>182</v>
      </c>
      <c r="B62072" s="84">
        <v>44772.583333333336</v>
      </c>
      <c r="C62072" s="85">
        <v>44772</v>
      </c>
      <c r="D62072" s="83">
        <v>7</v>
      </c>
      <c r="E62072" s="84">
        <v>44772.291666666664</v>
      </c>
      <c r="F62072" s="86" t="s">
        <v>429</v>
      </c>
      <c r="G62072" s="87" t="s">
        <v>430</v>
      </c>
      <c r="H62072" s="92">
        <v>1293</v>
      </c>
      <c r="I62072" s="92">
        <v>1249</v>
      </c>
      <c r="J62072" s="92">
        <v>645</v>
      </c>
      <c r="K62072" s="92">
        <v>-604</v>
      </c>
      <c r="O62072" s="92">
        <v>1249</v>
      </c>
      <c r="P62072" s="92">
        <v>645</v>
      </c>
      <c r="Q62072" s="92">
        <v>-604</v>
      </c>
      <c r="S62072" s="92">
        <v>231</v>
      </c>
      <c r="V62072" s="92">
        <v>262</v>
      </c>
      <c r="W62072" s="92">
        <v>4</v>
      </c>
      <c r="X62072" s="92">
        <v>37</v>
      </c>
      <c r="Y62072" s="92">
        <v>111</v>
      </c>
      <c r="AK62072" s="92">
        <v>231</v>
      </c>
      <c r="AN62072" s="92">
        <v>262</v>
      </c>
      <c r="AO62072" s="92">
        <v>4</v>
      </c>
      <c r="AP62072" s="92">
        <v>37</v>
      </c>
      <c r="AQ62072" s="92">
        <v>111</v>
      </c>
      <c r="AS62072" s="92">
        <v>-841</v>
      </c>
      <c r="AT62072" s="92">
        <v>-13</v>
      </c>
      <c r="AU62072" s="92">
        <v>-78</v>
      </c>
      <c r="AV62072" s="92">
        <v>221</v>
      </c>
      <c r="AW62072" s="92">
        <v>-24</v>
      </c>
      <c r="AX62072" s="92">
        <v>131</v>
      </c>
    </row>
    <row r="62073" spans="1:50">
      <c r="A62073" s="83" t="s">
        <v>182</v>
      </c>
      <c r="B62073" s="84">
        <v>44772.625</v>
      </c>
      <c r="C62073" s="85">
        <v>44772</v>
      </c>
      <c r="D62073" s="83">
        <v>8</v>
      </c>
      <c r="E62073" s="84">
        <v>44772.333333333336</v>
      </c>
      <c r="F62073" s="86" t="s">
        <v>429</v>
      </c>
      <c r="G62073" s="87" t="s">
        <v>430</v>
      </c>
      <c r="H62073" s="92">
        <v>1389</v>
      </c>
      <c r="I62073" s="92">
        <v>1336</v>
      </c>
      <c r="J62073" s="92">
        <v>707</v>
      </c>
      <c r="K62073" s="92">
        <v>-629</v>
      </c>
      <c r="O62073" s="92">
        <v>1336</v>
      </c>
      <c r="P62073" s="92">
        <v>707</v>
      </c>
      <c r="Q62073" s="92">
        <v>-629</v>
      </c>
      <c r="S62073" s="92">
        <v>228</v>
      </c>
      <c r="V62073" s="92">
        <v>316</v>
      </c>
      <c r="W62073" s="92">
        <v>14</v>
      </c>
      <c r="X62073" s="92">
        <v>40</v>
      </c>
      <c r="Y62073" s="92">
        <v>109</v>
      </c>
      <c r="AK62073" s="92">
        <v>228</v>
      </c>
      <c r="AN62073" s="92">
        <v>316</v>
      </c>
      <c r="AO62073" s="92">
        <v>14</v>
      </c>
      <c r="AP62073" s="92">
        <v>40</v>
      </c>
      <c r="AQ62073" s="92">
        <v>109</v>
      </c>
      <c r="AS62073" s="92">
        <v>-844</v>
      </c>
      <c r="AT62073" s="92">
        <v>-10</v>
      </c>
      <c r="AU62073" s="92">
        <v>-65</v>
      </c>
      <c r="AV62073" s="92">
        <v>179</v>
      </c>
      <c r="AW62073" s="92">
        <v>-19</v>
      </c>
      <c r="AX62073" s="92">
        <v>130</v>
      </c>
    </row>
    <row r="62074" spans="1:50">
      <c r="A62074" s="83" t="s">
        <v>182</v>
      </c>
      <c r="B62074" s="84">
        <v>44772.666666666664</v>
      </c>
      <c r="C62074" s="85">
        <v>44772</v>
      </c>
      <c r="D62074" s="83">
        <v>9</v>
      </c>
      <c r="E62074" s="84">
        <v>44772.375</v>
      </c>
      <c r="F62074" s="86" t="s">
        <v>429</v>
      </c>
      <c r="G62074" s="87" t="s">
        <v>430</v>
      </c>
      <c r="H62074" s="92">
        <v>1512</v>
      </c>
      <c r="I62074" s="92">
        <v>1455</v>
      </c>
      <c r="J62074" s="92">
        <v>865</v>
      </c>
      <c r="K62074" s="92">
        <v>-590</v>
      </c>
      <c r="O62074" s="92">
        <v>1455</v>
      </c>
      <c r="P62074" s="92">
        <v>865</v>
      </c>
      <c r="Q62074" s="92">
        <v>-590</v>
      </c>
      <c r="S62074" s="92">
        <v>222</v>
      </c>
      <c r="V62074" s="92">
        <v>489</v>
      </c>
      <c r="W62074" s="92">
        <v>15</v>
      </c>
      <c r="X62074" s="92">
        <v>29</v>
      </c>
      <c r="Y62074" s="92">
        <v>110</v>
      </c>
      <c r="AK62074" s="92">
        <v>222</v>
      </c>
      <c r="AN62074" s="92">
        <v>489</v>
      </c>
      <c r="AO62074" s="92">
        <v>15</v>
      </c>
      <c r="AP62074" s="92">
        <v>29</v>
      </c>
      <c r="AQ62074" s="92">
        <v>110</v>
      </c>
      <c r="AS62074" s="92">
        <v>-822</v>
      </c>
      <c r="AT62074" s="92">
        <v>-9</v>
      </c>
      <c r="AU62074" s="92">
        <v>-72</v>
      </c>
      <c r="AV62074" s="92">
        <v>194</v>
      </c>
      <c r="AW62074" s="92">
        <v>-15</v>
      </c>
      <c r="AX62074" s="92">
        <v>134</v>
      </c>
    </row>
    <row r="62075" spans="1:50">
      <c r="A62075" s="83" t="s">
        <v>182</v>
      </c>
      <c r="B62075" s="84">
        <v>44772.708333333336</v>
      </c>
      <c r="C62075" s="85">
        <v>44772</v>
      </c>
      <c r="D62075" s="83">
        <v>10</v>
      </c>
      <c r="E62075" s="84">
        <v>44772.416666666664</v>
      </c>
      <c r="F62075" s="86" t="s">
        <v>429</v>
      </c>
      <c r="G62075" s="87" t="s">
        <v>430</v>
      </c>
      <c r="H62075" s="92">
        <v>1641</v>
      </c>
      <c r="I62075" s="92">
        <v>1585</v>
      </c>
      <c r="J62075" s="92">
        <v>956</v>
      </c>
      <c r="K62075" s="92">
        <v>-629</v>
      </c>
      <c r="O62075" s="92">
        <v>1585</v>
      </c>
      <c r="P62075" s="92">
        <v>956</v>
      </c>
      <c r="Q62075" s="92">
        <v>-629</v>
      </c>
      <c r="S62075" s="92">
        <v>218</v>
      </c>
      <c r="V62075" s="92">
        <v>574</v>
      </c>
      <c r="W62075" s="92">
        <v>16</v>
      </c>
      <c r="X62075" s="92">
        <v>40</v>
      </c>
      <c r="Y62075" s="92">
        <v>108</v>
      </c>
      <c r="AK62075" s="92">
        <v>218</v>
      </c>
      <c r="AN62075" s="92">
        <v>574</v>
      </c>
      <c r="AO62075" s="92">
        <v>16</v>
      </c>
      <c r="AP62075" s="92">
        <v>40</v>
      </c>
      <c r="AQ62075" s="92">
        <v>108</v>
      </c>
      <c r="AS62075" s="92">
        <v>-898</v>
      </c>
      <c r="AT62075" s="92">
        <v>-7</v>
      </c>
      <c r="AU62075" s="92">
        <v>-85</v>
      </c>
      <c r="AV62075" s="92">
        <v>207</v>
      </c>
      <c r="AW62075" s="92">
        <v>-3</v>
      </c>
      <c r="AX62075" s="92">
        <v>157</v>
      </c>
    </row>
    <row r="62076" spans="1:50">
      <c r="A62076" s="83" t="s">
        <v>182</v>
      </c>
      <c r="B62076" s="84">
        <v>44772.75</v>
      </c>
      <c r="C62076" s="85">
        <v>44772</v>
      </c>
      <c r="D62076" s="83">
        <v>11</v>
      </c>
      <c r="E62076" s="84">
        <v>44772.458333333336</v>
      </c>
      <c r="F62076" s="86" t="s">
        <v>429</v>
      </c>
      <c r="G62076" s="87" t="s">
        <v>430</v>
      </c>
      <c r="H62076" s="92">
        <v>1768</v>
      </c>
      <c r="I62076" s="92">
        <v>1697</v>
      </c>
      <c r="J62076" s="92">
        <v>967</v>
      </c>
      <c r="K62076" s="92">
        <v>-730</v>
      </c>
      <c r="O62076" s="92">
        <v>1697</v>
      </c>
      <c r="P62076" s="92">
        <v>967</v>
      </c>
      <c r="Q62076" s="92">
        <v>-730</v>
      </c>
      <c r="S62076" s="92">
        <v>220</v>
      </c>
      <c r="V62076" s="92">
        <v>570</v>
      </c>
      <c r="W62076" s="92">
        <v>16</v>
      </c>
      <c r="X62076" s="92">
        <v>54</v>
      </c>
      <c r="Y62076" s="92">
        <v>107</v>
      </c>
      <c r="AK62076" s="92">
        <v>220</v>
      </c>
      <c r="AN62076" s="92">
        <v>570</v>
      </c>
      <c r="AO62076" s="92">
        <v>16</v>
      </c>
      <c r="AP62076" s="92">
        <v>54</v>
      </c>
      <c r="AQ62076" s="92">
        <v>107</v>
      </c>
      <c r="AS62076" s="92">
        <v>-999</v>
      </c>
      <c r="AT62076" s="92">
        <v>-9</v>
      </c>
      <c r="AU62076" s="92">
        <v>-87</v>
      </c>
      <c r="AV62076" s="92">
        <v>206</v>
      </c>
      <c r="AW62076" s="92">
        <v>8</v>
      </c>
      <c r="AX62076" s="92">
        <v>151</v>
      </c>
    </row>
    <row r="62077" spans="1:50">
      <c r="A62077" s="83" t="s">
        <v>182</v>
      </c>
      <c r="B62077" s="84">
        <v>44772.791666666664</v>
      </c>
      <c r="C62077" s="85">
        <v>44772</v>
      </c>
      <c r="D62077" s="83">
        <v>12</v>
      </c>
      <c r="E62077" s="84">
        <v>44772.5</v>
      </c>
      <c r="F62077" s="86" t="s">
        <v>429</v>
      </c>
      <c r="G62077" s="87" t="s">
        <v>430</v>
      </c>
      <c r="H62077" s="92">
        <v>1888</v>
      </c>
      <c r="I62077" s="92">
        <v>1814</v>
      </c>
      <c r="J62077" s="92">
        <v>1026</v>
      </c>
      <c r="K62077" s="92">
        <v>-788</v>
      </c>
      <c r="O62077" s="92">
        <v>1814</v>
      </c>
      <c r="P62077" s="92">
        <v>1026</v>
      </c>
      <c r="Q62077" s="92">
        <v>-788</v>
      </c>
      <c r="S62077" s="92">
        <v>238</v>
      </c>
      <c r="V62077" s="92">
        <v>610</v>
      </c>
      <c r="W62077" s="92">
        <v>17</v>
      </c>
      <c r="X62077" s="92">
        <v>55</v>
      </c>
      <c r="Y62077" s="92">
        <v>106</v>
      </c>
      <c r="AK62077" s="92">
        <v>238</v>
      </c>
      <c r="AN62077" s="92">
        <v>610</v>
      </c>
      <c r="AO62077" s="92">
        <v>17</v>
      </c>
      <c r="AP62077" s="92">
        <v>55</v>
      </c>
      <c r="AQ62077" s="92">
        <v>106</v>
      </c>
      <c r="AS62077" s="92">
        <v>-1076</v>
      </c>
      <c r="AT62077" s="92">
        <v>-9</v>
      </c>
      <c r="AU62077" s="92">
        <v>-90</v>
      </c>
      <c r="AV62077" s="92">
        <v>193</v>
      </c>
      <c r="AW62077" s="92">
        <v>9</v>
      </c>
      <c r="AX62077" s="92">
        <v>185</v>
      </c>
    </row>
    <row r="62078" spans="1:50">
      <c r="A62078" s="83" t="s">
        <v>182</v>
      </c>
      <c r="B62078" s="84">
        <v>44772.833333333336</v>
      </c>
      <c r="C62078" s="85">
        <v>44772</v>
      </c>
      <c r="D62078" s="83">
        <v>13</v>
      </c>
      <c r="E62078" s="84">
        <v>44772.541666666664</v>
      </c>
      <c r="F62078" s="86" t="s">
        <v>429</v>
      </c>
      <c r="G62078" s="87" t="s">
        <v>430</v>
      </c>
      <c r="H62078" s="92">
        <v>1987</v>
      </c>
      <c r="I62078" s="92">
        <v>1902</v>
      </c>
      <c r="J62078" s="92">
        <v>1089</v>
      </c>
      <c r="K62078" s="92">
        <v>-813</v>
      </c>
      <c r="O62078" s="92">
        <v>1902</v>
      </c>
      <c r="P62078" s="92">
        <v>1089</v>
      </c>
      <c r="Q62078" s="92">
        <v>-813</v>
      </c>
      <c r="S62078" s="92">
        <v>234</v>
      </c>
      <c r="V62078" s="92">
        <v>673</v>
      </c>
      <c r="W62078" s="92">
        <v>15</v>
      </c>
      <c r="X62078" s="92">
        <v>59</v>
      </c>
      <c r="Y62078" s="92">
        <v>108</v>
      </c>
      <c r="AK62078" s="92">
        <v>234</v>
      </c>
      <c r="AN62078" s="92">
        <v>673</v>
      </c>
      <c r="AO62078" s="92">
        <v>15</v>
      </c>
      <c r="AP62078" s="92">
        <v>59</v>
      </c>
      <c r="AQ62078" s="92">
        <v>108</v>
      </c>
      <c r="AS62078" s="92">
        <v>-1157</v>
      </c>
      <c r="AT62078" s="92">
        <v>-10</v>
      </c>
      <c r="AU62078" s="92">
        <v>-85</v>
      </c>
      <c r="AV62078" s="92">
        <v>188</v>
      </c>
      <c r="AW62078" s="92">
        <v>44</v>
      </c>
      <c r="AX62078" s="92">
        <v>207</v>
      </c>
    </row>
    <row r="62079" spans="1:50">
      <c r="A62079" s="83" t="s">
        <v>182</v>
      </c>
      <c r="B62079" s="84">
        <v>44772.875</v>
      </c>
      <c r="C62079" s="85">
        <v>44772</v>
      </c>
      <c r="D62079" s="83">
        <v>14</v>
      </c>
      <c r="E62079" s="84">
        <v>44772.583333333336</v>
      </c>
      <c r="F62079" s="86" t="s">
        <v>429</v>
      </c>
      <c r="G62079" s="87" t="s">
        <v>430</v>
      </c>
      <c r="H62079" s="92">
        <v>2065</v>
      </c>
      <c r="I62079" s="92">
        <v>1979</v>
      </c>
      <c r="J62079" s="92">
        <v>1131</v>
      </c>
      <c r="K62079" s="92">
        <v>-848</v>
      </c>
      <c r="O62079" s="92">
        <v>1979</v>
      </c>
      <c r="P62079" s="92">
        <v>1131</v>
      </c>
      <c r="Q62079" s="92">
        <v>-848</v>
      </c>
      <c r="S62079" s="92">
        <v>231</v>
      </c>
      <c r="V62079" s="92">
        <v>727</v>
      </c>
      <c r="W62079" s="92">
        <v>16</v>
      </c>
      <c r="X62079" s="92">
        <v>53</v>
      </c>
      <c r="Y62079" s="92">
        <v>104</v>
      </c>
      <c r="AK62079" s="92">
        <v>231</v>
      </c>
      <c r="AN62079" s="92">
        <v>727</v>
      </c>
      <c r="AO62079" s="92">
        <v>16</v>
      </c>
      <c r="AP62079" s="92">
        <v>53</v>
      </c>
      <c r="AQ62079" s="92">
        <v>104</v>
      </c>
      <c r="AS62079" s="92">
        <v>-1172</v>
      </c>
      <c r="AT62079" s="92">
        <v>-8</v>
      </c>
      <c r="AU62079" s="92">
        <v>-84</v>
      </c>
      <c r="AV62079" s="92">
        <v>175</v>
      </c>
      <c r="AW62079" s="92">
        <v>41</v>
      </c>
      <c r="AX62079" s="92">
        <v>200</v>
      </c>
    </row>
    <row r="62080" spans="1:50">
      <c r="A62080" s="83" t="s">
        <v>182</v>
      </c>
      <c r="B62080" s="84">
        <v>44772.916666666664</v>
      </c>
      <c r="C62080" s="85">
        <v>44772</v>
      </c>
      <c r="D62080" s="83">
        <v>15</v>
      </c>
      <c r="E62080" s="84">
        <v>44772.625</v>
      </c>
      <c r="F62080" s="86" t="s">
        <v>429</v>
      </c>
      <c r="G62080" s="87" t="s">
        <v>430</v>
      </c>
      <c r="H62080" s="92">
        <v>2126</v>
      </c>
      <c r="I62080" s="92">
        <v>2050</v>
      </c>
      <c r="J62080" s="92">
        <v>1228</v>
      </c>
      <c r="K62080" s="92">
        <v>-822</v>
      </c>
      <c r="O62080" s="92">
        <v>2050</v>
      </c>
      <c r="P62080" s="92">
        <v>1228</v>
      </c>
      <c r="Q62080" s="92">
        <v>-822</v>
      </c>
      <c r="S62080" s="92">
        <v>238</v>
      </c>
      <c r="V62080" s="92">
        <v>823</v>
      </c>
      <c r="W62080" s="92">
        <v>15</v>
      </c>
      <c r="X62080" s="92">
        <v>46</v>
      </c>
      <c r="Y62080" s="92">
        <v>106</v>
      </c>
      <c r="AK62080" s="92">
        <v>238</v>
      </c>
      <c r="AN62080" s="92">
        <v>823</v>
      </c>
      <c r="AO62080" s="92">
        <v>15</v>
      </c>
      <c r="AP62080" s="92">
        <v>46</v>
      </c>
      <c r="AQ62080" s="92">
        <v>106</v>
      </c>
      <c r="AS62080" s="92">
        <v>-1131</v>
      </c>
      <c r="AT62080" s="92">
        <v>-8</v>
      </c>
      <c r="AU62080" s="92">
        <v>-85</v>
      </c>
      <c r="AV62080" s="92">
        <v>175</v>
      </c>
      <c r="AW62080" s="92">
        <v>35</v>
      </c>
      <c r="AX62080" s="92">
        <v>192</v>
      </c>
    </row>
    <row r="62081" spans="1:50">
      <c r="A62081" s="83" t="s">
        <v>182</v>
      </c>
      <c r="B62081" s="84">
        <v>44772.958333333336</v>
      </c>
      <c r="C62081" s="85">
        <v>44772</v>
      </c>
      <c r="D62081" s="83">
        <v>16</v>
      </c>
      <c r="E62081" s="84">
        <v>44772.666666666664</v>
      </c>
      <c r="F62081" s="86" t="s">
        <v>429</v>
      </c>
      <c r="G62081" s="87" t="s">
        <v>430</v>
      </c>
      <c r="H62081" s="92">
        <v>2156</v>
      </c>
      <c r="I62081" s="92">
        <v>2111</v>
      </c>
      <c r="J62081" s="92">
        <v>1350</v>
      </c>
      <c r="K62081" s="92">
        <v>-761</v>
      </c>
      <c r="O62081" s="92">
        <v>2111</v>
      </c>
      <c r="P62081" s="92">
        <v>1350</v>
      </c>
      <c r="Q62081" s="92">
        <v>-761</v>
      </c>
      <c r="S62081" s="92">
        <v>251</v>
      </c>
      <c r="V62081" s="92">
        <v>929</v>
      </c>
      <c r="W62081" s="92">
        <v>15</v>
      </c>
      <c r="X62081" s="92">
        <v>47</v>
      </c>
      <c r="Y62081" s="92">
        <v>108</v>
      </c>
      <c r="AK62081" s="92">
        <v>251</v>
      </c>
      <c r="AN62081" s="92">
        <v>929</v>
      </c>
      <c r="AO62081" s="92">
        <v>15</v>
      </c>
      <c r="AP62081" s="92">
        <v>47</v>
      </c>
      <c r="AQ62081" s="92">
        <v>108</v>
      </c>
      <c r="AS62081" s="92">
        <v>-1086</v>
      </c>
      <c r="AT62081" s="92">
        <v>-8</v>
      </c>
      <c r="AU62081" s="92">
        <v>-104</v>
      </c>
      <c r="AV62081" s="92">
        <v>199</v>
      </c>
      <c r="AW62081" s="92">
        <v>31</v>
      </c>
      <c r="AX62081" s="92">
        <v>207</v>
      </c>
    </row>
    <row r="62082" spans="1:50">
      <c r="A62082" s="83" t="s">
        <v>182</v>
      </c>
      <c r="B62082" s="84">
        <v>44773</v>
      </c>
      <c r="C62082" s="85">
        <v>44772</v>
      </c>
      <c r="D62082" s="83">
        <v>17</v>
      </c>
      <c r="E62082" s="84">
        <v>44772.708333333336</v>
      </c>
      <c r="F62082" s="86" t="s">
        <v>429</v>
      </c>
      <c r="G62082" s="87" t="s">
        <v>430</v>
      </c>
      <c r="H62082" s="92">
        <v>2181</v>
      </c>
      <c r="I62082" s="92">
        <v>2131</v>
      </c>
      <c r="J62082" s="92">
        <v>1445</v>
      </c>
      <c r="K62082" s="92">
        <v>-686</v>
      </c>
      <c r="O62082" s="92">
        <v>2131</v>
      </c>
      <c r="P62082" s="92">
        <v>1445</v>
      </c>
      <c r="Q62082" s="92">
        <v>-686</v>
      </c>
      <c r="S62082" s="92">
        <v>307</v>
      </c>
      <c r="V62082" s="92">
        <v>957</v>
      </c>
      <c r="W62082" s="92">
        <v>15</v>
      </c>
      <c r="X62082" s="92">
        <v>59</v>
      </c>
      <c r="Y62082" s="92">
        <v>107</v>
      </c>
      <c r="AK62082" s="92">
        <v>307</v>
      </c>
      <c r="AN62082" s="92">
        <v>957</v>
      </c>
      <c r="AO62082" s="92">
        <v>15</v>
      </c>
      <c r="AP62082" s="92">
        <v>59</v>
      </c>
      <c r="AQ62082" s="92">
        <v>107</v>
      </c>
      <c r="AS62082" s="92">
        <v>-1040</v>
      </c>
      <c r="AT62082" s="92">
        <v>-9</v>
      </c>
      <c r="AU62082" s="92">
        <v>-115</v>
      </c>
      <c r="AV62082" s="92">
        <v>213</v>
      </c>
      <c r="AW62082" s="92">
        <v>32</v>
      </c>
      <c r="AX62082" s="92">
        <v>233</v>
      </c>
    </row>
    <row r="62083" spans="1:50">
      <c r="A62083" s="83" t="s">
        <v>182</v>
      </c>
      <c r="B62083" s="84">
        <v>44773.041666666664</v>
      </c>
      <c r="C62083" s="85">
        <v>44772</v>
      </c>
      <c r="D62083" s="83">
        <v>18</v>
      </c>
      <c r="E62083" s="84">
        <v>44772.75</v>
      </c>
      <c r="F62083" s="86" t="s">
        <v>429</v>
      </c>
      <c r="G62083" s="87" t="s">
        <v>430</v>
      </c>
      <c r="H62083" s="92">
        <v>2177</v>
      </c>
      <c r="I62083" s="92">
        <v>2147</v>
      </c>
      <c r="J62083" s="92">
        <v>1444</v>
      </c>
      <c r="K62083" s="92">
        <v>-703</v>
      </c>
      <c r="O62083" s="92">
        <v>2147</v>
      </c>
      <c r="P62083" s="92">
        <v>1444</v>
      </c>
      <c r="Q62083" s="92">
        <v>-703</v>
      </c>
      <c r="S62083" s="92">
        <v>307</v>
      </c>
      <c r="V62083" s="92">
        <v>956</v>
      </c>
      <c r="W62083" s="92">
        <v>14</v>
      </c>
      <c r="X62083" s="92">
        <v>59</v>
      </c>
      <c r="Y62083" s="92">
        <v>108</v>
      </c>
      <c r="AK62083" s="92">
        <v>307</v>
      </c>
      <c r="AN62083" s="92">
        <v>956</v>
      </c>
      <c r="AO62083" s="92">
        <v>14</v>
      </c>
      <c r="AP62083" s="92">
        <v>59</v>
      </c>
      <c r="AQ62083" s="92">
        <v>108</v>
      </c>
      <c r="AS62083" s="92">
        <v>-1070</v>
      </c>
      <c r="AT62083" s="92">
        <v>-11</v>
      </c>
      <c r="AU62083" s="92">
        <v>-117</v>
      </c>
      <c r="AV62083" s="92">
        <v>215</v>
      </c>
      <c r="AW62083" s="92">
        <v>39</v>
      </c>
      <c r="AX62083" s="92">
        <v>241</v>
      </c>
    </row>
    <row r="62084" spans="1:50">
      <c r="A62084" s="83" t="s">
        <v>182</v>
      </c>
      <c r="B62084" s="84">
        <v>44773.083333333336</v>
      </c>
      <c r="C62084" s="85">
        <v>44772</v>
      </c>
      <c r="D62084" s="83">
        <v>19</v>
      </c>
      <c r="E62084" s="84">
        <v>44772.791666666664</v>
      </c>
      <c r="F62084" s="86" t="s">
        <v>429</v>
      </c>
      <c r="G62084" s="87" t="s">
        <v>430</v>
      </c>
      <c r="H62084" s="92">
        <v>2143</v>
      </c>
      <c r="I62084" s="92">
        <v>2113</v>
      </c>
      <c r="J62084" s="92">
        <v>1382</v>
      </c>
      <c r="K62084" s="92">
        <v>-731</v>
      </c>
      <c r="O62084" s="92">
        <v>2113</v>
      </c>
      <c r="P62084" s="92">
        <v>1382</v>
      </c>
      <c r="Q62084" s="92">
        <v>-731</v>
      </c>
      <c r="S62084" s="92">
        <v>303</v>
      </c>
      <c r="V62084" s="92">
        <v>933</v>
      </c>
      <c r="W62084" s="92">
        <v>10</v>
      </c>
      <c r="X62084" s="92">
        <v>32</v>
      </c>
      <c r="Y62084" s="92">
        <v>104</v>
      </c>
      <c r="AK62084" s="92">
        <v>303</v>
      </c>
      <c r="AN62084" s="92">
        <v>933</v>
      </c>
      <c r="AO62084" s="92">
        <v>10</v>
      </c>
      <c r="AP62084" s="92">
        <v>32</v>
      </c>
      <c r="AQ62084" s="92">
        <v>104</v>
      </c>
      <c r="AS62084" s="92">
        <v>-1082</v>
      </c>
      <c r="AT62084" s="92">
        <v>-11</v>
      </c>
      <c r="AU62084" s="92">
        <v>-122</v>
      </c>
      <c r="AV62084" s="92">
        <v>214</v>
      </c>
      <c r="AW62084" s="92">
        <v>35</v>
      </c>
      <c r="AX62084" s="92">
        <v>235</v>
      </c>
    </row>
    <row r="62085" spans="1:50">
      <c r="A62085" s="83" t="s">
        <v>182</v>
      </c>
      <c r="B62085" s="84">
        <v>44773.125</v>
      </c>
      <c r="C62085" s="85">
        <v>44772</v>
      </c>
      <c r="D62085" s="83">
        <v>20</v>
      </c>
      <c r="E62085" s="84">
        <v>44772.833333333336</v>
      </c>
      <c r="F62085" s="86" t="s">
        <v>429</v>
      </c>
      <c r="G62085" s="87" t="s">
        <v>430</v>
      </c>
      <c r="H62085" s="92">
        <v>2055</v>
      </c>
      <c r="I62085" s="92">
        <v>2013</v>
      </c>
      <c r="J62085" s="92">
        <v>1232</v>
      </c>
      <c r="K62085" s="92">
        <v>-781</v>
      </c>
      <c r="O62085" s="92">
        <v>2013</v>
      </c>
      <c r="P62085" s="92">
        <v>1232</v>
      </c>
      <c r="Q62085" s="92">
        <v>-781</v>
      </c>
      <c r="S62085" s="92">
        <v>255</v>
      </c>
      <c r="V62085" s="92">
        <v>858</v>
      </c>
      <c r="W62085" s="92">
        <v>2</v>
      </c>
      <c r="X62085" s="92">
        <v>12</v>
      </c>
      <c r="Y62085" s="92">
        <v>105</v>
      </c>
      <c r="AK62085" s="92">
        <v>255</v>
      </c>
      <c r="AN62085" s="92">
        <v>858</v>
      </c>
      <c r="AO62085" s="92">
        <v>2</v>
      </c>
      <c r="AP62085" s="92">
        <v>12</v>
      </c>
      <c r="AQ62085" s="92">
        <v>105</v>
      </c>
      <c r="AS62085" s="92">
        <v>-1119</v>
      </c>
      <c r="AT62085" s="92">
        <v>-15</v>
      </c>
      <c r="AU62085" s="92">
        <v>-146</v>
      </c>
      <c r="AV62085" s="92">
        <v>233</v>
      </c>
      <c r="AW62085" s="92">
        <v>15</v>
      </c>
      <c r="AX62085" s="92">
        <v>251</v>
      </c>
    </row>
    <row r="62086" spans="1:50">
      <c r="A62086" s="83" t="s">
        <v>182</v>
      </c>
      <c r="B62086" s="84">
        <v>44773.166666666664</v>
      </c>
      <c r="C62086" s="85">
        <v>44772</v>
      </c>
      <c r="D62086" s="83">
        <v>21</v>
      </c>
      <c r="E62086" s="84">
        <v>44772.875</v>
      </c>
      <c r="F62086" s="86" t="s">
        <v>429</v>
      </c>
      <c r="G62086" s="87" t="s">
        <v>430</v>
      </c>
      <c r="H62086" s="92">
        <v>1956</v>
      </c>
      <c r="I62086" s="92">
        <v>1900</v>
      </c>
      <c r="J62086" s="92">
        <v>1050</v>
      </c>
      <c r="K62086" s="92">
        <v>-850</v>
      </c>
      <c r="O62086" s="92">
        <v>1900</v>
      </c>
      <c r="P62086" s="92">
        <v>1050</v>
      </c>
      <c r="Q62086" s="92">
        <v>-850</v>
      </c>
      <c r="S62086" s="92">
        <v>249</v>
      </c>
      <c r="V62086" s="92">
        <v>689</v>
      </c>
      <c r="W62086" s="92">
        <v>0</v>
      </c>
      <c r="X62086" s="92">
        <v>5</v>
      </c>
      <c r="Y62086" s="92">
        <v>107</v>
      </c>
      <c r="AK62086" s="92">
        <v>249</v>
      </c>
      <c r="AN62086" s="92">
        <v>689</v>
      </c>
      <c r="AO62086" s="92">
        <v>0</v>
      </c>
      <c r="AP62086" s="92">
        <v>5</v>
      </c>
      <c r="AQ62086" s="92">
        <v>107</v>
      </c>
      <c r="AS62086" s="92">
        <v>-1163</v>
      </c>
      <c r="AT62086" s="92">
        <v>-14</v>
      </c>
      <c r="AU62086" s="92">
        <v>-141</v>
      </c>
      <c r="AV62086" s="92">
        <v>239</v>
      </c>
      <c r="AW62086" s="92">
        <v>-14</v>
      </c>
      <c r="AX62086" s="92">
        <v>243</v>
      </c>
    </row>
    <row r="62087" spans="1:50">
      <c r="A62087" s="83" t="s">
        <v>182</v>
      </c>
      <c r="B62087" s="84">
        <v>44773.208333333336</v>
      </c>
      <c r="C62087" s="85">
        <v>44772</v>
      </c>
      <c r="D62087" s="83">
        <v>22</v>
      </c>
      <c r="E62087" s="84">
        <v>44772.916666666664</v>
      </c>
      <c r="F62087" s="86" t="s">
        <v>429</v>
      </c>
      <c r="G62087" s="87" t="s">
        <v>430</v>
      </c>
      <c r="H62087" s="92">
        <v>1848</v>
      </c>
      <c r="I62087" s="92">
        <v>1783</v>
      </c>
      <c r="J62087" s="92">
        <v>950</v>
      </c>
      <c r="K62087" s="92">
        <v>-833</v>
      </c>
      <c r="O62087" s="92">
        <v>1783</v>
      </c>
      <c r="P62087" s="92">
        <v>950</v>
      </c>
      <c r="Q62087" s="92">
        <v>-833</v>
      </c>
      <c r="S62087" s="92">
        <v>244</v>
      </c>
      <c r="V62087" s="92">
        <v>598</v>
      </c>
      <c r="W62087" s="92">
        <v>0</v>
      </c>
      <c r="X62087" s="92">
        <v>2</v>
      </c>
      <c r="Y62087" s="92">
        <v>106</v>
      </c>
      <c r="AK62087" s="92">
        <v>244</v>
      </c>
      <c r="AN62087" s="92">
        <v>598</v>
      </c>
      <c r="AO62087" s="92">
        <v>0</v>
      </c>
      <c r="AP62087" s="92">
        <v>2</v>
      </c>
      <c r="AQ62087" s="92">
        <v>106</v>
      </c>
      <c r="AS62087" s="92">
        <v>-1142</v>
      </c>
      <c r="AT62087" s="92">
        <v>-15</v>
      </c>
      <c r="AU62087" s="92">
        <v>-133</v>
      </c>
      <c r="AV62087" s="92">
        <v>250</v>
      </c>
      <c r="AW62087" s="92">
        <v>-31</v>
      </c>
      <c r="AX62087" s="92">
        <v>238</v>
      </c>
    </row>
    <row r="62088" spans="1:50">
      <c r="A62088" s="83" t="s">
        <v>182</v>
      </c>
      <c r="B62088" s="84">
        <v>44773.25</v>
      </c>
      <c r="C62088" s="85">
        <v>44772</v>
      </c>
      <c r="D62088" s="83">
        <v>23</v>
      </c>
      <c r="E62088" s="84">
        <v>44772.958333333336</v>
      </c>
      <c r="F62088" s="86" t="s">
        <v>429</v>
      </c>
      <c r="G62088" s="87" t="s">
        <v>430</v>
      </c>
      <c r="H62088" s="92">
        <v>1689</v>
      </c>
      <c r="I62088" s="92">
        <v>1626</v>
      </c>
      <c r="J62088" s="92">
        <v>876</v>
      </c>
      <c r="K62088" s="92">
        <v>-750</v>
      </c>
      <c r="O62088" s="92">
        <v>1626</v>
      </c>
      <c r="P62088" s="92">
        <v>876</v>
      </c>
      <c r="Q62088" s="92">
        <v>-750</v>
      </c>
      <c r="S62088" s="92">
        <v>227</v>
      </c>
      <c r="V62088" s="92">
        <v>543</v>
      </c>
      <c r="W62088" s="92">
        <v>0</v>
      </c>
      <c r="X62088" s="92">
        <v>0</v>
      </c>
      <c r="Y62088" s="92">
        <v>106</v>
      </c>
      <c r="AK62088" s="92">
        <v>227</v>
      </c>
      <c r="AN62088" s="92">
        <v>543</v>
      </c>
      <c r="AO62088" s="92">
        <v>0</v>
      </c>
      <c r="AP62088" s="92">
        <v>0</v>
      </c>
      <c r="AQ62088" s="92">
        <v>106</v>
      </c>
      <c r="AS62088" s="92">
        <v>-1041</v>
      </c>
      <c r="AT62088" s="92">
        <v>-13</v>
      </c>
      <c r="AU62088" s="92">
        <v>-117</v>
      </c>
      <c r="AV62088" s="92">
        <v>235</v>
      </c>
      <c r="AW62088" s="92">
        <v>-28</v>
      </c>
      <c r="AX62088" s="92">
        <v>214</v>
      </c>
    </row>
    <row r="62089" spans="1:50">
      <c r="A62089" s="83" t="s">
        <v>182</v>
      </c>
      <c r="B62089" s="84">
        <v>44773.291666666664</v>
      </c>
      <c r="C62089" s="85">
        <v>44772</v>
      </c>
      <c r="D62089" s="83">
        <v>24</v>
      </c>
      <c r="E62089" s="84">
        <v>44773</v>
      </c>
      <c r="F62089" s="86" t="s">
        <v>429</v>
      </c>
      <c r="G62089" s="87" t="s">
        <v>430</v>
      </c>
      <c r="H62089" s="92">
        <v>1551</v>
      </c>
      <c r="I62089" s="92">
        <v>1473</v>
      </c>
      <c r="J62089" s="92">
        <v>832</v>
      </c>
      <c r="K62089" s="92">
        <v>-641</v>
      </c>
      <c r="O62089" s="92">
        <v>1473</v>
      </c>
      <c r="P62089" s="92">
        <v>832</v>
      </c>
      <c r="Q62089" s="92">
        <v>-641</v>
      </c>
      <c r="S62089" s="92">
        <v>223</v>
      </c>
      <c r="V62089" s="92">
        <v>507</v>
      </c>
      <c r="W62089" s="92">
        <v>0</v>
      </c>
      <c r="X62089" s="92">
        <v>0</v>
      </c>
      <c r="Y62089" s="92">
        <v>102</v>
      </c>
      <c r="AK62089" s="92">
        <v>223</v>
      </c>
      <c r="AN62089" s="92">
        <v>507</v>
      </c>
      <c r="AO62089" s="92">
        <v>0</v>
      </c>
      <c r="AP62089" s="92">
        <v>0</v>
      </c>
      <c r="AQ62089" s="92">
        <v>102</v>
      </c>
      <c r="AS62089" s="92">
        <v>-915</v>
      </c>
      <c r="AT62089" s="92">
        <v>-13</v>
      </c>
      <c r="AU62089" s="92">
        <v>-111</v>
      </c>
      <c r="AV62089" s="92">
        <v>221</v>
      </c>
      <c r="AW62089" s="92">
        <v>-39</v>
      </c>
      <c r="AX62089" s="92">
        <v>216</v>
      </c>
    </row>
    <row r="62090" spans="1:50">
      <c r="A62090" s="83" t="s">
        <v>182</v>
      </c>
      <c r="B62090" s="84">
        <v>44773.333333333336</v>
      </c>
      <c r="C62090" s="85">
        <v>44773</v>
      </c>
      <c r="D62090" s="83">
        <v>1</v>
      </c>
      <c r="E62090" s="84">
        <v>44773.041666666664</v>
      </c>
      <c r="F62090" s="86" t="s">
        <v>429</v>
      </c>
      <c r="G62090" s="87" t="s">
        <v>430</v>
      </c>
      <c r="H62090" s="92">
        <v>1398</v>
      </c>
      <c r="I62090" s="92">
        <v>1358</v>
      </c>
      <c r="J62090" s="92">
        <v>652</v>
      </c>
      <c r="K62090" s="92">
        <v>-706</v>
      </c>
      <c r="O62090" s="92">
        <v>1358</v>
      </c>
      <c r="P62090" s="92">
        <v>652</v>
      </c>
      <c r="Q62090" s="92">
        <v>-706</v>
      </c>
      <c r="S62090" s="92">
        <v>225</v>
      </c>
      <c r="V62090" s="92">
        <v>318</v>
      </c>
      <c r="W62090" s="92">
        <v>0</v>
      </c>
      <c r="X62090" s="92">
        <v>1</v>
      </c>
      <c r="Y62090" s="92">
        <v>108</v>
      </c>
      <c r="AK62090" s="92">
        <v>225</v>
      </c>
      <c r="AN62090" s="92">
        <v>318</v>
      </c>
      <c r="AO62090" s="92">
        <v>0</v>
      </c>
      <c r="AP62090" s="92">
        <v>1</v>
      </c>
      <c r="AQ62090" s="92">
        <v>108</v>
      </c>
      <c r="AS62090" s="92">
        <v>-997</v>
      </c>
      <c r="AT62090" s="92">
        <v>-13</v>
      </c>
      <c r="AU62090" s="92">
        <v>-101</v>
      </c>
      <c r="AV62090" s="92">
        <v>259</v>
      </c>
      <c r="AW62090" s="92">
        <v>-50</v>
      </c>
      <c r="AX62090" s="92">
        <v>196</v>
      </c>
    </row>
    <row r="62091" spans="1:50">
      <c r="A62091" s="83" t="s">
        <v>182</v>
      </c>
      <c r="B62091" s="84">
        <v>44773.375</v>
      </c>
      <c r="C62091" s="85">
        <v>44773</v>
      </c>
      <c r="D62091" s="83">
        <v>2</v>
      </c>
      <c r="E62091" s="84">
        <v>44773.083333333336</v>
      </c>
      <c r="F62091" s="86" t="s">
        <v>429</v>
      </c>
      <c r="G62091" s="87" t="s">
        <v>430</v>
      </c>
      <c r="H62091" s="92">
        <v>1290</v>
      </c>
      <c r="I62091" s="92">
        <v>1277</v>
      </c>
      <c r="J62091" s="92">
        <v>599</v>
      </c>
      <c r="K62091" s="92">
        <v>-678</v>
      </c>
      <c r="O62091" s="92">
        <v>1277</v>
      </c>
      <c r="P62091" s="92">
        <v>599</v>
      </c>
      <c r="Q62091" s="92">
        <v>-678</v>
      </c>
      <c r="S62091" s="92">
        <v>223</v>
      </c>
      <c r="V62091" s="92">
        <v>266</v>
      </c>
      <c r="W62091" s="92">
        <v>0</v>
      </c>
      <c r="X62091" s="92">
        <v>3</v>
      </c>
      <c r="Y62091" s="92">
        <v>107</v>
      </c>
      <c r="AK62091" s="92">
        <v>223</v>
      </c>
      <c r="AN62091" s="92">
        <v>266</v>
      </c>
      <c r="AO62091" s="92">
        <v>0</v>
      </c>
      <c r="AP62091" s="92">
        <v>3</v>
      </c>
      <c r="AQ62091" s="92">
        <v>107</v>
      </c>
      <c r="AS62091" s="92">
        <v>-998</v>
      </c>
      <c r="AT62091" s="92">
        <v>-13</v>
      </c>
      <c r="AU62091" s="92">
        <v>-103</v>
      </c>
      <c r="AV62091" s="92">
        <v>272</v>
      </c>
      <c r="AW62091" s="92">
        <v>-41</v>
      </c>
      <c r="AX62091" s="92">
        <v>205</v>
      </c>
    </row>
    <row r="62092" spans="1:50">
      <c r="A62092" s="83" t="s">
        <v>182</v>
      </c>
      <c r="B62092" s="84">
        <v>44773.416666666664</v>
      </c>
      <c r="C62092" s="85">
        <v>44773</v>
      </c>
      <c r="D62092" s="83">
        <v>3</v>
      </c>
      <c r="E62092" s="84">
        <v>44773.125</v>
      </c>
      <c r="F62092" s="86" t="s">
        <v>429</v>
      </c>
      <c r="G62092" s="87" t="s">
        <v>430</v>
      </c>
      <c r="H62092" s="92">
        <v>1201</v>
      </c>
      <c r="I62092" s="92">
        <v>1213</v>
      </c>
      <c r="J62092" s="92">
        <v>594</v>
      </c>
      <c r="K62092" s="92">
        <v>-619</v>
      </c>
      <c r="O62092" s="92">
        <v>1213</v>
      </c>
      <c r="P62092" s="92">
        <v>594</v>
      </c>
      <c r="Q62092" s="92">
        <v>-619</v>
      </c>
      <c r="S62092" s="92">
        <v>227</v>
      </c>
      <c r="V62092" s="92">
        <v>254</v>
      </c>
      <c r="W62092" s="92">
        <v>0</v>
      </c>
      <c r="X62092" s="92">
        <v>7</v>
      </c>
      <c r="Y62092" s="92">
        <v>106</v>
      </c>
      <c r="AK62092" s="92">
        <v>227</v>
      </c>
      <c r="AN62092" s="92">
        <v>254</v>
      </c>
      <c r="AO62092" s="92">
        <v>0</v>
      </c>
      <c r="AP62092" s="92">
        <v>7</v>
      </c>
      <c r="AQ62092" s="92">
        <v>106</v>
      </c>
      <c r="AS62092" s="92">
        <v>-919</v>
      </c>
      <c r="AT62092" s="92">
        <v>-12</v>
      </c>
      <c r="AU62092" s="92">
        <v>-97</v>
      </c>
      <c r="AV62092" s="92">
        <v>247</v>
      </c>
      <c r="AW62092" s="92">
        <v>-36</v>
      </c>
      <c r="AX62092" s="92">
        <v>198</v>
      </c>
    </row>
    <row r="62093" spans="1:50">
      <c r="A62093" s="83" t="s">
        <v>182</v>
      </c>
      <c r="B62093" s="84">
        <v>44773.458333333336</v>
      </c>
      <c r="C62093" s="85">
        <v>44773</v>
      </c>
      <c r="D62093" s="83">
        <v>4</v>
      </c>
      <c r="E62093" s="84">
        <v>44773.166666666664</v>
      </c>
      <c r="F62093" s="86" t="s">
        <v>429</v>
      </c>
      <c r="G62093" s="87" t="s">
        <v>430</v>
      </c>
      <c r="H62093" s="92">
        <v>1172</v>
      </c>
      <c r="I62093" s="92">
        <v>1175</v>
      </c>
      <c r="J62093" s="92">
        <v>614</v>
      </c>
      <c r="K62093" s="92">
        <v>-561</v>
      </c>
      <c r="O62093" s="92">
        <v>1175</v>
      </c>
      <c r="P62093" s="92">
        <v>614</v>
      </c>
      <c r="Q62093" s="92">
        <v>-561</v>
      </c>
      <c r="S62093" s="92">
        <v>228</v>
      </c>
      <c r="V62093" s="92">
        <v>255</v>
      </c>
      <c r="W62093" s="92">
        <v>0</v>
      </c>
      <c r="X62093" s="92">
        <v>23</v>
      </c>
      <c r="Y62093" s="92">
        <v>108</v>
      </c>
      <c r="AK62093" s="92">
        <v>228</v>
      </c>
      <c r="AN62093" s="92">
        <v>255</v>
      </c>
      <c r="AO62093" s="92">
        <v>0</v>
      </c>
      <c r="AP62093" s="92">
        <v>23</v>
      </c>
      <c r="AQ62093" s="92">
        <v>108</v>
      </c>
      <c r="AS62093" s="92">
        <v>-821</v>
      </c>
      <c r="AT62093" s="92">
        <v>-11</v>
      </c>
      <c r="AU62093" s="92">
        <v>-87</v>
      </c>
      <c r="AV62093" s="92">
        <v>234</v>
      </c>
      <c r="AW62093" s="92">
        <v>-37</v>
      </c>
      <c r="AX62093" s="92">
        <v>161</v>
      </c>
    </row>
    <row r="62094" spans="1:50">
      <c r="A62094" s="83" t="s">
        <v>182</v>
      </c>
      <c r="B62094" s="84">
        <v>44773.5</v>
      </c>
      <c r="C62094" s="85">
        <v>44773</v>
      </c>
      <c r="D62094" s="83">
        <v>5</v>
      </c>
      <c r="E62094" s="84">
        <v>44773.208333333336</v>
      </c>
      <c r="F62094" s="86" t="s">
        <v>429</v>
      </c>
      <c r="G62094" s="87" t="s">
        <v>430</v>
      </c>
      <c r="H62094" s="92">
        <v>1166</v>
      </c>
      <c r="I62094" s="92">
        <v>1162</v>
      </c>
      <c r="J62094" s="92">
        <v>615</v>
      </c>
      <c r="K62094" s="92">
        <v>-547</v>
      </c>
      <c r="O62094" s="92">
        <v>1162</v>
      </c>
      <c r="P62094" s="92">
        <v>615</v>
      </c>
      <c r="Q62094" s="92">
        <v>-547</v>
      </c>
      <c r="S62094" s="92">
        <v>231</v>
      </c>
      <c r="V62094" s="92">
        <v>250</v>
      </c>
      <c r="W62094" s="92">
        <v>0</v>
      </c>
      <c r="X62094" s="92">
        <v>26</v>
      </c>
      <c r="Y62094" s="92">
        <v>108</v>
      </c>
      <c r="AK62094" s="92">
        <v>231</v>
      </c>
      <c r="AN62094" s="92">
        <v>250</v>
      </c>
      <c r="AO62094" s="92">
        <v>0</v>
      </c>
      <c r="AP62094" s="92">
        <v>26</v>
      </c>
      <c r="AQ62094" s="92">
        <v>108</v>
      </c>
      <c r="AS62094" s="92">
        <v>-775</v>
      </c>
      <c r="AT62094" s="92">
        <v>-10</v>
      </c>
      <c r="AU62094" s="92">
        <v>-81</v>
      </c>
      <c r="AV62094" s="92">
        <v>229</v>
      </c>
      <c r="AW62094" s="92">
        <v>-44</v>
      </c>
      <c r="AX62094" s="92">
        <v>134</v>
      </c>
    </row>
    <row r="62095" spans="1:50">
      <c r="A62095" s="83" t="s">
        <v>182</v>
      </c>
      <c r="B62095" s="84">
        <v>44773.541666666664</v>
      </c>
      <c r="C62095" s="85">
        <v>44773</v>
      </c>
      <c r="D62095" s="83">
        <v>6</v>
      </c>
      <c r="E62095" s="84">
        <v>44773.25</v>
      </c>
      <c r="F62095" s="86" t="s">
        <v>429</v>
      </c>
      <c r="G62095" s="87" t="s">
        <v>430</v>
      </c>
      <c r="H62095" s="92">
        <v>1170</v>
      </c>
      <c r="I62095" s="92">
        <v>1161</v>
      </c>
      <c r="J62095" s="92">
        <v>651</v>
      </c>
      <c r="K62095" s="92">
        <v>-510</v>
      </c>
      <c r="O62095" s="92">
        <v>1161</v>
      </c>
      <c r="P62095" s="92">
        <v>651</v>
      </c>
      <c r="Q62095" s="92">
        <v>-510</v>
      </c>
      <c r="S62095" s="92">
        <v>229</v>
      </c>
      <c r="V62095" s="92">
        <v>249</v>
      </c>
      <c r="W62095" s="92">
        <v>0</v>
      </c>
      <c r="X62095" s="92">
        <v>62</v>
      </c>
      <c r="Y62095" s="92">
        <v>111</v>
      </c>
      <c r="AK62095" s="92">
        <v>229</v>
      </c>
      <c r="AN62095" s="92">
        <v>249</v>
      </c>
      <c r="AO62095" s="92">
        <v>0</v>
      </c>
      <c r="AP62095" s="92">
        <v>62</v>
      </c>
      <c r="AQ62095" s="92">
        <v>111</v>
      </c>
      <c r="AS62095" s="92">
        <v>-755</v>
      </c>
      <c r="AT62095" s="92">
        <v>-10</v>
      </c>
      <c r="AU62095" s="92">
        <v>-84</v>
      </c>
      <c r="AV62095" s="92">
        <v>238</v>
      </c>
      <c r="AW62095" s="92">
        <v>-31</v>
      </c>
      <c r="AX62095" s="92">
        <v>132</v>
      </c>
    </row>
    <row r="62096" spans="1:50">
      <c r="A62096" s="83" t="s">
        <v>182</v>
      </c>
      <c r="B62096" s="84">
        <v>44773.583333333336</v>
      </c>
      <c r="C62096" s="85">
        <v>44773</v>
      </c>
      <c r="D62096" s="83">
        <v>7</v>
      </c>
      <c r="E62096" s="84">
        <v>44773.291666666664</v>
      </c>
      <c r="F62096" s="86" t="s">
        <v>429</v>
      </c>
      <c r="G62096" s="87" t="s">
        <v>430</v>
      </c>
      <c r="H62096" s="92">
        <v>1209</v>
      </c>
      <c r="I62096" s="92">
        <v>1200</v>
      </c>
      <c r="J62096" s="92">
        <v>679</v>
      </c>
      <c r="K62096" s="92">
        <v>-521</v>
      </c>
      <c r="O62096" s="92">
        <v>1200</v>
      </c>
      <c r="P62096" s="92">
        <v>679</v>
      </c>
      <c r="Q62096" s="92">
        <v>-521</v>
      </c>
      <c r="S62096" s="92">
        <v>231</v>
      </c>
      <c r="V62096" s="92">
        <v>251</v>
      </c>
      <c r="W62096" s="92">
        <v>5</v>
      </c>
      <c r="X62096" s="92">
        <v>78</v>
      </c>
      <c r="Y62096" s="92">
        <v>114</v>
      </c>
      <c r="AK62096" s="92">
        <v>231</v>
      </c>
      <c r="AN62096" s="92">
        <v>251</v>
      </c>
      <c r="AO62096" s="92">
        <v>5</v>
      </c>
      <c r="AP62096" s="92">
        <v>78</v>
      </c>
      <c r="AQ62096" s="92">
        <v>114</v>
      </c>
      <c r="AS62096" s="92">
        <v>-807</v>
      </c>
      <c r="AT62096" s="92">
        <v>-11</v>
      </c>
      <c r="AU62096" s="92">
        <v>-88</v>
      </c>
      <c r="AV62096" s="92">
        <v>250</v>
      </c>
      <c r="AW62096" s="92">
        <v>-10</v>
      </c>
      <c r="AX62096" s="92">
        <v>145</v>
      </c>
    </row>
    <row r="62097" spans="1:50">
      <c r="A62097" s="83" t="s">
        <v>182</v>
      </c>
      <c r="B62097" s="84">
        <v>44773.625</v>
      </c>
      <c r="C62097" s="85">
        <v>44773</v>
      </c>
      <c r="D62097" s="83">
        <v>8</v>
      </c>
      <c r="E62097" s="84">
        <v>44773.333333333336</v>
      </c>
      <c r="F62097" s="86" t="s">
        <v>429</v>
      </c>
      <c r="G62097" s="87" t="s">
        <v>430</v>
      </c>
      <c r="H62097" s="92">
        <v>1307</v>
      </c>
      <c r="I62097" s="92">
        <v>1299</v>
      </c>
      <c r="J62097" s="92">
        <v>654</v>
      </c>
      <c r="K62097" s="92">
        <v>-645</v>
      </c>
      <c r="O62097" s="92">
        <v>1299</v>
      </c>
      <c r="P62097" s="92">
        <v>654</v>
      </c>
      <c r="Q62097" s="92">
        <v>-645</v>
      </c>
      <c r="S62097" s="92">
        <v>229</v>
      </c>
      <c r="V62097" s="92">
        <v>246</v>
      </c>
      <c r="W62097" s="92">
        <v>14</v>
      </c>
      <c r="X62097" s="92">
        <v>54</v>
      </c>
      <c r="Y62097" s="92">
        <v>111</v>
      </c>
      <c r="AK62097" s="92">
        <v>229</v>
      </c>
      <c r="AN62097" s="92">
        <v>246</v>
      </c>
      <c r="AO62097" s="92">
        <v>14</v>
      </c>
      <c r="AP62097" s="92">
        <v>54</v>
      </c>
      <c r="AQ62097" s="92">
        <v>111</v>
      </c>
      <c r="AS62097" s="92">
        <v>-916</v>
      </c>
      <c r="AT62097" s="92">
        <v>-9</v>
      </c>
      <c r="AU62097" s="92">
        <v>-88</v>
      </c>
      <c r="AV62097" s="92">
        <v>220</v>
      </c>
      <c r="AW62097" s="92">
        <v>-4</v>
      </c>
      <c r="AX62097" s="92">
        <v>152</v>
      </c>
    </row>
    <row r="62098" spans="1:50">
      <c r="A62098" s="83" t="s">
        <v>182</v>
      </c>
      <c r="B62098" s="84">
        <v>44773.666666666664</v>
      </c>
      <c r="C62098" s="85">
        <v>44773</v>
      </c>
      <c r="D62098" s="83">
        <v>9</v>
      </c>
      <c r="E62098" s="84">
        <v>44773.375</v>
      </c>
      <c r="F62098" s="86" t="s">
        <v>429</v>
      </c>
      <c r="G62098" s="87" t="s">
        <v>430</v>
      </c>
      <c r="H62098" s="92">
        <v>1431</v>
      </c>
      <c r="I62098" s="92">
        <v>1418</v>
      </c>
      <c r="J62098" s="92">
        <v>676</v>
      </c>
      <c r="K62098" s="92">
        <v>-742</v>
      </c>
      <c r="O62098" s="92">
        <v>1418</v>
      </c>
      <c r="P62098" s="92">
        <v>676</v>
      </c>
      <c r="Q62098" s="92">
        <v>-742</v>
      </c>
      <c r="S62098" s="92">
        <v>223</v>
      </c>
      <c r="V62098" s="92">
        <v>300</v>
      </c>
      <c r="W62098" s="92">
        <v>15</v>
      </c>
      <c r="X62098" s="92">
        <v>28</v>
      </c>
      <c r="Y62098" s="92">
        <v>110</v>
      </c>
      <c r="AK62098" s="92">
        <v>223</v>
      </c>
      <c r="AN62098" s="92">
        <v>300</v>
      </c>
      <c r="AO62098" s="92">
        <v>15</v>
      </c>
      <c r="AP62098" s="92">
        <v>28</v>
      </c>
      <c r="AQ62098" s="92">
        <v>110</v>
      </c>
      <c r="AS62098" s="92">
        <v>-1012</v>
      </c>
      <c r="AT62098" s="92">
        <v>-9</v>
      </c>
      <c r="AU62098" s="92">
        <v>-91</v>
      </c>
      <c r="AV62098" s="92">
        <v>194</v>
      </c>
      <c r="AW62098" s="92">
        <v>-1</v>
      </c>
      <c r="AX62098" s="92">
        <v>177</v>
      </c>
    </row>
    <row r="62099" spans="1:50">
      <c r="A62099" s="83" t="s">
        <v>182</v>
      </c>
      <c r="B62099" s="84">
        <v>44773.708333333336</v>
      </c>
      <c r="C62099" s="85">
        <v>44773</v>
      </c>
      <c r="D62099" s="83">
        <v>10</v>
      </c>
      <c r="E62099" s="84">
        <v>44773.416666666664</v>
      </c>
      <c r="F62099" s="86" t="s">
        <v>429</v>
      </c>
      <c r="G62099" s="87" t="s">
        <v>430</v>
      </c>
      <c r="H62099" s="92">
        <v>1568</v>
      </c>
      <c r="I62099" s="92">
        <v>1528</v>
      </c>
      <c r="J62099" s="92">
        <v>734</v>
      </c>
      <c r="K62099" s="92">
        <v>-794</v>
      </c>
      <c r="O62099" s="92">
        <v>1528</v>
      </c>
      <c r="P62099" s="92">
        <v>734</v>
      </c>
      <c r="Q62099" s="92">
        <v>-794</v>
      </c>
      <c r="S62099" s="92">
        <v>219</v>
      </c>
      <c r="V62099" s="92">
        <v>363</v>
      </c>
      <c r="W62099" s="92">
        <v>16</v>
      </c>
      <c r="X62099" s="92">
        <v>27</v>
      </c>
      <c r="Y62099" s="92">
        <v>109</v>
      </c>
      <c r="AK62099" s="92">
        <v>219</v>
      </c>
      <c r="AN62099" s="92">
        <v>363</v>
      </c>
      <c r="AO62099" s="92">
        <v>16</v>
      </c>
      <c r="AP62099" s="92">
        <v>27</v>
      </c>
      <c r="AQ62099" s="92">
        <v>109</v>
      </c>
      <c r="AS62099" s="92">
        <v>-1084</v>
      </c>
      <c r="AT62099" s="92">
        <v>-10</v>
      </c>
      <c r="AU62099" s="92">
        <v>-97</v>
      </c>
      <c r="AV62099" s="92">
        <v>204</v>
      </c>
      <c r="AW62099" s="92">
        <v>4</v>
      </c>
      <c r="AX62099" s="92">
        <v>189</v>
      </c>
    </row>
    <row r="62100" spans="1:50">
      <c r="A62100" s="83" t="s">
        <v>182</v>
      </c>
      <c r="B62100" s="84">
        <v>44773.75</v>
      </c>
      <c r="C62100" s="85">
        <v>44773</v>
      </c>
      <c r="D62100" s="83">
        <v>11</v>
      </c>
      <c r="E62100" s="84">
        <v>44773.458333333336</v>
      </c>
      <c r="F62100" s="86" t="s">
        <v>429</v>
      </c>
      <c r="G62100" s="87" t="s">
        <v>430</v>
      </c>
      <c r="H62100" s="92">
        <v>1705</v>
      </c>
      <c r="I62100" s="92">
        <v>1653</v>
      </c>
      <c r="J62100" s="92">
        <v>758</v>
      </c>
      <c r="K62100" s="92">
        <v>-895</v>
      </c>
      <c r="O62100" s="92">
        <v>1653</v>
      </c>
      <c r="P62100" s="92">
        <v>758</v>
      </c>
      <c r="Q62100" s="92">
        <v>-895</v>
      </c>
      <c r="S62100" s="92">
        <v>215</v>
      </c>
      <c r="V62100" s="92">
        <v>382</v>
      </c>
      <c r="W62100" s="92">
        <v>17</v>
      </c>
      <c r="X62100" s="92">
        <v>35</v>
      </c>
      <c r="Y62100" s="92">
        <v>109</v>
      </c>
      <c r="AK62100" s="92">
        <v>215</v>
      </c>
      <c r="AN62100" s="92">
        <v>382</v>
      </c>
      <c r="AO62100" s="92">
        <v>17</v>
      </c>
      <c r="AP62100" s="92">
        <v>35</v>
      </c>
      <c r="AQ62100" s="92">
        <v>109</v>
      </c>
      <c r="AS62100" s="92">
        <v>-1196</v>
      </c>
      <c r="AT62100" s="92">
        <v>-10</v>
      </c>
      <c r="AU62100" s="92">
        <v>-100</v>
      </c>
      <c r="AV62100" s="92">
        <v>211</v>
      </c>
      <c r="AW62100" s="92">
        <v>16</v>
      </c>
      <c r="AX62100" s="92">
        <v>184</v>
      </c>
    </row>
    <row r="62101" spans="1:50">
      <c r="A62101" s="83" t="s">
        <v>182</v>
      </c>
      <c r="B62101" s="84">
        <v>44773.791666666664</v>
      </c>
      <c r="C62101" s="85">
        <v>44773</v>
      </c>
      <c r="D62101" s="83">
        <v>12</v>
      </c>
      <c r="E62101" s="84">
        <v>44773.5</v>
      </c>
      <c r="F62101" s="86" t="s">
        <v>429</v>
      </c>
      <c r="G62101" s="87" t="s">
        <v>430</v>
      </c>
      <c r="H62101" s="92">
        <v>1829</v>
      </c>
      <c r="I62101" s="92">
        <v>1775</v>
      </c>
      <c r="J62101" s="92">
        <v>831</v>
      </c>
      <c r="K62101" s="92">
        <v>-944</v>
      </c>
      <c r="O62101" s="92">
        <v>1775</v>
      </c>
      <c r="P62101" s="92">
        <v>831</v>
      </c>
      <c r="Q62101" s="92">
        <v>-944</v>
      </c>
      <c r="S62101" s="92">
        <v>210</v>
      </c>
      <c r="V62101" s="92">
        <v>460</v>
      </c>
      <c r="W62101" s="92">
        <v>16</v>
      </c>
      <c r="X62101" s="92">
        <v>37</v>
      </c>
      <c r="Y62101" s="92">
        <v>108</v>
      </c>
      <c r="AK62101" s="92">
        <v>210</v>
      </c>
      <c r="AN62101" s="92">
        <v>460</v>
      </c>
      <c r="AO62101" s="92">
        <v>16</v>
      </c>
      <c r="AP62101" s="92">
        <v>37</v>
      </c>
      <c r="AQ62101" s="92">
        <v>108</v>
      </c>
      <c r="AS62101" s="92">
        <v>-1250</v>
      </c>
      <c r="AT62101" s="92">
        <v>-12</v>
      </c>
      <c r="AU62101" s="92">
        <v>-102</v>
      </c>
      <c r="AV62101" s="92">
        <v>209</v>
      </c>
      <c r="AW62101" s="92">
        <v>21</v>
      </c>
      <c r="AX62101" s="92">
        <v>190</v>
      </c>
    </row>
    <row r="62102" spans="1:50">
      <c r="A62102" s="83" t="s">
        <v>182</v>
      </c>
      <c r="B62102" s="84">
        <v>44773.833333333336</v>
      </c>
      <c r="C62102" s="85">
        <v>44773</v>
      </c>
      <c r="D62102" s="83">
        <v>13</v>
      </c>
      <c r="E62102" s="84">
        <v>44773.541666666664</v>
      </c>
      <c r="F62102" s="86" t="s">
        <v>429</v>
      </c>
      <c r="G62102" s="87" t="s">
        <v>430</v>
      </c>
      <c r="H62102" s="92">
        <v>1939</v>
      </c>
      <c r="I62102" s="92">
        <v>1879</v>
      </c>
      <c r="J62102" s="92">
        <v>904</v>
      </c>
      <c r="K62102" s="92">
        <v>-975</v>
      </c>
      <c r="O62102" s="92">
        <v>1879</v>
      </c>
      <c r="P62102" s="92">
        <v>904</v>
      </c>
      <c r="Q62102" s="92">
        <v>-975</v>
      </c>
      <c r="S62102" s="92">
        <v>207</v>
      </c>
      <c r="V62102" s="92">
        <v>541</v>
      </c>
      <c r="W62102" s="92">
        <v>15</v>
      </c>
      <c r="X62102" s="92">
        <v>35</v>
      </c>
      <c r="Y62102" s="92">
        <v>106</v>
      </c>
      <c r="AK62102" s="92">
        <v>207</v>
      </c>
      <c r="AN62102" s="92">
        <v>541</v>
      </c>
      <c r="AO62102" s="92">
        <v>15</v>
      </c>
      <c r="AP62102" s="92">
        <v>35</v>
      </c>
      <c r="AQ62102" s="92">
        <v>106</v>
      </c>
      <c r="AS62102" s="92">
        <v>-1265</v>
      </c>
      <c r="AT62102" s="92">
        <v>-13</v>
      </c>
      <c r="AU62102" s="92">
        <v>-99</v>
      </c>
      <c r="AV62102" s="92">
        <v>195</v>
      </c>
      <c r="AW62102" s="92">
        <v>23</v>
      </c>
      <c r="AX62102" s="92">
        <v>184</v>
      </c>
    </row>
    <row r="62103" spans="1:50">
      <c r="A62103" s="83" t="s">
        <v>182</v>
      </c>
      <c r="B62103" s="84">
        <v>44773.875</v>
      </c>
      <c r="C62103" s="85">
        <v>44773</v>
      </c>
      <c r="D62103" s="83">
        <v>14</v>
      </c>
      <c r="E62103" s="84">
        <v>44773.583333333336</v>
      </c>
      <c r="F62103" s="86" t="s">
        <v>429</v>
      </c>
      <c r="G62103" s="87" t="s">
        <v>430</v>
      </c>
      <c r="H62103" s="92">
        <v>2027</v>
      </c>
      <c r="I62103" s="92">
        <v>1958</v>
      </c>
      <c r="J62103" s="92">
        <v>962</v>
      </c>
      <c r="K62103" s="92">
        <v>-996</v>
      </c>
      <c r="O62103" s="92">
        <v>1958</v>
      </c>
      <c r="P62103" s="92">
        <v>962</v>
      </c>
      <c r="Q62103" s="92">
        <v>-996</v>
      </c>
      <c r="S62103" s="92">
        <v>211</v>
      </c>
      <c r="V62103" s="92">
        <v>571</v>
      </c>
      <c r="W62103" s="92">
        <v>15</v>
      </c>
      <c r="X62103" s="92">
        <v>60</v>
      </c>
      <c r="Y62103" s="92">
        <v>105</v>
      </c>
      <c r="AK62103" s="92">
        <v>211</v>
      </c>
      <c r="AN62103" s="92">
        <v>571</v>
      </c>
      <c r="AO62103" s="92">
        <v>15</v>
      </c>
      <c r="AP62103" s="92">
        <v>60</v>
      </c>
      <c r="AQ62103" s="92">
        <v>105</v>
      </c>
      <c r="AS62103" s="92">
        <v>-1280</v>
      </c>
      <c r="AT62103" s="92">
        <v>-12</v>
      </c>
      <c r="AU62103" s="92">
        <v>-80</v>
      </c>
      <c r="AV62103" s="92">
        <v>193</v>
      </c>
      <c r="AW62103" s="92">
        <v>17</v>
      </c>
      <c r="AX62103" s="92">
        <v>166</v>
      </c>
    </row>
    <row r="62104" spans="1:50">
      <c r="A62104" s="83" t="s">
        <v>182</v>
      </c>
      <c r="B62104" s="84">
        <v>44773.916666666664</v>
      </c>
      <c r="C62104" s="85">
        <v>44773</v>
      </c>
      <c r="D62104" s="83">
        <v>15</v>
      </c>
      <c r="E62104" s="84">
        <v>44773.625</v>
      </c>
      <c r="F62104" s="86" t="s">
        <v>429</v>
      </c>
      <c r="G62104" s="87" t="s">
        <v>430</v>
      </c>
      <c r="H62104" s="92">
        <v>2090</v>
      </c>
      <c r="I62104" s="92">
        <v>2023</v>
      </c>
      <c r="J62104" s="92">
        <v>996</v>
      </c>
      <c r="K62104" s="92">
        <v>-1027</v>
      </c>
      <c r="O62104" s="92">
        <v>2023</v>
      </c>
      <c r="P62104" s="92">
        <v>996</v>
      </c>
      <c r="Q62104" s="92">
        <v>-1027</v>
      </c>
      <c r="S62104" s="92">
        <v>228</v>
      </c>
      <c r="V62104" s="92">
        <v>581</v>
      </c>
      <c r="W62104" s="92">
        <v>13</v>
      </c>
      <c r="X62104" s="92">
        <v>69</v>
      </c>
      <c r="Y62104" s="92">
        <v>105</v>
      </c>
      <c r="AK62104" s="92">
        <v>228</v>
      </c>
      <c r="AN62104" s="92">
        <v>581</v>
      </c>
      <c r="AO62104" s="92">
        <v>13</v>
      </c>
      <c r="AP62104" s="92">
        <v>69</v>
      </c>
      <c r="AQ62104" s="92">
        <v>105</v>
      </c>
      <c r="AS62104" s="92">
        <v>-1306</v>
      </c>
      <c r="AT62104" s="92">
        <v>-12</v>
      </c>
      <c r="AU62104" s="92">
        <v>-82</v>
      </c>
      <c r="AV62104" s="92">
        <v>183</v>
      </c>
      <c r="AW62104" s="92">
        <v>19</v>
      </c>
      <c r="AX62104" s="92">
        <v>171</v>
      </c>
    </row>
    <row r="62105" spans="1:50">
      <c r="A62105" s="83" t="s">
        <v>182</v>
      </c>
      <c r="B62105" s="84">
        <v>44773.958333333336</v>
      </c>
      <c r="C62105" s="85">
        <v>44773</v>
      </c>
      <c r="D62105" s="83">
        <v>16</v>
      </c>
      <c r="E62105" s="84">
        <v>44773.666666666664</v>
      </c>
      <c r="F62105" s="86" t="s">
        <v>429</v>
      </c>
      <c r="G62105" s="87" t="s">
        <v>430</v>
      </c>
      <c r="H62105" s="92">
        <v>2142</v>
      </c>
      <c r="I62105" s="92">
        <v>2072</v>
      </c>
      <c r="J62105" s="92">
        <v>1042</v>
      </c>
      <c r="K62105" s="92">
        <v>-1030</v>
      </c>
      <c r="O62105" s="92">
        <v>2072</v>
      </c>
      <c r="P62105" s="92">
        <v>1042</v>
      </c>
      <c r="Q62105" s="92">
        <v>-1030</v>
      </c>
      <c r="S62105" s="92">
        <v>227</v>
      </c>
      <c r="V62105" s="92">
        <v>626</v>
      </c>
      <c r="W62105" s="92">
        <v>14</v>
      </c>
      <c r="X62105" s="92">
        <v>69</v>
      </c>
      <c r="Y62105" s="92">
        <v>106</v>
      </c>
      <c r="AK62105" s="92">
        <v>227</v>
      </c>
      <c r="AN62105" s="92">
        <v>626</v>
      </c>
      <c r="AO62105" s="92">
        <v>14</v>
      </c>
      <c r="AP62105" s="92">
        <v>69</v>
      </c>
      <c r="AQ62105" s="92">
        <v>106</v>
      </c>
      <c r="AS62105" s="92">
        <v>-1348</v>
      </c>
      <c r="AT62105" s="92">
        <v>-13</v>
      </c>
      <c r="AU62105" s="92">
        <v>-95</v>
      </c>
      <c r="AV62105" s="92">
        <v>209</v>
      </c>
      <c r="AW62105" s="92">
        <v>27</v>
      </c>
      <c r="AX62105" s="92">
        <v>190</v>
      </c>
    </row>
    <row r="62106" spans="1:50">
      <c r="A62106" s="83" t="s">
        <v>182</v>
      </c>
      <c r="B62106" s="84">
        <v>44774</v>
      </c>
      <c r="C62106" s="85">
        <v>44773</v>
      </c>
      <c r="D62106" s="83">
        <v>17</v>
      </c>
      <c r="E62106" s="84">
        <v>44773.708333333336</v>
      </c>
      <c r="F62106" s="86" t="s">
        <v>429</v>
      </c>
      <c r="G62106" s="87" t="s">
        <v>430</v>
      </c>
      <c r="H62106" s="92">
        <v>2174</v>
      </c>
      <c r="I62106" s="92">
        <v>2127</v>
      </c>
      <c r="J62106" s="92">
        <v>1090</v>
      </c>
      <c r="K62106" s="92">
        <v>-1037</v>
      </c>
      <c r="O62106" s="92">
        <v>2127</v>
      </c>
      <c r="P62106" s="92">
        <v>1090</v>
      </c>
      <c r="Q62106" s="92">
        <v>-1037</v>
      </c>
      <c r="S62106" s="92">
        <v>241</v>
      </c>
      <c r="V62106" s="92">
        <v>670</v>
      </c>
      <c r="W62106" s="92">
        <v>14</v>
      </c>
      <c r="X62106" s="92">
        <v>60</v>
      </c>
      <c r="Y62106" s="92">
        <v>105</v>
      </c>
      <c r="AK62106" s="92">
        <v>241</v>
      </c>
      <c r="AN62106" s="92">
        <v>670</v>
      </c>
      <c r="AO62106" s="92">
        <v>14</v>
      </c>
      <c r="AP62106" s="92">
        <v>60</v>
      </c>
      <c r="AQ62106" s="92">
        <v>105</v>
      </c>
      <c r="AS62106" s="92">
        <v>-1381</v>
      </c>
      <c r="AT62106" s="92">
        <v>-13</v>
      </c>
      <c r="AU62106" s="92">
        <v>-116</v>
      </c>
      <c r="AV62106" s="92">
        <v>232</v>
      </c>
      <c r="AW62106" s="92">
        <v>31</v>
      </c>
      <c r="AX62106" s="92">
        <v>210</v>
      </c>
    </row>
    <row r="62107" spans="1:50">
      <c r="A62107" s="83" t="s">
        <v>182</v>
      </c>
      <c r="B62107" s="84">
        <v>44774.041666666664</v>
      </c>
      <c r="C62107" s="85">
        <v>44773</v>
      </c>
      <c r="D62107" s="83">
        <v>18</v>
      </c>
      <c r="E62107" s="84">
        <v>44773.75</v>
      </c>
      <c r="F62107" s="86" t="s">
        <v>429</v>
      </c>
      <c r="G62107" s="87" t="s">
        <v>430</v>
      </c>
      <c r="H62107" s="92">
        <v>2193</v>
      </c>
      <c r="I62107" s="92">
        <v>2146</v>
      </c>
      <c r="J62107" s="92">
        <v>1121</v>
      </c>
      <c r="K62107" s="92">
        <v>-1025</v>
      </c>
      <c r="O62107" s="92">
        <v>2146</v>
      </c>
      <c r="P62107" s="92">
        <v>1121</v>
      </c>
      <c r="Q62107" s="92">
        <v>-1025</v>
      </c>
      <c r="S62107" s="92">
        <v>247</v>
      </c>
      <c r="V62107" s="92">
        <v>710</v>
      </c>
      <c r="W62107" s="92">
        <v>14</v>
      </c>
      <c r="X62107" s="92">
        <v>49</v>
      </c>
      <c r="Y62107" s="92">
        <v>101</v>
      </c>
      <c r="AK62107" s="92">
        <v>247</v>
      </c>
      <c r="AN62107" s="92">
        <v>710</v>
      </c>
      <c r="AO62107" s="92">
        <v>14</v>
      </c>
      <c r="AP62107" s="92">
        <v>49</v>
      </c>
      <c r="AQ62107" s="92">
        <v>101</v>
      </c>
      <c r="AS62107" s="92">
        <v>-1355</v>
      </c>
      <c r="AT62107" s="92">
        <v>-14</v>
      </c>
      <c r="AU62107" s="92">
        <v>-126</v>
      </c>
      <c r="AV62107" s="92">
        <v>217</v>
      </c>
      <c r="AW62107" s="92">
        <v>34</v>
      </c>
      <c r="AX62107" s="92">
        <v>219</v>
      </c>
    </row>
    <row r="62108" spans="1:50">
      <c r="A62108" s="83" t="s">
        <v>182</v>
      </c>
      <c r="B62108" s="84">
        <v>44774.083333333336</v>
      </c>
      <c r="C62108" s="85">
        <v>44773</v>
      </c>
      <c r="D62108" s="83">
        <v>19</v>
      </c>
      <c r="E62108" s="84">
        <v>44773.791666666664</v>
      </c>
      <c r="F62108" s="86" t="s">
        <v>429</v>
      </c>
      <c r="G62108" s="87" t="s">
        <v>430</v>
      </c>
      <c r="H62108" s="92">
        <v>2178</v>
      </c>
      <c r="I62108" s="92">
        <v>2122</v>
      </c>
      <c r="J62108" s="92">
        <v>1190</v>
      </c>
      <c r="K62108" s="92">
        <v>-932</v>
      </c>
      <c r="O62108" s="92">
        <v>2122</v>
      </c>
      <c r="P62108" s="92">
        <v>1190</v>
      </c>
      <c r="Q62108" s="92">
        <v>-932</v>
      </c>
      <c r="S62108" s="92">
        <v>246</v>
      </c>
      <c r="V62108" s="92">
        <v>791</v>
      </c>
      <c r="W62108" s="92">
        <v>9</v>
      </c>
      <c r="X62108" s="92">
        <v>39</v>
      </c>
      <c r="Y62108" s="92">
        <v>105</v>
      </c>
      <c r="AK62108" s="92">
        <v>246</v>
      </c>
      <c r="AN62108" s="92">
        <v>791</v>
      </c>
      <c r="AO62108" s="92">
        <v>9</v>
      </c>
      <c r="AP62108" s="92">
        <v>39</v>
      </c>
      <c r="AQ62108" s="92">
        <v>105</v>
      </c>
      <c r="AS62108" s="92">
        <v>-1290</v>
      </c>
      <c r="AT62108" s="92">
        <v>-13</v>
      </c>
      <c r="AU62108" s="92">
        <v>-138</v>
      </c>
      <c r="AV62108" s="92">
        <v>227</v>
      </c>
      <c r="AW62108" s="92">
        <v>47</v>
      </c>
      <c r="AX62108" s="92">
        <v>235</v>
      </c>
    </row>
    <row r="62109" spans="1:50">
      <c r="A62109" s="83" t="s">
        <v>182</v>
      </c>
      <c r="B62109" s="84">
        <v>44774.125</v>
      </c>
      <c r="C62109" s="85">
        <v>44773</v>
      </c>
      <c r="D62109" s="83">
        <v>20</v>
      </c>
      <c r="E62109" s="84">
        <v>44773.833333333336</v>
      </c>
      <c r="F62109" s="86" t="s">
        <v>429</v>
      </c>
      <c r="G62109" s="87" t="s">
        <v>430</v>
      </c>
      <c r="H62109" s="92">
        <v>2101</v>
      </c>
      <c r="I62109" s="92">
        <v>2047</v>
      </c>
      <c r="J62109" s="92">
        <v>1041</v>
      </c>
      <c r="K62109" s="92">
        <v>-1006</v>
      </c>
      <c r="O62109" s="92">
        <v>2047</v>
      </c>
      <c r="P62109" s="92">
        <v>1041</v>
      </c>
      <c r="Q62109" s="92">
        <v>-1006</v>
      </c>
      <c r="S62109" s="92">
        <v>245</v>
      </c>
      <c r="V62109" s="92">
        <v>646</v>
      </c>
      <c r="W62109" s="92">
        <v>2</v>
      </c>
      <c r="X62109" s="92">
        <v>40</v>
      </c>
      <c r="Y62109" s="92">
        <v>108</v>
      </c>
      <c r="AK62109" s="92">
        <v>245</v>
      </c>
      <c r="AN62109" s="92">
        <v>646</v>
      </c>
      <c r="AO62109" s="92">
        <v>2</v>
      </c>
      <c r="AP62109" s="92">
        <v>40</v>
      </c>
      <c r="AQ62109" s="92">
        <v>108</v>
      </c>
      <c r="AS62109" s="92">
        <v>-1323</v>
      </c>
      <c r="AT62109" s="92">
        <v>-14</v>
      </c>
      <c r="AU62109" s="92">
        <v>-124</v>
      </c>
      <c r="AV62109" s="92">
        <v>206</v>
      </c>
      <c r="AW62109" s="92">
        <v>37</v>
      </c>
      <c r="AX62109" s="92">
        <v>212</v>
      </c>
    </row>
    <row r="62110" spans="1:50">
      <c r="A62110" s="83" t="s">
        <v>182</v>
      </c>
      <c r="B62110" s="84">
        <v>44774.166666666664</v>
      </c>
      <c r="C62110" s="85">
        <v>44773</v>
      </c>
      <c r="D62110" s="83">
        <v>21</v>
      </c>
      <c r="E62110" s="84">
        <v>44773.875</v>
      </c>
      <c r="F62110" s="86" t="s">
        <v>429</v>
      </c>
      <c r="G62110" s="87" t="s">
        <v>430</v>
      </c>
      <c r="H62110" s="92">
        <v>2003</v>
      </c>
      <c r="I62110" s="92">
        <v>1925</v>
      </c>
      <c r="J62110" s="92">
        <v>950</v>
      </c>
      <c r="K62110" s="92">
        <v>-975</v>
      </c>
      <c r="O62110" s="92">
        <v>1925</v>
      </c>
      <c r="P62110" s="92">
        <v>950</v>
      </c>
      <c r="Q62110" s="92">
        <v>-975</v>
      </c>
      <c r="S62110" s="92">
        <v>234</v>
      </c>
      <c r="V62110" s="92">
        <v>532</v>
      </c>
      <c r="W62110" s="92">
        <v>0</v>
      </c>
      <c r="X62110" s="92">
        <v>80</v>
      </c>
      <c r="Y62110" s="92">
        <v>104</v>
      </c>
      <c r="AK62110" s="92">
        <v>234</v>
      </c>
      <c r="AN62110" s="92">
        <v>532</v>
      </c>
      <c r="AO62110" s="92">
        <v>0</v>
      </c>
      <c r="AP62110" s="92">
        <v>80</v>
      </c>
      <c r="AQ62110" s="92">
        <v>104</v>
      </c>
      <c r="AS62110" s="92">
        <v>-1357</v>
      </c>
      <c r="AT62110" s="92">
        <v>-14</v>
      </c>
      <c r="AU62110" s="92">
        <v>-103</v>
      </c>
      <c r="AV62110" s="92">
        <v>261</v>
      </c>
      <c r="AW62110" s="92">
        <v>31</v>
      </c>
      <c r="AX62110" s="92">
        <v>207</v>
      </c>
    </row>
    <row r="62111" spans="1:50">
      <c r="A62111" s="83" t="s">
        <v>182</v>
      </c>
      <c r="B62111" s="84">
        <v>44774.208333333336</v>
      </c>
      <c r="C62111" s="85">
        <v>44773</v>
      </c>
      <c r="D62111" s="83">
        <v>22</v>
      </c>
      <c r="E62111" s="84">
        <v>44773.916666666664</v>
      </c>
      <c r="F62111" s="86" t="s">
        <v>429</v>
      </c>
      <c r="G62111" s="87" t="s">
        <v>430</v>
      </c>
      <c r="H62111" s="92">
        <v>1886</v>
      </c>
      <c r="I62111" s="92">
        <v>1815</v>
      </c>
      <c r="J62111" s="92">
        <v>909</v>
      </c>
      <c r="K62111" s="92">
        <v>-906</v>
      </c>
      <c r="O62111" s="92">
        <v>1815</v>
      </c>
      <c r="P62111" s="92">
        <v>909</v>
      </c>
      <c r="Q62111" s="92">
        <v>-906</v>
      </c>
      <c r="S62111" s="92">
        <v>219</v>
      </c>
      <c r="V62111" s="92">
        <v>472</v>
      </c>
      <c r="W62111" s="92">
        <v>0</v>
      </c>
      <c r="X62111" s="92">
        <v>110</v>
      </c>
      <c r="Y62111" s="92">
        <v>108</v>
      </c>
      <c r="AK62111" s="92">
        <v>219</v>
      </c>
      <c r="AN62111" s="92">
        <v>472</v>
      </c>
      <c r="AO62111" s="92">
        <v>0</v>
      </c>
      <c r="AP62111" s="92">
        <v>110</v>
      </c>
      <c r="AQ62111" s="92">
        <v>108</v>
      </c>
      <c r="AS62111" s="92">
        <v>-1273</v>
      </c>
      <c r="AT62111" s="92">
        <v>-13</v>
      </c>
      <c r="AU62111" s="92">
        <v>-78</v>
      </c>
      <c r="AV62111" s="92">
        <v>261</v>
      </c>
      <c r="AW62111" s="92">
        <v>4</v>
      </c>
      <c r="AX62111" s="92">
        <v>193</v>
      </c>
    </row>
    <row r="62112" spans="1:50">
      <c r="A62112" s="83" t="s">
        <v>182</v>
      </c>
      <c r="B62112" s="84">
        <v>44774.25</v>
      </c>
      <c r="C62112" s="85">
        <v>44773</v>
      </c>
      <c r="D62112" s="83">
        <v>23</v>
      </c>
      <c r="E62112" s="84">
        <v>44773.958333333336</v>
      </c>
      <c r="F62112" s="86" t="s">
        <v>429</v>
      </c>
      <c r="G62112" s="87" t="s">
        <v>430</v>
      </c>
      <c r="H62112" s="92">
        <v>1715</v>
      </c>
      <c r="I62112" s="92">
        <v>1637</v>
      </c>
      <c r="J62112" s="92">
        <v>900</v>
      </c>
      <c r="K62112" s="92">
        <v>-737</v>
      </c>
      <c r="O62112" s="92">
        <v>1637</v>
      </c>
      <c r="P62112" s="92">
        <v>900</v>
      </c>
      <c r="Q62112" s="92">
        <v>-737</v>
      </c>
      <c r="S62112" s="92">
        <v>220</v>
      </c>
      <c r="V62112" s="92">
        <v>453</v>
      </c>
      <c r="W62112" s="92">
        <v>0</v>
      </c>
      <c r="X62112" s="92">
        <v>120</v>
      </c>
      <c r="Y62112" s="92">
        <v>107</v>
      </c>
      <c r="AK62112" s="92">
        <v>220</v>
      </c>
      <c r="AN62112" s="92">
        <v>453</v>
      </c>
      <c r="AO62112" s="92">
        <v>0</v>
      </c>
      <c r="AP62112" s="92">
        <v>120</v>
      </c>
      <c r="AQ62112" s="92">
        <v>107</v>
      </c>
      <c r="AS62112" s="92">
        <v>-1069</v>
      </c>
      <c r="AT62112" s="92">
        <v>-12</v>
      </c>
      <c r="AU62112" s="92">
        <v>-43</v>
      </c>
      <c r="AV62112" s="92">
        <v>244</v>
      </c>
      <c r="AW62112" s="92">
        <v>-30</v>
      </c>
      <c r="AX62112" s="92">
        <v>173</v>
      </c>
    </row>
    <row r="62113" spans="1:50">
      <c r="A62113" s="83" t="s">
        <v>182</v>
      </c>
      <c r="B62113" s="84">
        <v>44774.291666666664</v>
      </c>
      <c r="C62113" s="85">
        <v>44773</v>
      </c>
      <c r="D62113" s="83">
        <v>24</v>
      </c>
      <c r="E62113" s="84">
        <v>44774</v>
      </c>
      <c r="F62113" s="86" t="s">
        <v>429</v>
      </c>
      <c r="G62113" s="87" t="s">
        <v>430</v>
      </c>
      <c r="H62113" s="92">
        <v>1549</v>
      </c>
      <c r="I62113" s="92">
        <v>1472</v>
      </c>
      <c r="J62113" s="92">
        <v>819</v>
      </c>
      <c r="K62113" s="92">
        <v>-653</v>
      </c>
      <c r="O62113" s="92">
        <v>1472</v>
      </c>
      <c r="P62113" s="92">
        <v>819</v>
      </c>
      <c r="Q62113" s="92">
        <v>-653</v>
      </c>
      <c r="S62113" s="92">
        <v>223</v>
      </c>
      <c r="V62113" s="92">
        <v>369</v>
      </c>
      <c r="W62113" s="92">
        <v>0</v>
      </c>
      <c r="X62113" s="92">
        <v>124</v>
      </c>
      <c r="Y62113" s="92">
        <v>103</v>
      </c>
      <c r="AK62113" s="92">
        <v>223</v>
      </c>
      <c r="AN62113" s="92">
        <v>369</v>
      </c>
      <c r="AO62113" s="92">
        <v>0</v>
      </c>
      <c r="AP62113" s="92">
        <v>124</v>
      </c>
      <c r="AQ62113" s="92">
        <v>103</v>
      </c>
      <c r="AS62113" s="92">
        <v>-974</v>
      </c>
      <c r="AT62113" s="92">
        <v>-10</v>
      </c>
      <c r="AU62113" s="92">
        <v>-27</v>
      </c>
      <c r="AV62113" s="92">
        <v>243</v>
      </c>
      <c r="AW62113" s="92">
        <v>-51</v>
      </c>
      <c r="AX62113" s="92">
        <v>166</v>
      </c>
    </row>
    <row r="62114" spans="1:50">
      <c r="A62114" s="83" t="s">
        <v>182</v>
      </c>
      <c r="B62114" s="84">
        <v>44774.333333333336</v>
      </c>
      <c r="C62114" s="85">
        <v>44774</v>
      </c>
      <c r="D62114" s="83">
        <v>1</v>
      </c>
      <c r="E62114" s="84">
        <v>44774.041666666664</v>
      </c>
      <c r="F62114" s="86" t="s">
        <v>429</v>
      </c>
      <c r="G62114" s="87" t="s">
        <v>430</v>
      </c>
      <c r="H62114" s="92">
        <v>1400</v>
      </c>
      <c r="I62114" s="92">
        <v>1374</v>
      </c>
      <c r="J62114" s="92">
        <v>695</v>
      </c>
      <c r="K62114" s="92">
        <v>-679</v>
      </c>
      <c r="O62114" s="92">
        <v>1374</v>
      </c>
      <c r="P62114" s="92">
        <v>695</v>
      </c>
      <c r="Q62114" s="92">
        <v>-679</v>
      </c>
      <c r="S62114" s="92">
        <v>225</v>
      </c>
      <c r="V62114" s="92">
        <v>243</v>
      </c>
      <c r="W62114" s="92">
        <v>0</v>
      </c>
      <c r="X62114" s="92">
        <v>119</v>
      </c>
      <c r="Y62114" s="92">
        <v>108</v>
      </c>
      <c r="AK62114" s="92">
        <v>225</v>
      </c>
      <c r="AN62114" s="92">
        <v>243</v>
      </c>
      <c r="AO62114" s="92">
        <v>0</v>
      </c>
      <c r="AP62114" s="92">
        <v>119</v>
      </c>
      <c r="AQ62114" s="92">
        <v>108</v>
      </c>
      <c r="AS62114" s="92">
        <v>-1012</v>
      </c>
      <c r="AT62114" s="92">
        <v>-12</v>
      </c>
      <c r="AU62114" s="92">
        <v>-27</v>
      </c>
      <c r="AV62114" s="92">
        <v>277</v>
      </c>
      <c r="AW62114" s="92">
        <v>-67</v>
      </c>
      <c r="AX62114" s="92">
        <v>162</v>
      </c>
    </row>
    <row r="62115" spans="1:50">
      <c r="A62115" s="83" t="s">
        <v>182</v>
      </c>
      <c r="B62115" s="84">
        <v>44774.375</v>
      </c>
      <c r="C62115" s="85">
        <v>44774</v>
      </c>
      <c r="D62115" s="83">
        <v>2</v>
      </c>
      <c r="E62115" s="84">
        <v>44774.083333333336</v>
      </c>
      <c r="F62115" s="86" t="s">
        <v>429</v>
      </c>
      <c r="G62115" s="87" t="s">
        <v>430</v>
      </c>
      <c r="H62115" s="92">
        <v>1313</v>
      </c>
      <c r="I62115" s="92">
        <v>1300</v>
      </c>
      <c r="J62115" s="92">
        <v>628</v>
      </c>
      <c r="K62115" s="92">
        <v>-672</v>
      </c>
      <c r="O62115" s="92">
        <v>1300</v>
      </c>
      <c r="P62115" s="92">
        <v>628</v>
      </c>
      <c r="Q62115" s="92">
        <v>-672</v>
      </c>
      <c r="S62115" s="92">
        <v>225</v>
      </c>
      <c r="V62115" s="92">
        <v>235</v>
      </c>
      <c r="W62115" s="92">
        <v>0</v>
      </c>
      <c r="X62115" s="92">
        <v>62</v>
      </c>
      <c r="Y62115" s="92">
        <v>106</v>
      </c>
      <c r="AK62115" s="92">
        <v>225</v>
      </c>
      <c r="AN62115" s="92">
        <v>235</v>
      </c>
      <c r="AO62115" s="92">
        <v>0</v>
      </c>
      <c r="AP62115" s="92">
        <v>62</v>
      </c>
      <c r="AQ62115" s="92">
        <v>106</v>
      </c>
      <c r="AS62115" s="92">
        <v>-961</v>
      </c>
      <c r="AT62115" s="92">
        <v>-12</v>
      </c>
      <c r="AU62115" s="92">
        <v>-42</v>
      </c>
      <c r="AV62115" s="92">
        <v>263</v>
      </c>
      <c r="AW62115" s="92">
        <v>-76</v>
      </c>
      <c r="AX62115" s="92">
        <v>156</v>
      </c>
    </row>
    <row r="62116" spans="1:50">
      <c r="A62116" s="83" t="s">
        <v>182</v>
      </c>
      <c r="B62116" s="84">
        <v>44774.416666666664</v>
      </c>
      <c r="C62116" s="85">
        <v>44774</v>
      </c>
      <c r="D62116" s="83">
        <v>3</v>
      </c>
      <c r="E62116" s="84">
        <v>44774.125</v>
      </c>
      <c r="F62116" s="86" t="s">
        <v>429</v>
      </c>
      <c r="G62116" s="87" t="s">
        <v>430</v>
      </c>
      <c r="H62116" s="92">
        <v>1282</v>
      </c>
      <c r="I62116" s="92">
        <v>1241</v>
      </c>
      <c r="J62116" s="92">
        <v>607</v>
      </c>
      <c r="K62116" s="92">
        <v>-634</v>
      </c>
      <c r="O62116" s="92">
        <v>1241</v>
      </c>
      <c r="P62116" s="92">
        <v>607</v>
      </c>
      <c r="Q62116" s="92">
        <v>-634</v>
      </c>
      <c r="S62116" s="92">
        <v>226</v>
      </c>
      <c r="V62116" s="92">
        <v>241</v>
      </c>
      <c r="W62116" s="92">
        <v>0</v>
      </c>
      <c r="X62116" s="92">
        <v>29</v>
      </c>
      <c r="Y62116" s="92">
        <v>111</v>
      </c>
      <c r="AK62116" s="92">
        <v>226</v>
      </c>
      <c r="AN62116" s="92">
        <v>241</v>
      </c>
      <c r="AO62116" s="92">
        <v>0</v>
      </c>
      <c r="AP62116" s="92">
        <v>29</v>
      </c>
      <c r="AQ62116" s="92">
        <v>111</v>
      </c>
      <c r="AS62116" s="92">
        <v>-864</v>
      </c>
      <c r="AT62116" s="92">
        <v>-10</v>
      </c>
      <c r="AU62116" s="92">
        <v>-39</v>
      </c>
      <c r="AV62116" s="92">
        <v>260</v>
      </c>
      <c r="AW62116" s="92">
        <v>-82</v>
      </c>
      <c r="AX62116" s="92">
        <v>101</v>
      </c>
    </row>
    <row r="62117" spans="1:50">
      <c r="A62117" s="83" t="s">
        <v>182</v>
      </c>
      <c r="B62117" s="84">
        <v>44774.458333333336</v>
      </c>
      <c r="C62117" s="85">
        <v>44774</v>
      </c>
      <c r="D62117" s="83">
        <v>4</v>
      </c>
      <c r="E62117" s="84">
        <v>44774.166666666664</v>
      </c>
      <c r="F62117" s="86" t="s">
        <v>429</v>
      </c>
      <c r="G62117" s="87" t="s">
        <v>430</v>
      </c>
      <c r="H62117" s="92">
        <v>1260</v>
      </c>
      <c r="I62117" s="92">
        <v>1223</v>
      </c>
      <c r="J62117" s="92">
        <v>572</v>
      </c>
      <c r="K62117" s="92">
        <v>-651</v>
      </c>
      <c r="O62117" s="92">
        <v>1223</v>
      </c>
      <c r="P62117" s="92">
        <v>572</v>
      </c>
      <c r="Q62117" s="92">
        <v>-651</v>
      </c>
      <c r="S62117" s="92">
        <v>227</v>
      </c>
      <c r="V62117" s="92">
        <v>235</v>
      </c>
      <c r="W62117" s="92">
        <v>0</v>
      </c>
      <c r="X62117" s="92">
        <v>4</v>
      </c>
      <c r="Y62117" s="92">
        <v>106</v>
      </c>
      <c r="AK62117" s="92">
        <v>227</v>
      </c>
      <c r="AN62117" s="92">
        <v>235</v>
      </c>
      <c r="AO62117" s="92">
        <v>0</v>
      </c>
      <c r="AP62117" s="92">
        <v>4</v>
      </c>
      <c r="AQ62117" s="92">
        <v>106</v>
      </c>
      <c r="AS62117" s="92">
        <v>-889</v>
      </c>
      <c r="AT62117" s="92">
        <v>-9</v>
      </c>
      <c r="AU62117" s="92">
        <v>-56</v>
      </c>
      <c r="AV62117" s="92">
        <v>262</v>
      </c>
      <c r="AW62117" s="92">
        <v>-85</v>
      </c>
      <c r="AX62117" s="92">
        <v>126</v>
      </c>
    </row>
    <row r="62118" spans="1:50">
      <c r="A62118" s="83" t="s">
        <v>182</v>
      </c>
      <c r="B62118" s="84">
        <v>44774.5</v>
      </c>
      <c r="C62118" s="85">
        <v>44774</v>
      </c>
      <c r="D62118" s="83">
        <v>5</v>
      </c>
      <c r="E62118" s="84">
        <v>44774.208333333336</v>
      </c>
      <c r="F62118" s="86" t="s">
        <v>429</v>
      </c>
      <c r="G62118" s="87" t="s">
        <v>430</v>
      </c>
      <c r="H62118" s="92">
        <v>1275</v>
      </c>
      <c r="I62118" s="92">
        <v>1237</v>
      </c>
      <c r="J62118" s="92">
        <v>633</v>
      </c>
      <c r="K62118" s="92">
        <v>-604</v>
      </c>
      <c r="O62118" s="92">
        <v>1237</v>
      </c>
      <c r="P62118" s="92">
        <v>633</v>
      </c>
      <c r="Q62118" s="92">
        <v>-604</v>
      </c>
      <c r="S62118" s="92">
        <v>229</v>
      </c>
      <c r="V62118" s="92">
        <v>243</v>
      </c>
      <c r="W62118" s="92">
        <v>0</v>
      </c>
      <c r="X62118" s="92">
        <v>54</v>
      </c>
      <c r="Y62118" s="92">
        <v>107</v>
      </c>
      <c r="AK62118" s="92">
        <v>229</v>
      </c>
      <c r="AN62118" s="92">
        <v>243</v>
      </c>
      <c r="AO62118" s="92">
        <v>0</v>
      </c>
      <c r="AP62118" s="92">
        <v>54</v>
      </c>
      <c r="AQ62118" s="92">
        <v>107</v>
      </c>
      <c r="AS62118" s="92">
        <v>-865</v>
      </c>
      <c r="AT62118" s="92">
        <v>-7</v>
      </c>
      <c r="AU62118" s="92">
        <v>-15</v>
      </c>
      <c r="AV62118" s="92">
        <v>263</v>
      </c>
      <c r="AW62118" s="92">
        <v>-67</v>
      </c>
      <c r="AX62118" s="92">
        <v>87</v>
      </c>
    </row>
    <row r="62119" spans="1:50">
      <c r="A62119" s="83" t="s">
        <v>182</v>
      </c>
      <c r="B62119" s="84">
        <v>44774.541666666664</v>
      </c>
      <c r="C62119" s="85">
        <v>44774</v>
      </c>
      <c r="D62119" s="83">
        <v>6</v>
      </c>
      <c r="E62119" s="84">
        <v>44774.25</v>
      </c>
      <c r="F62119" s="86" t="s">
        <v>429</v>
      </c>
      <c r="G62119" s="87" t="s">
        <v>430</v>
      </c>
      <c r="H62119" s="92">
        <v>1334</v>
      </c>
      <c r="I62119" s="92">
        <v>1287</v>
      </c>
      <c r="J62119" s="92">
        <v>645</v>
      </c>
      <c r="K62119" s="92">
        <v>-642</v>
      </c>
      <c r="O62119" s="92">
        <v>1287</v>
      </c>
      <c r="P62119" s="92">
        <v>645</v>
      </c>
      <c r="Q62119" s="92">
        <v>-642</v>
      </c>
      <c r="S62119" s="92">
        <v>230</v>
      </c>
      <c r="V62119" s="92">
        <v>249</v>
      </c>
      <c r="W62119" s="92">
        <v>0</v>
      </c>
      <c r="X62119" s="92">
        <v>58</v>
      </c>
      <c r="Y62119" s="92">
        <v>108</v>
      </c>
      <c r="AK62119" s="92">
        <v>230</v>
      </c>
      <c r="AN62119" s="92">
        <v>249</v>
      </c>
      <c r="AO62119" s="92">
        <v>0</v>
      </c>
      <c r="AP62119" s="92">
        <v>58</v>
      </c>
      <c r="AQ62119" s="92">
        <v>108</v>
      </c>
      <c r="AS62119" s="92">
        <v>-888</v>
      </c>
      <c r="AT62119" s="92">
        <v>-11</v>
      </c>
      <c r="AU62119" s="92">
        <v>-20</v>
      </c>
      <c r="AV62119" s="92">
        <v>267</v>
      </c>
      <c r="AW62119" s="92">
        <v>-38</v>
      </c>
      <c r="AX62119" s="92">
        <v>48</v>
      </c>
    </row>
    <row r="62120" spans="1:50">
      <c r="A62120" s="83" t="s">
        <v>182</v>
      </c>
      <c r="B62120" s="84">
        <v>44774.583333333336</v>
      </c>
      <c r="C62120" s="85">
        <v>44774</v>
      </c>
      <c r="D62120" s="83">
        <v>7</v>
      </c>
      <c r="E62120" s="84">
        <v>44774.291666666664</v>
      </c>
      <c r="F62120" s="86" t="s">
        <v>429</v>
      </c>
      <c r="G62120" s="87" t="s">
        <v>430</v>
      </c>
      <c r="H62120" s="92">
        <v>1438</v>
      </c>
      <c r="I62120" s="92">
        <v>1383</v>
      </c>
      <c r="J62120" s="92">
        <v>826</v>
      </c>
      <c r="K62120" s="92">
        <v>-557</v>
      </c>
      <c r="O62120" s="92">
        <v>1383</v>
      </c>
      <c r="P62120" s="92">
        <v>826</v>
      </c>
      <c r="Q62120" s="92">
        <v>-557</v>
      </c>
      <c r="S62120" s="92">
        <v>229</v>
      </c>
      <c r="V62120" s="92">
        <v>428</v>
      </c>
      <c r="W62120" s="92">
        <v>1</v>
      </c>
      <c r="X62120" s="92">
        <v>59</v>
      </c>
      <c r="Y62120" s="92">
        <v>109</v>
      </c>
      <c r="AK62120" s="92">
        <v>229</v>
      </c>
      <c r="AN62120" s="92">
        <v>428</v>
      </c>
      <c r="AO62120" s="92">
        <v>1</v>
      </c>
      <c r="AP62120" s="92">
        <v>59</v>
      </c>
      <c r="AQ62120" s="92">
        <v>109</v>
      </c>
      <c r="AS62120" s="92">
        <v>-808</v>
      </c>
      <c r="AT62120" s="92">
        <v>-11</v>
      </c>
      <c r="AU62120" s="92">
        <v>-49</v>
      </c>
      <c r="AV62120" s="92">
        <v>272</v>
      </c>
      <c r="AW62120" s="92">
        <v>1</v>
      </c>
      <c r="AX62120" s="92">
        <v>38</v>
      </c>
    </row>
    <row r="62121" spans="1:50">
      <c r="A62121" s="83" t="s">
        <v>182</v>
      </c>
      <c r="B62121" s="84">
        <v>44774.625</v>
      </c>
      <c r="C62121" s="85">
        <v>44774</v>
      </c>
      <c r="D62121" s="83">
        <v>8</v>
      </c>
      <c r="E62121" s="84">
        <v>44774.333333333336</v>
      </c>
      <c r="F62121" s="86" t="s">
        <v>429</v>
      </c>
      <c r="G62121" s="87" t="s">
        <v>430</v>
      </c>
      <c r="H62121" s="92">
        <v>1565</v>
      </c>
      <c r="I62121" s="92">
        <v>1480</v>
      </c>
      <c r="J62121" s="92">
        <v>951</v>
      </c>
      <c r="K62121" s="92">
        <v>-529</v>
      </c>
      <c r="O62121" s="92">
        <v>1480</v>
      </c>
      <c r="P62121" s="92">
        <v>951</v>
      </c>
      <c r="Q62121" s="92">
        <v>-529</v>
      </c>
      <c r="S62121" s="92">
        <v>232</v>
      </c>
      <c r="V62121" s="92">
        <v>548</v>
      </c>
      <c r="W62121" s="92">
        <v>4</v>
      </c>
      <c r="X62121" s="92">
        <v>58</v>
      </c>
      <c r="Y62121" s="92">
        <v>109</v>
      </c>
      <c r="AK62121" s="92">
        <v>232</v>
      </c>
      <c r="AN62121" s="92">
        <v>548</v>
      </c>
      <c r="AO62121" s="92">
        <v>4</v>
      </c>
      <c r="AP62121" s="92">
        <v>58</v>
      </c>
      <c r="AQ62121" s="92">
        <v>109</v>
      </c>
      <c r="AS62121" s="92">
        <v>-761</v>
      </c>
      <c r="AT62121" s="92">
        <v>-6</v>
      </c>
      <c r="AU62121" s="92">
        <v>-43</v>
      </c>
      <c r="AV62121" s="92">
        <v>245</v>
      </c>
      <c r="AW62121" s="92">
        <v>-4</v>
      </c>
      <c r="AX62121" s="92">
        <v>40</v>
      </c>
    </row>
    <row r="62122" spans="1:50">
      <c r="A62122" s="83" t="s">
        <v>182</v>
      </c>
      <c r="B62122" s="84">
        <v>44774.666666666664</v>
      </c>
      <c r="C62122" s="85">
        <v>44774</v>
      </c>
      <c r="D62122" s="83">
        <v>9</v>
      </c>
      <c r="E62122" s="84">
        <v>44774.375</v>
      </c>
      <c r="F62122" s="86" t="s">
        <v>429</v>
      </c>
      <c r="G62122" s="87" t="s">
        <v>430</v>
      </c>
      <c r="H62122" s="92">
        <v>1669</v>
      </c>
      <c r="I62122" s="92">
        <v>1569</v>
      </c>
      <c r="J62122" s="92">
        <v>902</v>
      </c>
      <c r="K62122" s="92">
        <v>-667</v>
      </c>
      <c r="O62122" s="92">
        <v>1569</v>
      </c>
      <c r="P62122" s="92">
        <v>902</v>
      </c>
      <c r="Q62122" s="92">
        <v>-667</v>
      </c>
      <c r="S62122" s="92">
        <v>247</v>
      </c>
      <c r="V62122" s="92">
        <v>492</v>
      </c>
      <c r="W62122" s="92">
        <v>10</v>
      </c>
      <c r="X62122" s="92">
        <v>46</v>
      </c>
      <c r="Y62122" s="92">
        <v>107</v>
      </c>
      <c r="AK62122" s="92">
        <v>247</v>
      </c>
      <c r="AN62122" s="92">
        <v>492</v>
      </c>
      <c r="AO62122" s="92">
        <v>10</v>
      </c>
      <c r="AP62122" s="92">
        <v>46</v>
      </c>
      <c r="AQ62122" s="92">
        <v>107</v>
      </c>
      <c r="AS62122" s="92">
        <v>-908</v>
      </c>
      <c r="AT62122" s="92">
        <v>-8</v>
      </c>
      <c r="AU62122" s="92">
        <v>-44</v>
      </c>
      <c r="AV62122" s="92">
        <v>247</v>
      </c>
      <c r="AW62122" s="92">
        <v>-5</v>
      </c>
      <c r="AX62122" s="92">
        <v>51</v>
      </c>
    </row>
    <row r="62123" spans="1:50">
      <c r="A62123" s="83" t="s">
        <v>182</v>
      </c>
      <c r="B62123" s="84">
        <v>44774.708333333336</v>
      </c>
      <c r="C62123" s="85">
        <v>44774</v>
      </c>
      <c r="D62123" s="83">
        <v>10</v>
      </c>
      <c r="E62123" s="84">
        <v>44774.416666666664</v>
      </c>
      <c r="F62123" s="86" t="s">
        <v>429</v>
      </c>
      <c r="G62123" s="87" t="s">
        <v>430</v>
      </c>
      <c r="H62123" s="92">
        <v>1774</v>
      </c>
      <c r="I62123" s="92">
        <v>1658</v>
      </c>
      <c r="J62123" s="92">
        <v>883</v>
      </c>
      <c r="K62123" s="92">
        <v>-775</v>
      </c>
      <c r="O62123" s="92">
        <v>1658</v>
      </c>
      <c r="P62123" s="92">
        <v>883</v>
      </c>
      <c r="Q62123" s="92">
        <v>-775</v>
      </c>
      <c r="S62123" s="92">
        <v>244</v>
      </c>
      <c r="V62123" s="92">
        <v>465</v>
      </c>
      <c r="W62123" s="92">
        <v>15</v>
      </c>
      <c r="X62123" s="92">
        <v>50</v>
      </c>
      <c r="Y62123" s="92">
        <v>109</v>
      </c>
      <c r="AK62123" s="92">
        <v>244</v>
      </c>
      <c r="AN62123" s="92">
        <v>465</v>
      </c>
      <c r="AO62123" s="92">
        <v>15</v>
      </c>
      <c r="AP62123" s="92">
        <v>50</v>
      </c>
      <c r="AQ62123" s="92">
        <v>109</v>
      </c>
      <c r="AS62123" s="92">
        <v>-1013</v>
      </c>
      <c r="AT62123" s="92">
        <v>-7</v>
      </c>
      <c r="AU62123" s="92">
        <v>-50</v>
      </c>
      <c r="AV62123" s="92">
        <v>248</v>
      </c>
      <c r="AW62123" s="92">
        <v>-6</v>
      </c>
      <c r="AX62123" s="92">
        <v>53</v>
      </c>
    </row>
    <row r="62124" spans="1:50">
      <c r="A62124" s="83" t="s">
        <v>182</v>
      </c>
      <c r="B62124" s="84">
        <v>44774.75</v>
      </c>
      <c r="C62124" s="85">
        <v>44774</v>
      </c>
      <c r="D62124" s="83">
        <v>11</v>
      </c>
      <c r="E62124" s="84">
        <v>44774.458333333336</v>
      </c>
      <c r="F62124" s="86" t="s">
        <v>429</v>
      </c>
      <c r="G62124" s="87" t="s">
        <v>430</v>
      </c>
      <c r="H62124" s="92">
        <v>1877</v>
      </c>
      <c r="I62124" s="92">
        <v>1752</v>
      </c>
      <c r="J62124" s="92">
        <v>882</v>
      </c>
      <c r="K62124" s="92">
        <v>-870</v>
      </c>
      <c r="O62124" s="92">
        <v>1752</v>
      </c>
      <c r="P62124" s="92">
        <v>882</v>
      </c>
      <c r="Q62124" s="92">
        <v>-870</v>
      </c>
      <c r="S62124" s="92">
        <v>240</v>
      </c>
      <c r="V62124" s="92">
        <v>475</v>
      </c>
      <c r="W62124" s="92">
        <v>14</v>
      </c>
      <c r="X62124" s="92">
        <v>49</v>
      </c>
      <c r="Y62124" s="92">
        <v>104</v>
      </c>
      <c r="AK62124" s="92">
        <v>240</v>
      </c>
      <c r="AN62124" s="92">
        <v>475</v>
      </c>
      <c r="AO62124" s="92">
        <v>14</v>
      </c>
      <c r="AP62124" s="92">
        <v>49</v>
      </c>
      <c r="AQ62124" s="92">
        <v>104</v>
      </c>
      <c r="AS62124" s="92">
        <v>-1113</v>
      </c>
      <c r="AT62124" s="92">
        <v>-6</v>
      </c>
      <c r="AU62124" s="92">
        <v>-61</v>
      </c>
      <c r="AV62124" s="92">
        <v>234</v>
      </c>
      <c r="AW62124" s="92">
        <v>-4</v>
      </c>
      <c r="AX62124" s="92">
        <v>80</v>
      </c>
    </row>
    <row r="62125" spans="1:50">
      <c r="A62125" s="83" t="s">
        <v>182</v>
      </c>
      <c r="B62125" s="84">
        <v>44774.791666666664</v>
      </c>
      <c r="C62125" s="85">
        <v>44774</v>
      </c>
      <c r="D62125" s="83">
        <v>12</v>
      </c>
      <c r="E62125" s="84">
        <v>44774.5</v>
      </c>
      <c r="F62125" s="86" t="s">
        <v>429</v>
      </c>
      <c r="G62125" s="87" t="s">
        <v>430</v>
      </c>
      <c r="H62125" s="92">
        <v>1983</v>
      </c>
      <c r="I62125" s="92">
        <v>1871</v>
      </c>
      <c r="J62125" s="92">
        <v>1062</v>
      </c>
      <c r="K62125" s="92">
        <v>-809</v>
      </c>
      <c r="O62125" s="92">
        <v>1871</v>
      </c>
      <c r="P62125" s="92">
        <v>1062</v>
      </c>
      <c r="Q62125" s="92">
        <v>-809</v>
      </c>
      <c r="S62125" s="92">
        <v>236</v>
      </c>
      <c r="V62125" s="92">
        <v>649</v>
      </c>
      <c r="W62125" s="92">
        <v>15</v>
      </c>
      <c r="X62125" s="92">
        <v>49</v>
      </c>
      <c r="Y62125" s="92">
        <v>113</v>
      </c>
      <c r="AK62125" s="92">
        <v>236</v>
      </c>
      <c r="AN62125" s="92">
        <v>649</v>
      </c>
      <c r="AO62125" s="92">
        <v>15</v>
      </c>
      <c r="AP62125" s="92">
        <v>49</v>
      </c>
      <c r="AQ62125" s="92">
        <v>113</v>
      </c>
      <c r="AS62125" s="92">
        <v>-1093</v>
      </c>
      <c r="AT62125" s="92">
        <v>-4</v>
      </c>
      <c r="AU62125" s="92">
        <v>-49</v>
      </c>
      <c r="AV62125" s="92">
        <v>225</v>
      </c>
      <c r="AW62125" s="92">
        <v>8</v>
      </c>
      <c r="AX62125" s="92">
        <v>104</v>
      </c>
    </row>
    <row r="62126" spans="1:50">
      <c r="A62126" s="83" t="s">
        <v>182</v>
      </c>
      <c r="B62126" s="84">
        <v>44774.833333333336</v>
      </c>
      <c r="C62126" s="85">
        <v>44774</v>
      </c>
      <c r="D62126" s="83">
        <v>13</v>
      </c>
      <c r="E62126" s="84">
        <v>44774.541666666664</v>
      </c>
      <c r="F62126" s="86" t="s">
        <v>429</v>
      </c>
      <c r="G62126" s="87" t="s">
        <v>430</v>
      </c>
      <c r="H62126" s="92">
        <v>2065</v>
      </c>
      <c r="I62126" s="92">
        <v>1953</v>
      </c>
      <c r="J62126" s="92">
        <v>1125</v>
      </c>
      <c r="K62126" s="92">
        <v>-828</v>
      </c>
      <c r="O62126" s="92">
        <v>1953</v>
      </c>
      <c r="P62126" s="92">
        <v>1125</v>
      </c>
      <c r="Q62126" s="92">
        <v>-828</v>
      </c>
      <c r="S62126" s="92">
        <v>238</v>
      </c>
      <c r="V62126" s="92">
        <v>695</v>
      </c>
      <c r="W62126" s="92">
        <v>10</v>
      </c>
      <c r="X62126" s="92">
        <v>69</v>
      </c>
      <c r="Y62126" s="92">
        <v>113</v>
      </c>
      <c r="AK62126" s="92">
        <v>238</v>
      </c>
      <c r="AN62126" s="92">
        <v>695</v>
      </c>
      <c r="AO62126" s="92">
        <v>10</v>
      </c>
      <c r="AP62126" s="92">
        <v>69</v>
      </c>
      <c r="AQ62126" s="92">
        <v>113</v>
      </c>
      <c r="AS62126" s="92">
        <v>-1135</v>
      </c>
      <c r="AT62126" s="92">
        <v>-4</v>
      </c>
      <c r="AU62126" s="92">
        <v>-25</v>
      </c>
      <c r="AV62126" s="92">
        <v>255</v>
      </c>
      <c r="AW62126" s="92">
        <v>19</v>
      </c>
      <c r="AX62126" s="92">
        <v>62</v>
      </c>
    </row>
    <row r="62127" spans="1:50">
      <c r="A62127" s="83" t="s">
        <v>182</v>
      </c>
      <c r="B62127" s="84">
        <v>44774.875</v>
      </c>
      <c r="C62127" s="85">
        <v>44774</v>
      </c>
      <c r="D62127" s="83">
        <v>14</v>
      </c>
      <c r="E62127" s="84">
        <v>44774.583333333336</v>
      </c>
      <c r="F62127" s="86" t="s">
        <v>429</v>
      </c>
      <c r="G62127" s="87" t="s">
        <v>430</v>
      </c>
      <c r="H62127" s="92">
        <v>2132</v>
      </c>
      <c r="I62127" s="92">
        <v>1994</v>
      </c>
      <c r="J62127" s="92">
        <v>1179</v>
      </c>
      <c r="K62127" s="92">
        <v>-815</v>
      </c>
      <c r="O62127" s="92">
        <v>1994</v>
      </c>
      <c r="P62127" s="92">
        <v>1179</v>
      </c>
      <c r="Q62127" s="92">
        <v>-815</v>
      </c>
      <c r="S62127" s="92">
        <v>234</v>
      </c>
      <c r="V62127" s="92">
        <v>662</v>
      </c>
      <c r="W62127" s="92">
        <v>8</v>
      </c>
      <c r="X62127" s="92">
        <v>164</v>
      </c>
      <c r="Y62127" s="92">
        <v>111</v>
      </c>
      <c r="AK62127" s="92">
        <v>234</v>
      </c>
      <c r="AN62127" s="92">
        <v>662</v>
      </c>
      <c r="AO62127" s="92">
        <v>8</v>
      </c>
      <c r="AP62127" s="92">
        <v>164</v>
      </c>
      <c r="AQ62127" s="92">
        <v>111</v>
      </c>
      <c r="AS62127" s="92">
        <v>-1192</v>
      </c>
      <c r="AT62127" s="92">
        <v>-4</v>
      </c>
      <c r="AU62127" s="92">
        <v>20</v>
      </c>
      <c r="AV62127" s="92">
        <v>284</v>
      </c>
      <c r="AW62127" s="92">
        <v>25</v>
      </c>
      <c r="AX62127" s="92">
        <v>52</v>
      </c>
    </row>
    <row r="62128" spans="1:50">
      <c r="A62128" s="83" t="s">
        <v>182</v>
      </c>
      <c r="B62128" s="84">
        <v>44774.916666666664</v>
      </c>
      <c r="C62128" s="85">
        <v>44774</v>
      </c>
      <c r="D62128" s="83">
        <v>15</v>
      </c>
      <c r="E62128" s="84">
        <v>44774.625</v>
      </c>
      <c r="F62128" s="86" t="s">
        <v>429</v>
      </c>
      <c r="G62128" s="87" t="s">
        <v>430</v>
      </c>
      <c r="H62128" s="92">
        <v>2171</v>
      </c>
      <c r="I62128" s="92">
        <v>2014</v>
      </c>
      <c r="J62128" s="92">
        <v>1232</v>
      </c>
      <c r="K62128" s="92">
        <v>-782</v>
      </c>
      <c r="O62128" s="92">
        <v>2014</v>
      </c>
      <c r="P62128" s="92">
        <v>1232</v>
      </c>
      <c r="Q62128" s="92">
        <v>-782</v>
      </c>
      <c r="S62128" s="92">
        <v>234</v>
      </c>
      <c r="V62128" s="92">
        <v>683</v>
      </c>
      <c r="W62128" s="92">
        <v>8</v>
      </c>
      <c r="X62128" s="92">
        <v>192</v>
      </c>
      <c r="Y62128" s="92">
        <v>115</v>
      </c>
      <c r="AK62128" s="92">
        <v>234</v>
      </c>
      <c r="AN62128" s="92">
        <v>683</v>
      </c>
      <c r="AO62128" s="92">
        <v>8</v>
      </c>
      <c r="AP62128" s="92">
        <v>192</v>
      </c>
      <c r="AQ62128" s="92">
        <v>115</v>
      </c>
      <c r="AS62128" s="92">
        <v>-1197</v>
      </c>
      <c r="AT62128" s="92">
        <v>-6</v>
      </c>
      <c r="AU62128" s="92">
        <v>-16</v>
      </c>
      <c r="AV62128" s="92">
        <v>303</v>
      </c>
      <c r="AW62128" s="92">
        <v>25</v>
      </c>
      <c r="AX62128" s="92">
        <v>109</v>
      </c>
    </row>
    <row r="62129" spans="1:50">
      <c r="A62129" s="83" t="s">
        <v>182</v>
      </c>
      <c r="B62129" s="84">
        <v>44774.958333333336</v>
      </c>
      <c r="C62129" s="85">
        <v>44774</v>
      </c>
      <c r="D62129" s="83">
        <v>16</v>
      </c>
      <c r="E62129" s="84">
        <v>44774.666666666664</v>
      </c>
      <c r="F62129" s="86" t="s">
        <v>429</v>
      </c>
      <c r="G62129" s="87" t="s">
        <v>430</v>
      </c>
      <c r="H62129" s="92">
        <v>2182</v>
      </c>
      <c r="I62129" s="92">
        <v>2046</v>
      </c>
      <c r="J62129" s="92">
        <v>1267</v>
      </c>
      <c r="K62129" s="92">
        <v>-779</v>
      </c>
      <c r="O62129" s="92">
        <v>2046</v>
      </c>
      <c r="P62129" s="92">
        <v>1267</v>
      </c>
      <c r="Q62129" s="92">
        <v>-779</v>
      </c>
      <c r="S62129" s="92">
        <v>232</v>
      </c>
      <c r="V62129" s="92">
        <v>766</v>
      </c>
      <c r="W62129" s="92">
        <v>5</v>
      </c>
      <c r="X62129" s="92">
        <v>154</v>
      </c>
      <c r="Y62129" s="92">
        <v>110</v>
      </c>
      <c r="AK62129" s="92">
        <v>232</v>
      </c>
      <c r="AN62129" s="92">
        <v>766</v>
      </c>
      <c r="AO62129" s="92">
        <v>5</v>
      </c>
      <c r="AP62129" s="92">
        <v>154</v>
      </c>
      <c r="AQ62129" s="92">
        <v>110</v>
      </c>
      <c r="AS62129" s="92">
        <v>-1194</v>
      </c>
      <c r="AT62129" s="92">
        <v>-7</v>
      </c>
      <c r="AU62129" s="92">
        <v>-39</v>
      </c>
      <c r="AV62129" s="92">
        <v>299</v>
      </c>
      <c r="AW62129" s="92">
        <v>21</v>
      </c>
      <c r="AX62129" s="92">
        <v>141</v>
      </c>
    </row>
    <row r="62130" spans="1:50">
      <c r="A62130" s="83" t="s">
        <v>182</v>
      </c>
      <c r="B62130" s="84">
        <v>44775</v>
      </c>
      <c r="C62130" s="85">
        <v>44774</v>
      </c>
      <c r="D62130" s="83">
        <v>17</v>
      </c>
      <c r="E62130" s="84">
        <v>44774.708333333336</v>
      </c>
      <c r="F62130" s="86" t="s">
        <v>429</v>
      </c>
      <c r="G62130" s="87" t="s">
        <v>430</v>
      </c>
      <c r="H62130" s="92">
        <v>2201</v>
      </c>
      <c r="I62130" s="92">
        <v>2059</v>
      </c>
      <c r="J62130" s="92">
        <v>1286</v>
      </c>
      <c r="K62130" s="92">
        <v>-773</v>
      </c>
      <c r="O62130" s="92">
        <v>2059</v>
      </c>
      <c r="P62130" s="92">
        <v>1286</v>
      </c>
      <c r="Q62130" s="92">
        <v>-773</v>
      </c>
      <c r="S62130" s="92">
        <v>298</v>
      </c>
      <c r="V62130" s="92">
        <v>758</v>
      </c>
      <c r="W62130" s="92">
        <v>3</v>
      </c>
      <c r="X62130" s="92">
        <v>113</v>
      </c>
      <c r="Y62130" s="92">
        <v>114</v>
      </c>
      <c r="AK62130" s="92">
        <v>298</v>
      </c>
      <c r="AN62130" s="92">
        <v>758</v>
      </c>
      <c r="AO62130" s="92">
        <v>3</v>
      </c>
      <c r="AP62130" s="92">
        <v>113</v>
      </c>
      <c r="AQ62130" s="92">
        <v>114</v>
      </c>
      <c r="AS62130" s="92">
        <v>-1162</v>
      </c>
      <c r="AT62130" s="92">
        <v>-10</v>
      </c>
      <c r="AU62130" s="92">
        <v>-48</v>
      </c>
      <c r="AV62130" s="92">
        <v>307</v>
      </c>
      <c r="AW62130" s="92">
        <v>10</v>
      </c>
      <c r="AX62130" s="92">
        <v>130</v>
      </c>
    </row>
    <row r="62131" spans="1:50">
      <c r="A62131" s="83" t="s">
        <v>182</v>
      </c>
      <c r="B62131" s="84">
        <v>44775.041666666664</v>
      </c>
      <c r="C62131" s="85">
        <v>44774</v>
      </c>
      <c r="D62131" s="83">
        <v>18</v>
      </c>
      <c r="E62131" s="84">
        <v>44774.75</v>
      </c>
      <c r="F62131" s="86" t="s">
        <v>429</v>
      </c>
      <c r="G62131" s="87" t="s">
        <v>430</v>
      </c>
      <c r="H62131" s="92">
        <v>2189</v>
      </c>
      <c r="I62131" s="92">
        <v>2034</v>
      </c>
      <c r="J62131" s="92">
        <v>1228</v>
      </c>
      <c r="K62131" s="92">
        <v>-806</v>
      </c>
      <c r="O62131" s="92">
        <v>2034</v>
      </c>
      <c r="P62131" s="92">
        <v>1228</v>
      </c>
      <c r="Q62131" s="92">
        <v>-806</v>
      </c>
      <c r="S62131" s="92">
        <v>304</v>
      </c>
      <c r="V62131" s="92">
        <v>731</v>
      </c>
      <c r="W62131" s="92">
        <v>3</v>
      </c>
      <c r="X62131" s="92">
        <v>76</v>
      </c>
      <c r="Y62131" s="92">
        <v>114</v>
      </c>
      <c r="AK62131" s="92">
        <v>304</v>
      </c>
      <c r="AN62131" s="92">
        <v>731</v>
      </c>
      <c r="AO62131" s="92">
        <v>3</v>
      </c>
      <c r="AP62131" s="92">
        <v>76</v>
      </c>
      <c r="AQ62131" s="92">
        <v>114</v>
      </c>
      <c r="AS62131" s="92">
        <v>-1117</v>
      </c>
      <c r="AT62131" s="92">
        <v>-9</v>
      </c>
      <c r="AU62131" s="92">
        <v>-79</v>
      </c>
      <c r="AV62131" s="92">
        <v>288</v>
      </c>
      <c r="AW62131" s="92">
        <v>-12</v>
      </c>
      <c r="AX62131" s="92">
        <v>123</v>
      </c>
    </row>
    <row r="62132" spans="1:50">
      <c r="A62132" s="83" t="s">
        <v>182</v>
      </c>
      <c r="B62132" s="84">
        <v>44775.083333333336</v>
      </c>
      <c r="C62132" s="85">
        <v>44774</v>
      </c>
      <c r="D62132" s="83">
        <v>19</v>
      </c>
      <c r="E62132" s="84">
        <v>44774.791666666664</v>
      </c>
      <c r="F62132" s="86" t="s">
        <v>429</v>
      </c>
      <c r="G62132" s="87" t="s">
        <v>430</v>
      </c>
      <c r="H62132" s="92">
        <v>2166</v>
      </c>
      <c r="I62132" s="92">
        <v>1961</v>
      </c>
      <c r="J62132" s="92">
        <v>1232</v>
      </c>
      <c r="K62132" s="92">
        <v>-729</v>
      </c>
      <c r="O62132" s="92">
        <v>1961</v>
      </c>
      <c r="P62132" s="92">
        <v>1232</v>
      </c>
      <c r="Q62132" s="92">
        <v>-729</v>
      </c>
      <c r="S62132" s="92">
        <v>283</v>
      </c>
      <c r="V62132" s="92">
        <v>726</v>
      </c>
      <c r="W62132" s="92">
        <v>2</v>
      </c>
      <c r="X62132" s="92">
        <v>112</v>
      </c>
      <c r="Y62132" s="92">
        <v>109</v>
      </c>
      <c r="AK62132" s="92">
        <v>283</v>
      </c>
      <c r="AN62132" s="92">
        <v>726</v>
      </c>
      <c r="AO62132" s="92">
        <v>2</v>
      </c>
      <c r="AP62132" s="92">
        <v>112</v>
      </c>
      <c r="AQ62132" s="92">
        <v>109</v>
      </c>
      <c r="AS62132" s="92">
        <v>-1062</v>
      </c>
      <c r="AT62132" s="92">
        <v>-10</v>
      </c>
      <c r="AU62132" s="92">
        <v>-46</v>
      </c>
      <c r="AV62132" s="92">
        <v>265</v>
      </c>
      <c r="AW62132" s="92">
        <v>-13</v>
      </c>
      <c r="AX62132" s="92">
        <v>137</v>
      </c>
    </row>
    <row r="62133" spans="1:50">
      <c r="A62133" s="83" t="s">
        <v>182</v>
      </c>
      <c r="B62133" s="84">
        <v>44775.125</v>
      </c>
      <c r="C62133" s="85">
        <v>44774</v>
      </c>
      <c r="D62133" s="83">
        <v>20</v>
      </c>
      <c r="E62133" s="84">
        <v>44774.833333333336</v>
      </c>
      <c r="F62133" s="86" t="s">
        <v>429</v>
      </c>
      <c r="G62133" s="87" t="s">
        <v>430</v>
      </c>
      <c r="H62133" s="92">
        <v>2094</v>
      </c>
      <c r="I62133" s="92">
        <v>1899</v>
      </c>
      <c r="J62133" s="92">
        <v>1247</v>
      </c>
      <c r="K62133" s="92">
        <v>-652</v>
      </c>
      <c r="O62133" s="92">
        <v>1899</v>
      </c>
      <c r="P62133" s="92">
        <v>1247</v>
      </c>
      <c r="Q62133" s="92">
        <v>-652</v>
      </c>
      <c r="S62133" s="92">
        <v>231</v>
      </c>
      <c r="V62133" s="92">
        <v>761</v>
      </c>
      <c r="W62133" s="92">
        <v>3</v>
      </c>
      <c r="X62133" s="92">
        <v>146</v>
      </c>
      <c r="Y62133" s="92">
        <v>106</v>
      </c>
      <c r="AK62133" s="92">
        <v>231</v>
      </c>
      <c r="AN62133" s="92">
        <v>761</v>
      </c>
      <c r="AO62133" s="92">
        <v>3</v>
      </c>
      <c r="AP62133" s="92">
        <v>146</v>
      </c>
      <c r="AQ62133" s="92">
        <v>106</v>
      </c>
      <c r="AS62133" s="92">
        <v>-1040</v>
      </c>
      <c r="AT62133" s="92">
        <v>-9</v>
      </c>
      <c r="AU62133" s="92">
        <v>-29</v>
      </c>
      <c r="AV62133" s="92">
        <v>297</v>
      </c>
      <c r="AW62133" s="92">
        <v>12</v>
      </c>
      <c r="AX62133" s="92">
        <v>117</v>
      </c>
    </row>
    <row r="62134" spans="1:50">
      <c r="A62134" s="83" t="s">
        <v>182</v>
      </c>
      <c r="B62134" s="84">
        <v>44775.166666666664</v>
      </c>
      <c r="C62134" s="85">
        <v>44774</v>
      </c>
      <c r="D62134" s="83">
        <v>21</v>
      </c>
      <c r="E62134" s="84">
        <v>44774.875</v>
      </c>
      <c r="F62134" s="86" t="s">
        <v>429</v>
      </c>
      <c r="G62134" s="87" t="s">
        <v>430</v>
      </c>
      <c r="H62134" s="92">
        <v>1984</v>
      </c>
      <c r="I62134" s="92">
        <v>1824</v>
      </c>
      <c r="J62134" s="92">
        <v>1027</v>
      </c>
      <c r="K62134" s="92">
        <v>-797</v>
      </c>
      <c r="O62134" s="92">
        <v>1824</v>
      </c>
      <c r="P62134" s="92">
        <v>1027</v>
      </c>
      <c r="Q62134" s="92">
        <v>-797</v>
      </c>
      <c r="S62134" s="92">
        <v>214</v>
      </c>
      <c r="V62134" s="92">
        <v>546</v>
      </c>
      <c r="W62134" s="92">
        <v>0</v>
      </c>
      <c r="X62134" s="92">
        <v>160</v>
      </c>
      <c r="Y62134" s="92">
        <v>107</v>
      </c>
      <c r="AK62134" s="92">
        <v>214</v>
      </c>
      <c r="AN62134" s="92">
        <v>546</v>
      </c>
      <c r="AO62134" s="92">
        <v>0</v>
      </c>
      <c r="AP62134" s="92">
        <v>160</v>
      </c>
      <c r="AQ62134" s="92">
        <v>107</v>
      </c>
      <c r="AS62134" s="92">
        <v>-1117</v>
      </c>
      <c r="AT62134" s="92">
        <v>-11</v>
      </c>
      <c r="AU62134" s="92">
        <v>-5</v>
      </c>
      <c r="AV62134" s="92">
        <v>292</v>
      </c>
      <c r="AW62134" s="92">
        <v>-13</v>
      </c>
      <c r="AX62134" s="92">
        <v>57</v>
      </c>
    </row>
    <row r="62135" spans="1:50">
      <c r="A62135" s="83" t="s">
        <v>182</v>
      </c>
      <c r="B62135" s="84">
        <v>44775.208333333336</v>
      </c>
      <c r="C62135" s="85">
        <v>44774</v>
      </c>
      <c r="D62135" s="83">
        <v>22</v>
      </c>
      <c r="E62135" s="84">
        <v>44774.916666666664</v>
      </c>
      <c r="F62135" s="86" t="s">
        <v>429</v>
      </c>
      <c r="G62135" s="87" t="s">
        <v>430</v>
      </c>
      <c r="H62135" s="92">
        <v>1865</v>
      </c>
      <c r="I62135" s="92">
        <v>1731</v>
      </c>
      <c r="J62135" s="92">
        <v>990</v>
      </c>
      <c r="K62135" s="92">
        <v>-741</v>
      </c>
      <c r="O62135" s="92">
        <v>1731</v>
      </c>
      <c r="P62135" s="92">
        <v>990</v>
      </c>
      <c r="Q62135" s="92">
        <v>-741</v>
      </c>
      <c r="S62135" s="92">
        <v>214</v>
      </c>
      <c r="V62135" s="92">
        <v>505</v>
      </c>
      <c r="W62135" s="92">
        <v>0</v>
      </c>
      <c r="X62135" s="92">
        <v>164</v>
      </c>
      <c r="Y62135" s="92">
        <v>107</v>
      </c>
      <c r="AK62135" s="92">
        <v>214</v>
      </c>
      <c r="AN62135" s="92">
        <v>505</v>
      </c>
      <c r="AO62135" s="92">
        <v>0</v>
      </c>
      <c r="AP62135" s="92">
        <v>164</v>
      </c>
      <c r="AQ62135" s="92">
        <v>107</v>
      </c>
      <c r="AS62135" s="92">
        <v>-1042</v>
      </c>
      <c r="AT62135" s="92">
        <v>-12</v>
      </c>
      <c r="AU62135" s="92">
        <v>-9</v>
      </c>
      <c r="AV62135" s="92">
        <v>306</v>
      </c>
      <c r="AW62135" s="92">
        <v>-40</v>
      </c>
      <c r="AX62135" s="92">
        <v>56</v>
      </c>
    </row>
    <row r="62136" spans="1:50">
      <c r="A62136" s="83" t="s">
        <v>182</v>
      </c>
      <c r="B62136" s="84">
        <v>44775.25</v>
      </c>
      <c r="C62136" s="85">
        <v>44774</v>
      </c>
      <c r="D62136" s="83">
        <v>23</v>
      </c>
      <c r="E62136" s="84">
        <v>44774.958333333336</v>
      </c>
      <c r="F62136" s="86" t="s">
        <v>429</v>
      </c>
      <c r="G62136" s="87" t="s">
        <v>430</v>
      </c>
      <c r="H62136" s="92">
        <v>1705</v>
      </c>
      <c r="I62136" s="92">
        <v>1596</v>
      </c>
      <c r="J62136" s="92">
        <v>843</v>
      </c>
      <c r="K62136" s="92">
        <v>-753</v>
      </c>
      <c r="O62136" s="92">
        <v>1596</v>
      </c>
      <c r="P62136" s="92">
        <v>843</v>
      </c>
      <c r="Q62136" s="92">
        <v>-753</v>
      </c>
      <c r="S62136" s="92">
        <v>215</v>
      </c>
      <c r="V62136" s="92">
        <v>306</v>
      </c>
      <c r="W62136" s="92">
        <v>0</v>
      </c>
      <c r="X62136" s="92">
        <v>218</v>
      </c>
      <c r="Y62136" s="92">
        <v>104</v>
      </c>
      <c r="AK62136" s="92">
        <v>215</v>
      </c>
      <c r="AN62136" s="92">
        <v>306</v>
      </c>
      <c r="AO62136" s="92">
        <v>0</v>
      </c>
      <c r="AP62136" s="92">
        <v>218</v>
      </c>
      <c r="AQ62136" s="92">
        <v>104</v>
      </c>
      <c r="AS62136" s="92">
        <v>-1013</v>
      </c>
      <c r="AT62136" s="92">
        <v>-10</v>
      </c>
      <c r="AU62136" s="92">
        <v>29</v>
      </c>
      <c r="AV62136" s="92">
        <v>272</v>
      </c>
      <c r="AW62136" s="92">
        <v>-73</v>
      </c>
      <c r="AX62136" s="92">
        <v>42</v>
      </c>
    </row>
    <row r="62137" spans="1:50">
      <c r="A62137" s="83" t="s">
        <v>182</v>
      </c>
      <c r="B62137" s="84">
        <v>44775.291666666664</v>
      </c>
      <c r="C62137" s="85">
        <v>44774</v>
      </c>
      <c r="D62137" s="83">
        <v>24</v>
      </c>
      <c r="E62137" s="84">
        <v>44775</v>
      </c>
      <c r="F62137" s="86" t="s">
        <v>429</v>
      </c>
      <c r="G62137" s="87" t="s">
        <v>430</v>
      </c>
      <c r="H62137" s="92">
        <v>1540</v>
      </c>
      <c r="I62137" s="92">
        <v>1461</v>
      </c>
      <c r="J62137" s="92">
        <v>769</v>
      </c>
      <c r="K62137" s="92">
        <v>-692</v>
      </c>
      <c r="O62137" s="92">
        <v>1461</v>
      </c>
      <c r="P62137" s="92">
        <v>769</v>
      </c>
      <c r="Q62137" s="92">
        <v>-692</v>
      </c>
      <c r="S62137" s="92">
        <v>217</v>
      </c>
      <c r="V62137" s="92">
        <v>256</v>
      </c>
      <c r="W62137" s="92">
        <v>0</v>
      </c>
      <c r="X62137" s="92">
        <v>193</v>
      </c>
      <c r="Y62137" s="92">
        <v>103</v>
      </c>
      <c r="AK62137" s="92">
        <v>217</v>
      </c>
      <c r="AN62137" s="92">
        <v>256</v>
      </c>
      <c r="AO62137" s="92">
        <v>0</v>
      </c>
      <c r="AP62137" s="92">
        <v>193</v>
      </c>
      <c r="AQ62137" s="92">
        <v>103</v>
      </c>
      <c r="AS62137" s="92">
        <v>-929</v>
      </c>
      <c r="AT62137" s="92">
        <v>-11</v>
      </c>
      <c r="AU62137" s="92">
        <v>19</v>
      </c>
      <c r="AV62137" s="92">
        <v>261</v>
      </c>
      <c r="AW62137" s="92">
        <v>-78</v>
      </c>
      <c r="AX62137" s="92">
        <v>46</v>
      </c>
    </row>
    <row r="62138" spans="1:50">
      <c r="A62138" s="83" t="s">
        <v>182</v>
      </c>
      <c r="B62138" s="84">
        <v>44775.333333333336</v>
      </c>
      <c r="C62138" s="85">
        <v>44775</v>
      </c>
      <c r="D62138" s="83">
        <v>1</v>
      </c>
      <c r="E62138" s="84">
        <v>44775.041666666664</v>
      </c>
      <c r="F62138" s="86" t="s">
        <v>429</v>
      </c>
      <c r="G62138" s="87" t="s">
        <v>430</v>
      </c>
      <c r="H62138" s="92">
        <v>1388</v>
      </c>
      <c r="I62138" s="92">
        <v>1359</v>
      </c>
      <c r="J62138" s="92">
        <v>732</v>
      </c>
      <c r="K62138" s="92">
        <v>-627</v>
      </c>
      <c r="O62138" s="92">
        <v>1359</v>
      </c>
      <c r="P62138" s="92">
        <v>732</v>
      </c>
      <c r="Q62138" s="92">
        <v>-627</v>
      </c>
      <c r="S62138" s="92">
        <v>219</v>
      </c>
      <c r="V62138" s="92">
        <v>225</v>
      </c>
      <c r="W62138" s="92">
        <v>0</v>
      </c>
      <c r="X62138" s="92">
        <v>179</v>
      </c>
      <c r="Y62138" s="92">
        <v>109</v>
      </c>
      <c r="AK62138" s="92">
        <v>219</v>
      </c>
      <c r="AN62138" s="92">
        <v>225</v>
      </c>
      <c r="AO62138" s="92">
        <v>0</v>
      </c>
      <c r="AP62138" s="92">
        <v>179</v>
      </c>
      <c r="AQ62138" s="92">
        <v>109</v>
      </c>
      <c r="AS62138" s="92">
        <v>-880</v>
      </c>
      <c r="AT62138" s="92">
        <v>-9</v>
      </c>
      <c r="AU62138" s="92">
        <v>5</v>
      </c>
      <c r="AV62138" s="92">
        <v>279</v>
      </c>
      <c r="AW62138" s="92">
        <v>-84</v>
      </c>
      <c r="AX62138" s="92">
        <v>62</v>
      </c>
    </row>
    <row r="62139" spans="1:50">
      <c r="A62139" s="83" t="s">
        <v>182</v>
      </c>
      <c r="B62139" s="84">
        <v>44775.375</v>
      </c>
      <c r="C62139" s="85">
        <v>44775</v>
      </c>
      <c r="D62139" s="83">
        <v>2</v>
      </c>
      <c r="E62139" s="84">
        <v>44775.083333333336</v>
      </c>
      <c r="F62139" s="86" t="s">
        <v>429</v>
      </c>
      <c r="G62139" s="87" t="s">
        <v>430</v>
      </c>
      <c r="H62139" s="92">
        <v>1292</v>
      </c>
      <c r="I62139" s="92">
        <v>1281</v>
      </c>
      <c r="J62139" s="92">
        <v>717</v>
      </c>
      <c r="K62139" s="92">
        <v>-564</v>
      </c>
      <c r="O62139" s="92">
        <v>1281</v>
      </c>
      <c r="P62139" s="92">
        <v>717</v>
      </c>
      <c r="Q62139" s="92">
        <v>-564</v>
      </c>
      <c r="S62139" s="92">
        <v>224</v>
      </c>
      <c r="V62139" s="92">
        <v>229</v>
      </c>
      <c r="W62139" s="92">
        <v>0</v>
      </c>
      <c r="X62139" s="92">
        <v>160</v>
      </c>
      <c r="Y62139" s="92">
        <v>104</v>
      </c>
      <c r="AK62139" s="92">
        <v>224</v>
      </c>
      <c r="AN62139" s="92">
        <v>229</v>
      </c>
      <c r="AO62139" s="92">
        <v>0</v>
      </c>
      <c r="AP62139" s="92">
        <v>160</v>
      </c>
      <c r="AQ62139" s="92">
        <v>104</v>
      </c>
      <c r="AS62139" s="92">
        <v>-825</v>
      </c>
      <c r="AT62139" s="92">
        <v>-8</v>
      </c>
      <c r="AU62139" s="92">
        <v>17</v>
      </c>
      <c r="AV62139" s="92">
        <v>293</v>
      </c>
      <c r="AW62139" s="92">
        <v>-92</v>
      </c>
      <c r="AX62139" s="92">
        <v>51</v>
      </c>
    </row>
    <row r="62140" spans="1:50">
      <c r="A62140" s="83" t="s">
        <v>182</v>
      </c>
      <c r="B62140" s="84">
        <v>44775.416666666664</v>
      </c>
      <c r="C62140" s="85">
        <v>44775</v>
      </c>
      <c r="D62140" s="83">
        <v>3</v>
      </c>
      <c r="E62140" s="84">
        <v>44775.125</v>
      </c>
      <c r="F62140" s="86" t="s">
        <v>429</v>
      </c>
      <c r="G62140" s="87" t="s">
        <v>430</v>
      </c>
      <c r="H62140" s="92">
        <v>1209</v>
      </c>
      <c r="I62140" s="92">
        <v>1230</v>
      </c>
      <c r="J62140" s="92">
        <v>677</v>
      </c>
      <c r="K62140" s="92">
        <v>-553</v>
      </c>
      <c r="O62140" s="92">
        <v>1230</v>
      </c>
      <c r="P62140" s="92">
        <v>677</v>
      </c>
      <c r="Q62140" s="92">
        <v>-553</v>
      </c>
      <c r="S62140" s="92">
        <v>226</v>
      </c>
      <c r="V62140" s="92">
        <v>233</v>
      </c>
      <c r="W62140" s="92">
        <v>0</v>
      </c>
      <c r="X62140" s="92">
        <v>110</v>
      </c>
      <c r="Y62140" s="92">
        <v>108</v>
      </c>
      <c r="AK62140" s="92">
        <v>226</v>
      </c>
      <c r="AN62140" s="92">
        <v>233</v>
      </c>
      <c r="AO62140" s="92">
        <v>0</v>
      </c>
      <c r="AP62140" s="92">
        <v>110</v>
      </c>
      <c r="AQ62140" s="92">
        <v>108</v>
      </c>
      <c r="AS62140" s="92">
        <v>-755</v>
      </c>
      <c r="AT62140" s="92">
        <v>-7</v>
      </c>
      <c r="AU62140" s="92">
        <v>-20</v>
      </c>
      <c r="AV62140" s="92">
        <v>278</v>
      </c>
      <c r="AW62140" s="92">
        <v>-96</v>
      </c>
      <c r="AX62140" s="92">
        <v>47</v>
      </c>
    </row>
    <row r="62141" spans="1:50">
      <c r="A62141" s="83" t="s">
        <v>182</v>
      </c>
      <c r="B62141" s="84">
        <v>44775.458333333336</v>
      </c>
      <c r="C62141" s="85">
        <v>44775</v>
      </c>
      <c r="D62141" s="83">
        <v>4</v>
      </c>
      <c r="E62141" s="84">
        <v>44775.166666666664</v>
      </c>
      <c r="F62141" s="86" t="s">
        <v>429</v>
      </c>
      <c r="G62141" s="87" t="s">
        <v>430</v>
      </c>
      <c r="H62141" s="92">
        <v>1197</v>
      </c>
      <c r="I62141" s="92">
        <v>1193</v>
      </c>
      <c r="J62141" s="92">
        <v>734</v>
      </c>
      <c r="K62141" s="92">
        <v>-459</v>
      </c>
      <c r="O62141" s="92">
        <v>1193</v>
      </c>
      <c r="P62141" s="92">
        <v>734</v>
      </c>
      <c r="Q62141" s="92">
        <v>-459</v>
      </c>
      <c r="S62141" s="92">
        <v>228</v>
      </c>
      <c r="V62141" s="92">
        <v>235</v>
      </c>
      <c r="W62141" s="92">
        <v>0</v>
      </c>
      <c r="X62141" s="92">
        <v>166</v>
      </c>
      <c r="Y62141" s="92">
        <v>105</v>
      </c>
      <c r="AK62141" s="92">
        <v>228</v>
      </c>
      <c r="AN62141" s="92">
        <v>235</v>
      </c>
      <c r="AO62141" s="92">
        <v>0</v>
      </c>
      <c r="AP62141" s="92">
        <v>166</v>
      </c>
      <c r="AQ62141" s="92">
        <v>105</v>
      </c>
      <c r="AS62141" s="92">
        <v>-728</v>
      </c>
      <c r="AT62141" s="92">
        <v>-6</v>
      </c>
      <c r="AU62141" s="92">
        <v>20</v>
      </c>
      <c r="AV62141" s="92">
        <v>281</v>
      </c>
      <c r="AW62141" s="92">
        <v>-91</v>
      </c>
      <c r="AX62141" s="92">
        <v>65</v>
      </c>
    </row>
    <row r="62142" spans="1:50">
      <c r="A62142" s="83" t="s">
        <v>182</v>
      </c>
      <c r="B62142" s="84">
        <v>44775.5</v>
      </c>
      <c r="C62142" s="85">
        <v>44775</v>
      </c>
      <c r="D62142" s="83">
        <v>5</v>
      </c>
      <c r="E62142" s="84">
        <v>44775.208333333336</v>
      </c>
      <c r="F62142" s="86" t="s">
        <v>429</v>
      </c>
      <c r="G62142" s="87" t="s">
        <v>430</v>
      </c>
      <c r="H62142" s="92">
        <v>1213</v>
      </c>
      <c r="I62142" s="92">
        <v>1207</v>
      </c>
      <c r="J62142" s="92">
        <v>742</v>
      </c>
      <c r="K62142" s="92">
        <v>-465</v>
      </c>
      <c r="O62142" s="92">
        <v>1207</v>
      </c>
      <c r="P62142" s="92">
        <v>742</v>
      </c>
      <c r="Q62142" s="92">
        <v>-465</v>
      </c>
      <c r="S62142" s="92">
        <v>228</v>
      </c>
      <c r="V62142" s="92">
        <v>235</v>
      </c>
      <c r="W62142" s="92">
        <v>0</v>
      </c>
      <c r="X62142" s="92">
        <v>172</v>
      </c>
      <c r="Y62142" s="92">
        <v>107</v>
      </c>
      <c r="AK62142" s="92">
        <v>228</v>
      </c>
      <c r="AN62142" s="92">
        <v>235</v>
      </c>
      <c r="AO62142" s="92">
        <v>0</v>
      </c>
      <c r="AP62142" s="92">
        <v>172</v>
      </c>
      <c r="AQ62142" s="92">
        <v>107</v>
      </c>
      <c r="AS62142" s="92">
        <v>-748</v>
      </c>
      <c r="AT62142" s="92">
        <v>-5</v>
      </c>
      <c r="AU62142" s="92">
        <v>17</v>
      </c>
      <c r="AV62142" s="92">
        <v>284</v>
      </c>
      <c r="AW62142" s="92">
        <v>-69</v>
      </c>
      <c r="AX62142" s="92">
        <v>56</v>
      </c>
    </row>
    <row r="62143" spans="1:50">
      <c r="A62143" s="83" t="s">
        <v>182</v>
      </c>
      <c r="B62143" s="84">
        <v>44775.541666666664</v>
      </c>
      <c r="C62143" s="85">
        <v>44775</v>
      </c>
      <c r="D62143" s="83">
        <v>6</v>
      </c>
      <c r="E62143" s="84">
        <v>44775.25</v>
      </c>
      <c r="F62143" s="86" t="s">
        <v>429</v>
      </c>
      <c r="G62143" s="87" t="s">
        <v>430</v>
      </c>
      <c r="H62143" s="92">
        <v>1276</v>
      </c>
      <c r="I62143" s="92">
        <v>1257</v>
      </c>
      <c r="J62143" s="92">
        <v>710</v>
      </c>
      <c r="K62143" s="92">
        <v>-547</v>
      </c>
      <c r="O62143" s="92">
        <v>1257</v>
      </c>
      <c r="P62143" s="92">
        <v>710</v>
      </c>
      <c r="Q62143" s="92">
        <v>-547</v>
      </c>
      <c r="S62143" s="92">
        <v>228</v>
      </c>
      <c r="V62143" s="92">
        <v>216</v>
      </c>
      <c r="W62143" s="92">
        <v>0</v>
      </c>
      <c r="X62143" s="92">
        <v>157</v>
      </c>
      <c r="Y62143" s="92">
        <v>109</v>
      </c>
      <c r="AK62143" s="92">
        <v>228</v>
      </c>
      <c r="AN62143" s="92">
        <v>216</v>
      </c>
      <c r="AO62143" s="92">
        <v>0</v>
      </c>
      <c r="AP62143" s="92">
        <v>157</v>
      </c>
      <c r="AQ62143" s="92">
        <v>109</v>
      </c>
      <c r="AS62143" s="92">
        <v>-842</v>
      </c>
      <c r="AT62143" s="92">
        <v>-5</v>
      </c>
      <c r="AU62143" s="92">
        <v>13</v>
      </c>
      <c r="AV62143" s="92">
        <v>293</v>
      </c>
      <c r="AW62143" s="92">
        <v>-47</v>
      </c>
      <c r="AX62143" s="92">
        <v>41</v>
      </c>
    </row>
    <row r="62144" spans="1:50">
      <c r="A62144" s="83" t="s">
        <v>182</v>
      </c>
      <c r="B62144" s="84">
        <v>44775.583333333336</v>
      </c>
      <c r="C62144" s="85">
        <v>44775</v>
      </c>
      <c r="D62144" s="83">
        <v>7</v>
      </c>
      <c r="E62144" s="84">
        <v>44775.291666666664</v>
      </c>
      <c r="F62144" s="86" t="s">
        <v>429</v>
      </c>
      <c r="G62144" s="87" t="s">
        <v>430</v>
      </c>
      <c r="H62144" s="92">
        <v>1374</v>
      </c>
      <c r="I62144" s="92">
        <v>1351</v>
      </c>
      <c r="J62144" s="92">
        <v>707</v>
      </c>
      <c r="K62144" s="92">
        <v>-644</v>
      </c>
      <c r="O62144" s="92">
        <v>1351</v>
      </c>
      <c r="P62144" s="92">
        <v>707</v>
      </c>
      <c r="Q62144" s="92">
        <v>-644</v>
      </c>
      <c r="S62144" s="92">
        <v>229</v>
      </c>
      <c r="V62144" s="92">
        <v>248</v>
      </c>
      <c r="W62144" s="92">
        <v>4</v>
      </c>
      <c r="X62144" s="92">
        <v>128</v>
      </c>
      <c r="Y62144" s="92">
        <v>98</v>
      </c>
      <c r="AK62144" s="92">
        <v>229</v>
      </c>
      <c r="AN62144" s="92">
        <v>248</v>
      </c>
      <c r="AO62144" s="92">
        <v>4</v>
      </c>
      <c r="AP62144" s="92">
        <v>128</v>
      </c>
      <c r="AQ62144" s="92">
        <v>98</v>
      </c>
      <c r="AS62144" s="92">
        <v>-898</v>
      </c>
      <c r="AT62144" s="92">
        <v>-5</v>
      </c>
      <c r="AU62144" s="92">
        <v>3</v>
      </c>
      <c r="AV62144" s="92">
        <v>286</v>
      </c>
      <c r="AW62144" s="92">
        <v>-64</v>
      </c>
      <c r="AX62144" s="92">
        <v>34</v>
      </c>
    </row>
    <row r="62145" spans="1:50">
      <c r="A62145" s="83" t="s">
        <v>182</v>
      </c>
      <c r="B62145" s="84">
        <v>44775.625</v>
      </c>
      <c r="C62145" s="85">
        <v>44775</v>
      </c>
      <c r="D62145" s="83">
        <v>8</v>
      </c>
      <c r="E62145" s="84">
        <v>44775.333333333336</v>
      </c>
      <c r="F62145" s="86" t="s">
        <v>429</v>
      </c>
      <c r="G62145" s="87" t="s">
        <v>430</v>
      </c>
      <c r="H62145" s="92">
        <v>1475</v>
      </c>
      <c r="I62145" s="92">
        <v>1463</v>
      </c>
      <c r="J62145" s="92">
        <v>736</v>
      </c>
      <c r="K62145" s="92">
        <v>-727</v>
      </c>
      <c r="O62145" s="92">
        <v>1463</v>
      </c>
      <c r="P62145" s="92">
        <v>736</v>
      </c>
      <c r="Q62145" s="92">
        <v>-727</v>
      </c>
      <c r="S62145" s="92">
        <v>224</v>
      </c>
      <c r="V62145" s="92">
        <v>263</v>
      </c>
      <c r="W62145" s="92">
        <v>14</v>
      </c>
      <c r="X62145" s="92">
        <v>160</v>
      </c>
      <c r="Y62145" s="92">
        <v>75</v>
      </c>
      <c r="AK62145" s="92">
        <v>224</v>
      </c>
      <c r="AN62145" s="92">
        <v>263</v>
      </c>
      <c r="AO62145" s="92">
        <v>14</v>
      </c>
      <c r="AP62145" s="92">
        <v>160</v>
      </c>
      <c r="AQ62145" s="92">
        <v>75</v>
      </c>
      <c r="AS62145" s="92">
        <v>-954</v>
      </c>
      <c r="AT62145" s="92">
        <v>-3</v>
      </c>
      <c r="AU62145" s="92">
        <v>38</v>
      </c>
      <c r="AV62145" s="92">
        <v>238</v>
      </c>
      <c r="AW62145" s="92">
        <v>-65</v>
      </c>
      <c r="AX62145" s="92">
        <v>19</v>
      </c>
    </row>
    <row r="62146" spans="1:50">
      <c r="A62146" s="83" t="s">
        <v>182</v>
      </c>
      <c r="B62146" s="84">
        <v>44775.666666666664</v>
      </c>
      <c r="C62146" s="85">
        <v>44775</v>
      </c>
      <c r="D62146" s="83">
        <v>9</v>
      </c>
      <c r="E62146" s="84">
        <v>44775.375</v>
      </c>
      <c r="F62146" s="86" t="s">
        <v>429</v>
      </c>
      <c r="G62146" s="87" t="s">
        <v>430</v>
      </c>
      <c r="H62146" s="92">
        <v>1559</v>
      </c>
      <c r="I62146" s="92">
        <v>1550</v>
      </c>
      <c r="J62146" s="92">
        <v>717</v>
      </c>
      <c r="K62146" s="92">
        <v>-833</v>
      </c>
      <c r="O62146" s="92">
        <v>1550</v>
      </c>
      <c r="P62146" s="92">
        <v>717</v>
      </c>
      <c r="Q62146" s="92">
        <v>-833</v>
      </c>
      <c r="S62146" s="92">
        <v>220</v>
      </c>
      <c r="V62146" s="92">
        <v>281</v>
      </c>
      <c r="W62146" s="92">
        <v>14</v>
      </c>
      <c r="X62146" s="92">
        <v>127</v>
      </c>
      <c r="Y62146" s="92">
        <v>75</v>
      </c>
      <c r="AK62146" s="92">
        <v>220</v>
      </c>
      <c r="AN62146" s="92">
        <v>281</v>
      </c>
      <c r="AO62146" s="92">
        <v>14</v>
      </c>
      <c r="AP62146" s="92">
        <v>127</v>
      </c>
      <c r="AQ62146" s="92">
        <v>75</v>
      </c>
      <c r="AS62146" s="92">
        <v>-1021</v>
      </c>
      <c r="AT62146" s="92">
        <v>-4</v>
      </c>
      <c r="AU62146" s="92">
        <v>18</v>
      </c>
      <c r="AV62146" s="92">
        <v>219</v>
      </c>
      <c r="AW62146" s="92">
        <v>-48</v>
      </c>
      <c r="AX62146" s="92">
        <v>3</v>
      </c>
    </row>
    <row r="62147" spans="1:50">
      <c r="A62147" s="83" t="s">
        <v>182</v>
      </c>
      <c r="B62147" s="84">
        <v>44775.708333333336</v>
      </c>
      <c r="C62147" s="85">
        <v>44775</v>
      </c>
      <c r="D62147" s="83">
        <v>10</v>
      </c>
      <c r="E62147" s="84">
        <v>44775.416666666664</v>
      </c>
      <c r="F62147" s="86" t="s">
        <v>429</v>
      </c>
      <c r="G62147" s="87" t="s">
        <v>430</v>
      </c>
      <c r="H62147" s="92">
        <v>1640</v>
      </c>
      <c r="I62147" s="92">
        <v>1637</v>
      </c>
      <c r="J62147" s="92">
        <v>793</v>
      </c>
      <c r="K62147" s="92">
        <v>-844</v>
      </c>
      <c r="O62147" s="92">
        <v>1637</v>
      </c>
      <c r="P62147" s="92">
        <v>793</v>
      </c>
      <c r="Q62147" s="92">
        <v>-844</v>
      </c>
      <c r="S62147" s="92">
        <v>206</v>
      </c>
      <c r="V62147" s="92">
        <v>347</v>
      </c>
      <c r="W62147" s="92">
        <v>16</v>
      </c>
      <c r="X62147" s="92">
        <v>142</v>
      </c>
      <c r="Y62147" s="92">
        <v>82</v>
      </c>
      <c r="AK62147" s="92">
        <v>206</v>
      </c>
      <c r="AN62147" s="92">
        <v>347</v>
      </c>
      <c r="AO62147" s="92">
        <v>16</v>
      </c>
      <c r="AP62147" s="92">
        <v>142</v>
      </c>
      <c r="AQ62147" s="92">
        <v>82</v>
      </c>
      <c r="AS62147" s="92">
        <v>-1065</v>
      </c>
      <c r="AT62147" s="92">
        <v>-4</v>
      </c>
      <c r="AU62147" s="92">
        <v>32</v>
      </c>
      <c r="AV62147" s="92">
        <v>229</v>
      </c>
      <c r="AW62147" s="92">
        <v>-22</v>
      </c>
      <c r="AX62147" s="92">
        <v>-14</v>
      </c>
    </row>
    <row r="62148" spans="1:50">
      <c r="A62148" s="83" t="s">
        <v>182</v>
      </c>
      <c r="B62148" s="84">
        <v>44775.75</v>
      </c>
      <c r="C62148" s="85">
        <v>44775</v>
      </c>
      <c r="D62148" s="83">
        <v>11</v>
      </c>
      <c r="E62148" s="84">
        <v>44775.458333333336</v>
      </c>
      <c r="F62148" s="86" t="s">
        <v>429</v>
      </c>
      <c r="G62148" s="87" t="s">
        <v>430</v>
      </c>
      <c r="H62148" s="92">
        <v>1718</v>
      </c>
      <c r="I62148" s="92">
        <v>1706</v>
      </c>
      <c r="J62148" s="92">
        <v>892</v>
      </c>
      <c r="K62148" s="92">
        <v>-814</v>
      </c>
      <c r="O62148" s="92">
        <v>1706</v>
      </c>
      <c r="P62148" s="92">
        <v>892</v>
      </c>
      <c r="Q62148" s="92">
        <v>-814</v>
      </c>
      <c r="S62148" s="92">
        <v>218</v>
      </c>
      <c r="V62148" s="92">
        <v>394</v>
      </c>
      <c r="W62148" s="92">
        <v>17</v>
      </c>
      <c r="X62148" s="92">
        <v>166</v>
      </c>
      <c r="Y62148" s="92">
        <v>97</v>
      </c>
      <c r="AK62148" s="92">
        <v>218</v>
      </c>
      <c r="AN62148" s="92">
        <v>394</v>
      </c>
      <c r="AO62148" s="92">
        <v>17</v>
      </c>
      <c r="AP62148" s="92">
        <v>166</v>
      </c>
      <c r="AQ62148" s="92">
        <v>97</v>
      </c>
      <c r="AS62148" s="92">
        <v>-1056</v>
      </c>
      <c r="AT62148" s="92">
        <v>-4</v>
      </c>
      <c r="AU62148" s="92">
        <v>23</v>
      </c>
      <c r="AV62148" s="92">
        <v>224</v>
      </c>
      <c r="AW62148" s="92">
        <v>-17</v>
      </c>
      <c r="AX62148" s="92">
        <v>16</v>
      </c>
    </row>
    <row r="62149" spans="1:50">
      <c r="A62149" s="83" t="s">
        <v>182</v>
      </c>
      <c r="B62149" s="84">
        <v>44775.791666666664</v>
      </c>
      <c r="C62149" s="85">
        <v>44775</v>
      </c>
      <c r="D62149" s="83">
        <v>12</v>
      </c>
      <c r="E62149" s="84">
        <v>44775.5</v>
      </c>
      <c r="F62149" s="86" t="s">
        <v>429</v>
      </c>
      <c r="G62149" s="87" t="s">
        <v>430</v>
      </c>
      <c r="H62149" s="92">
        <v>1811</v>
      </c>
      <c r="I62149" s="92">
        <v>1796</v>
      </c>
      <c r="J62149" s="92">
        <v>1021</v>
      </c>
      <c r="K62149" s="92">
        <v>-775</v>
      </c>
      <c r="O62149" s="92">
        <v>1796</v>
      </c>
      <c r="P62149" s="92">
        <v>1021</v>
      </c>
      <c r="Q62149" s="92">
        <v>-775</v>
      </c>
      <c r="S62149" s="92">
        <v>216</v>
      </c>
      <c r="V62149" s="92">
        <v>534</v>
      </c>
      <c r="W62149" s="92">
        <v>16</v>
      </c>
      <c r="X62149" s="92">
        <v>148</v>
      </c>
      <c r="Y62149" s="92">
        <v>107</v>
      </c>
      <c r="AK62149" s="92">
        <v>216</v>
      </c>
      <c r="AN62149" s="92">
        <v>534</v>
      </c>
      <c r="AO62149" s="92">
        <v>16</v>
      </c>
      <c r="AP62149" s="92">
        <v>148</v>
      </c>
      <c r="AQ62149" s="92">
        <v>107</v>
      </c>
      <c r="AS62149" s="92">
        <v>-1039</v>
      </c>
      <c r="AT62149" s="92">
        <v>-5</v>
      </c>
      <c r="AU62149" s="92">
        <v>10</v>
      </c>
      <c r="AV62149" s="92">
        <v>235</v>
      </c>
      <c r="AW62149" s="92">
        <v>0</v>
      </c>
      <c r="AX62149" s="92">
        <v>24</v>
      </c>
    </row>
    <row r="62150" spans="1:50">
      <c r="A62150" s="83" t="s">
        <v>182</v>
      </c>
      <c r="B62150" s="84">
        <v>44775.833333333336</v>
      </c>
      <c r="C62150" s="85">
        <v>44775</v>
      </c>
      <c r="D62150" s="83">
        <v>13</v>
      </c>
      <c r="E62150" s="84">
        <v>44775.541666666664</v>
      </c>
      <c r="F62150" s="86" t="s">
        <v>429</v>
      </c>
      <c r="G62150" s="87" t="s">
        <v>430</v>
      </c>
      <c r="H62150" s="92">
        <v>1885</v>
      </c>
      <c r="I62150" s="92">
        <v>1860</v>
      </c>
      <c r="J62150" s="92">
        <v>1040</v>
      </c>
      <c r="K62150" s="92">
        <v>-820</v>
      </c>
      <c r="O62150" s="92">
        <v>1860</v>
      </c>
      <c r="P62150" s="92">
        <v>1040</v>
      </c>
      <c r="Q62150" s="92">
        <v>-820</v>
      </c>
      <c r="S62150" s="92">
        <v>213</v>
      </c>
      <c r="V62150" s="92">
        <v>536</v>
      </c>
      <c r="W62150" s="92">
        <v>17</v>
      </c>
      <c r="X62150" s="92">
        <v>169</v>
      </c>
      <c r="Y62150" s="92">
        <v>105</v>
      </c>
      <c r="AK62150" s="92">
        <v>213</v>
      </c>
      <c r="AN62150" s="92">
        <v>536</v>
      </c>
      <c r="AO62150" s="92">
        <v>17</v>
      </c>
      <c r="AP62150" s="92">
        <v>169</v>
      </c>
      <c r="AQ62150" s="92">
        <v>105</v>
      </c>
      <c r="AS62150" s="92">
        <v>-1111</v>
      </c>
      <c r="AT62150" s="92">
        <v>-6</v>
      </c>
      <c r="AU62150" s="92">
        <v>19</v>
      </c>
      <c r="AV62150" s="92">
        <v>244</v>
      </c>
      <c r="AW62150" s="92">
        <v>7</v>
      </c>
      <c r="AX62150" s="92">
        <v>27</v>
      </c>
    </row>
    <row r="62151" spans="1:50">
      <c r="A62151" s="83" t="s">
        <v>182</v>
      </c>
      <c r="B62151" s="84">
        <v>44775.875</v>
      </c>
      <c r="C62151" s="85">
        <v>44775</v>
      </c>
      <c r="D62151" s="83">
        <v>14</v>
      </c>
      <c r="E62151" s="84">
        <v>44775.583333333336</v>
      </c>
      <c r="F62151" s="86" t="s">
        <v>429</v>
      </c>
      <c r="G62151" s="87" t="s">
        <v>430</v>
      </c>
      <c r="H62151" s="92">
        <v>1939</v>
      </c>
      <c r="I62151" s="92">
        <v>1914</v>
      </c>
      <c r="J62151" s="92">
        <v>1124</v>
      </c>
      <c r="K62151" s="92">
        <v>-790</v>
      </c>
      <c r="O62151" s="92">
        <v>1914</v>
      </c>
      <c r="P62151" s="92">
        <v>1124</v>
      </c>
      <c r="Q62151" s="92">
        <v>-790</v>
      </c>
      <c r="S62151" s="92">
        <v>212</v>
      </c>
      <c r="V62151" s="92">
        <v>617</v>
      </c>
      <c r="W62151" s="92">
        <v>15</v>
      </c>
      <c r="X62151" s="92">
        <v>176</v>
      </c>
      <c r="Y62151" s="92">
        <v>104</v>
      </c>
      <c r="AK62151" s="92">
        <v>212</v>
      </c>
      <c r="AN62151" s="92">
        <v>617</v>
      </c>
      <c r="AO62151" s="92">
        <v>15</v>
      </c>
      <c r="AP62151" s="92">
        <v>176</v>
      </c>
      <c r="AQ62151" s="92">
        <v>104</v>
      </c>
      <c r="AS62151" s="92">
        <v>-1134</v>
      </c>
      <c r="AT62151" s="92">
        <v>-8</v>
      </c>
      <c r="AU62151" s="92">
        <v>3</v>
      </c>
      <c r="AV62151" s="92">
        <v>268</v>
      </c>
      <c r="AW62151" s="92">
        <v>31</v>
      </c>
      <c r="AX62151" s="92">
        <v>50</v>
      </c>
    </row>
    <row r="62152" spans="1:50">
      <c r="A62152" s="83" t="s">
        <v>182</v>
      </c>
      <c r="B62152" s="84">
        <v>44775.916666666664</v>
      </c>
      <c r="C62152" s="85">
        <v>44775</v>
      </c>
      <c r="D62152" s="83">
        <v>15</v>
      </c>
      <c r="E62152" s="84">
        <v>44775.625</v>
      </c>
      <c r="F62152" s="86" t="s">
        <v>429</v>
      </c>
      <c r="G62152" s="87" t="s">
        <v>430</v>
      </c>
      <c r="H62152" s="92">
        <v>1974</v>
      </c>
      <c r="I62152" s="92">
        <v>1954</v>
      </c>
      <c r="J62152" s="92">
        <v>1075</v>
      </c>
      <c r="K62152" s="92">
        <v>-879</v>
      </c>
      <c r="O62152" s="92">
        <v>1954</v>
      </c>
      <c r="P62152" s="92">
        <v>1075</v>
      </c>
      <c r="Q62152" s="92">
        <v>-879</v>
      </c>
      <c r="S62152" s="92">
        <v>245</v>
      </c>
      <c r="V62152" s="92">
        <v>521</v>
      </c>
      <c r="W62152" s="92">
        <v>15</v>
      </c>
      <c r="X62152" s="92">
        <v>185</v>
      </c>
      <c r="Y62152" s="92">
        <v>109</v>
      </c>
      <c r="AK62152" s="92">
        <v>245</v>
      </c>
      <c r="AN62152" s="92">
        <v>521</v>
      </c>
      <c r="AO62152" s="92">
        <v>15</v>
      </c>
      <c r="AP62152" s="92">
        <v>185</v>
      </c>
      <c r="AQ62152" s="92">
        <v>109</v>
      </c>
      <c r="AS62152" s="92">
        <v>-1180</v>
      </c>
      <c r="AT62152" s="92">
        <v>-8</v>
      </c>
      <c r="AU62152" s="92">
        <v>20</v>
      </c>
      <c r="AV62152" s="92">
        <v>255</v>
      </c>
      <c r="AW62152" s="92">
        <v>18</v>
      </c>
      <c r="AX62152" s="92">
        <v>16</v>
      </c>
    </row>
    <row r="62153" spans="1:50">
      <c r="A62153" s="83" t="s">
        <v>182</v>
      </c>
      <c r="B62153" s="84">
        <v>44775.958333333336</v>
      </c>
      <c r="C62153" s="85">
        <v>44775</v>
      </c>
      <c r="D62153" s="83">
        <v>16</v>
      </c>
      <c r="E62153" s="84">
        <v>44775.666666666664</v>
      </c>
      <c r="F62153" s="86" t="s">
        <v>429</v>
      </c>
      <c r="G62153" s="87" t="s">
        <v>430</v>
      </c>
      <c r="H62153" s="92">
        <v>2006</v>
      </c>
      <c r="I62153" s="92">
        <v>2003</v>
      </c>
      <c r="J62153" s="92">
        <v>1133</v>
      </c>
      <c r="K62153" s="92">
        <v>-870</v>
      </c>
      <c r="O62153" s="92">
        <v>2003</v>
      </c>
      <c r="P62153" s="92">
        <v>1133</v>
      </c>
      <c r="Q62153" s="92">
        <v>-870</v>
      </c>
      <c r="S62153" s="92">
        <v>277</v>
      </c>
      <c r="V62153" s="92">
        <v>552</v>
      </c>
      <c r="W62153" s="92">
        <v>15</v>
      </c>
      <c r="X62153" s="92">
        <v>183</v>
      </c>
      <c r="Y62153" s="92">
        <v>106</v>
      </c>
      <c r="AK62153" s="92">
        <v>277</v>
      </c>
      <c r="AN62153" s="92">
        <v>552</v>
      </c>
      <c r="AO62153" s="92">
        <v>15</v>
      </c>
      <c r="AP62153" s="92">
        <v>183</v>
      </c>
      <c r="AQ62153" s="92">
        <v>106</v>
      </c>
      <c r="AS62153" s="92">
        <v>-1176</v>
      </c>
      <c r="AT62153" s="92">
        <v>-9</v>
      </c>
      <c r="AU62153" s="92">
        <v>7</v>
      </c>
      <c r="AV62153" s="92">
        <v>267</v>
      </c>
      <c r="AW62153" s="92">
        <v>16</v>
      </c>
      <c r="AX62153" s="92">
        <v>25</v>
      </c>
    </row>
    <row r="62154" spans="1:50">
      <c r="A62154" s="83" t="s">
        <v>182</v>
      </c>
      <c r="B62154" s="84">
        <v>44776</v>
      </c>
      <c r="C62154" s="85">
        <v>44775</v>
      </c>
      <c r="D62154" s="83">
        <v>17</v>
      </c>
      <c r="E62154" s="84">
        <v>44775.708333333336</v>
      </c>
      <c r="F62154" s="86" t="s">
        <v>429</v>
      </c>
      <c r="G62154" s="87" t="s">
        <v>430</v>
      </c>
      <c r="H62154" s="92">
        <v>2044</v>
      </c>
      <c r="I62154" s="92">
        <v>2009</v>
      </c>
      <c r="J62154" s="92">
        <v>1165</v>
      </c>
      <c r="K62154" s="92">
        <v>-844</v>
      </c>
      <c r="O62154" s="92">
        <v>2009</v>
      </c>
      <c r="P62154" s="92">
        <v>1165</v>
      </c>
      <c r="Q62154" s="92">
        <v>-844</v>
      </c>
      <c r="S62154" s="92">
        <v>288</v>
      </c>
      <c r="V62154" s="92">
        <v>577</v>
      </c>
      <c r="W62154" s="92">
        <v>15</v>
      </c>
      <c r="X62154" s="92">
        <v>179</v>
      </c>
      <c r="Y62154" s="92">
        <v>106</v>
      </c>
      <c r="AK62154" s="92">
        <v>288</v>
      </c>
      <c r="AN62154" s="92">
        <v>577</v>
      </c>
      <c r="AO62154" s="92">
        <v>15</v>
      </c>
      <c r="AP62154" s="92">
        <v>179</v>
      </c>
      <c r="AQ62154" s="92">
        <v>106</v>
      </c>
      <c r="AS62154" s="92">
        <v>-1156</v>
      </c>
      <c r="AT62154" s="92">
        <v>-10</v>
      </c>
      <c r="AU62154" s="92">
        <v>14</v>
      </c>
      <c r="AV62154" s="92">
        <v>277</v>
      </c>
      <c r="AW62154" s="92">
        <v>7</v>
      </c>
      <c r="AX62154" s="92">
        <v>24</v>
      </c>
    </row>
    <row r="62155" spans="1:50">
      <c r="A62155" s="83" t="s">
        <v>182</v>
      </c>
      <c r="B62155" s="84">
        <v>44776.041666666664</v>
      </c>
      <c r="C62155" s="85">
        <v>44775</v>
      </c>
      <c r="D62155" s="83">
        <v>18</v>
      </c>
      <c r="E62155" s="84">
        <v>44775.75</v>
      </c>
      <c r="F62155" s="86" t="s">
        <v>429</v>
      </c>
      <c r="G62155" s="87" t="s">
        <v>430</v>
      </c>
      <c r="H62155" s="92">
        <v>2051</v>
      </c>
      <c r="I62155" s="92">
        <v>2018</v>
      </c>
      <c r="J62155" s="92">
        <v>1153</v>
      </c>
      <c r="K62155" s="92">
        <v>-865</v>
      </c>
      <c r="O62155" s="92">
        <v>2018</v>
      </c>
      <c r="P62155" s="92">
        <v>1153</v>
      </c>
      <c r="Q62155" s="92">
        <v>-865</v>
      </c>
      <c r="S62155" s="92">
        <v>286</v>
      </c>
      <c r="V62155" s="92">
        <v>580</v>
      </c>
      <c r="W62155" s="92">
        <v>15</v>
      </c>
      <c r="X62155" s="92">
        <v>167</v>
      </c>
      <c r="Y62155" s="92">
        <v>105</v>
      </c>
      <c r="AK62155" s="92">
        <v>286</v>
      </c>
      <c r="AN62155" s="92">
        <v>580</v>
      </c>
      <c r="AO62155" s="92">
        <v>15</v>
      </c>
      <c r="AP62155" s="92">
        <v>167</v>
      </c>
      <c r="AQ62155" s="92">
        <v>105</v>
      </c>
      <c r="AS62155" s="92">
        <v>-1167</v>
      </c>
      <c r="AT62155" s="92">
        <v>-11</v>
      </c>
      <c r="AU62155" s="92">
        <v>-2</v>
      </c>
      <c r="AV62155" s="92">
        <v>265</v>
      </c>
      <c r="AW62155" s="92">
        <v>5</v>
      </c>
      <c r="AX62155" s="92">
        <v>45</v>
      </c>
    </row>
    <row r="62156" spans="1:50">
      <c r="A62156" s="83" t="s">
        <v>182</v>
      </c>
      <c r="B62156" s="84">
        <v>44776.083333333336</v>
      </c>
      <c r="C62156" s="85">
        <v>44775</v>
      </c>
      <c r="D62156" s="83">
        <v>19</v>
      </c>
      <c r="E62156" s="84">
        <v>44775.791666666664</v>
      </c>
      <c r="F62156" s="86" t="s">
        <v>429</v>
      </c>
      <c r="G62156" s="87" t="s">
        <v>430</v>
      </c>
      <c r="H62156" s="92">
        <v>2008</v>
      </c>
      <c r="I62156" s="92">
        <v>1969</v>
      </c>
      <c r="J62156" s="92">
        <v>1199</v>
      </c>
      <c r="K62156" s="92">
        <v>-770</v>
      </c>
      <c r="O62156" s="92">
        <v>1969</v>
      </c>
      <c r="P62156" s="92">
        <v>1199</v>
      </c>
      <c r="Q62156" s="92">
        <v>-770</v>
      </c>
      <c r="S62156" s="92">
        <v>291</v>
      </c>
      <c r="V62156" s="92">
        <v>672</v>
      </c>
      <c r="W62156" s="92">
        <v>10</v>
      </c>
      <c r="X62156" s="92">
        <v>122</v>
      </c>
      <c r="Y62156" s="92">
        <v>104</v>
      </c>
      <c r="AK62156" s="92">
        <v>291</v>
      </c>
      <c r="AN62156" s="92">
        <v>672</v>
      </c>
      <c r="AO62156" s="92">
        <v>10</v>
      </c>
      <c r="AP62156" s="92">
        <v>122</v>
      </c>
      <c r="AQ62156" s="92">
        <v>104</v>
      </c>
      <c r="AS62156" s="92">
        <v>-1062</v>
      </c>
      <c r="AT62156" s="92">
        <v>-11</v>
      </c>
      <c r="AU62156" s="92">
        <v>-37</v>
      </c>
      <c r="AV62156" s="92">
        <v>260</v>
      </c>
      <c r="AW62156" s="92">
        <v>15</v>
      </c>
      <c r="AX62156" s="92">
        <v>65</v>
      </c>
    </row>
    <row r="62157" spans="1:50">
      <c r="A62157" s="83" t="s">
        <v>182</v>
      </c>
      <c r="B62157" s="84">
        <v>44776.125</v>
      </c>
      <c r="C62157" s="85">
        <v>44775</v>
      </c>
      <c r="D62157" s="83">
        <v>20</v>
      </c>
      <c r="E62157" s="84">
        <v>44775.833333333336</v>
      </c>
      <c r="F62157" s="86" t="s">
        <v>429</v>
      </c>
      <c r="G62157" s="87" t="s">
        <v>430</v>
      </c>
      <c r="H62157" s="92">
        <v>1928</v>
      </c>
      <c r="I62157" s="92">
        <v>1884</v>
      </c>
      <c r="J62157" s="92">
        <v>1133</v>
      </c>
      <c r="K62157" s="92">
        <v>-751</v>
      </c>
      <c r="O62157" s="92">
        <v>1884</v>
      </c>
      <c r="P62157" s="92">
        <v>1133</v>
      </c>
      <c r="Q62157" s="92">
        <v>-751</v>
      </c>
      <c r="S62157" s="92">
        <v>312</v>
      </c>
      <c r="V62157" s="92">
        <v>654</v>
      </c>
      <c r="W62157" s="92">
        <v>1</v>
      </c>
      <c r="X62157" s="92">
        <v>63</v>
      </c>
      <c r="Y62157" s="92">
        <v>103</v>
      </c>
      <c r="AK62157" s="92">
        <v>312</v>
      </c>
      <c r="AN62157" s="92">
        <v>654</v>
      </c>
      <c r="AO62157" s="92">
        <v>1</v>
      </c>
      <c r="AP62157" s="92">
        <v>63</v>
      </c>
      <c r="AQ62157" s="92">
        <v>103</v>
      </c>
      <c r="AS62157" s="92">
        <v>-1016</v>
      </c>
      <c r="AT62157" s="92">
        <v>-14</v>
      </c>
      <c r="AU62157" s="92">
        <v>-71</v>
      </c>
      <c r="AV62157" s="92">
        <v>252</v>
      </c>
      <c r="AW62157" s="92">
        <v>2</v>
      </c>
      <c r="AX62157" s="92">
        <v>96</v>
      </c>
    </row>
    <row r="62158" spans="1:50">
      <c r="A62158" s="83" t="s">
        <v>182</v>
      </c>
      <c r="B62158" s="84">
        <v>44776.166666666664</v>
      </c>
      <c r="C62158" s="85">
        <v>44775</v>
      </c>
      <c r="D62158" s="83">
        <v>21</v>
      </c>
      <c r="E62158" s="84">
        <v>44775.875</v>
      </c>
      <c r="F62158" s="86" t="s">
        <v>429</v>
      </c>
      <c r="G62158" s="87" t="s">
        <v>430</v>
      </c>
      <c r="H62158" s="92">
        <v>1827</v>
      </c>
      <c r="I62158" s="92">
        <v>1780</v>
      </c>
      <c r="J62158" s="92">
        <v>1005</v>
      </c>
      <c r="K62158" s="92">
        <v>-775</v>
      </c>
      <c r="O62158" s="92">
        <v>1780</v>
      </c>
      <c r="P62158" s="92">
        <v>1005</v>
      </c>
      <c r="Q62158" s="92">
        <v>-775</v>
      </c>
      <c r="S62158" s="92">
        <v>269</v>
      </c>
      <c r="V62158" s="92">
        <v>565</v>
      </c>
      <c r="W62158" s="92">
        <v>0</v>
      </c>
      <c r="X62158" s="92">
        <v>66</v>
      </c>
      <c r="Y62158" s="92">
        <v>105</v>
      </c>
      <c r="AK62158" s="92">
        <v>269</v>
      </c>
      <c r="AN62158" s="92">
        <v>565</v>
      </c>
      <c r="AO62158" s="92">
        <v>0</v>
      </c>
      <c r="AP62158" s="92">
        <v>66</v>
      </c>
      <c r="AQ62158" s="92">
        <v>105</v>
      </c>
      <c r="AS62158" s="92">
        <v>-1037</v>
      </c>
      <c r="AT62158" s="92">
        <v>-14</v>
      </c>
      <c r="AU62158" s="92">
        <v>-44</v>
      </c>
      <c r="AV62158" s="92">
        <v>231</v>
      </c>
      <c r="AW62158" s="92">
        <v>9</v>
      </c>
      <c r="AX62158" s="92">
        <v>80</v>
      </c>
    </row>
    <row r="62159" spans="1:50">
      <c r="A62159" s="83" t="s">
        <v>182</v>
      </c>
      <c r="B62159" s="84">
        <v>44776.208333333336</v>
      </c>
      <c r="C62159" s="85">
        <v>44775</v>
      </c>
      <c r="D62159" s="83">
        <v>22</v>
      </c>
      <c r="E62159" s="84">
        <v>44775.916666666664</v>
      </c>
      <c r="F62159" s="86" t="s">
        <v>429</v>
      </c>
      <c r="G62159" s="87" t="s">
        <v>430</v>
      </c>
      <c r="H62159" s="92">
        <v>1710</v>
      </c>
      <c r="I62159" s="92">
        <v>1657</v>
      </c>
      <c r="J62159" s="92">
        <v>952</v>
      </c>
      <c r="K62159" s="92">
        <v>-705</v>
      </c>
      <c r="O62159" s="92">
        <v>1657</v>
      </c>
      <c r="P62159" s="92">
        <v>952</v>
      </c>
      <c r="Q62159" s="92">
        <v>-705</v>
      </c>
      <c r="S62159" s="92">
        <v>220</v>
      </c>
      <c r="V62159" s="92">
        <v>532</v>
      </c>
      <c r="W62159" s="92">
        <v>0</v>
      </c>
      <c r="X62159" s="92">
        <v>94</v>
      </c>
      <c r="Y62159" s="92">
        <v>106</v>
      </c>
      <c r="AK62159" s="92">
        <v>220</v>
      </c>
      <c r="AN62159" s="92">
        <v>532</v>
      </c>
      <c r="AO62159" s="92">
        <v>0</v>
      </c>
      <c r="AP62159" s="92">
        <v>94</v>
      </c>
      <c r="AQ62159" s="92">
        <v>106</v>
      </c>
      <c r="AS62159" s="92">
        <v>-952</v>
      </c>
      <c r="AT62159" s="92">
        <v>-14</v>
      </c>
      <c r="AU62159" s="92">
        <v>-4</v>
      </c>
      <c r="AV62159" s="92">
        <v>219</v>
      </c>
      <c r="AW62159" s="92">
        <v>4</v>
      </c>
      <c r="AX62159" s="92">
        <v>42</v>
      </c>
    </row>
    <row r="62160" spans="1:50">
      <c r="A62160" s="83" t="s">
        <v>182</v>
      </c>
      <c r="B62160" s="84">
        <v>44776.25</v>
      </c>
      <c r="C62160" s="85">
        <v>44775</v>
      </c>
      <c r="D62160" s="83">
        <v>23</v>
      </c>
      <c r="E62160" s="84">
        <v>44775.958333333336</v>
      </c>
      <c r="F62160" s="86" t="s">
        <v>429</v>
      </c>
      <c r="G62160" s="87" t="s">
        <v>430</v>
      </c>
      <c r="H62160" s="92">
        <v>1554</v>
      </c>
      <c r="I62160" s="92">
        <v>1506</v>
      </c>
      <c r="J62160" s="92">
        <v>864</v>
      </c>
      <c r="K62160" s="92">
        <v>-642</v>
      </c>
      <c r="O62160" s="92">
        <v>1506</v>
      </c>
      <c r="P62160" s="92">
        <v>864</v>
      </c>
      <c r="Q62160" s="92">
        <v>-642</v>
      </c>
      <c r="S62160" s="92">
        <v>224</v>
      </c>
      <c r="V62160" s="92">
        <v>397</v>
      </c>
      <c r="W62160" s="92">
        <v>0</v>
      </c>
      <c r="X62160" s="92">
        <v>138</v>
      </c>
      <c r="Y62160" s="92">
        <v>105</v>
      </c>
      <c r="AK62160" s="92">
        <v>224</v>
      </c>
      <c r="AN62160" s="92">
        <v>397</v>
      </c>
      <c r="AO62160" s="92">
        <v>0</v>
      </c>
      <c r="AP62160" s="92">
        <v>138</v>
      </c>
      <c r="AQ62160" s="92">
        <v>105</v>
      </c>
      <c r="AS62160" s="92">
        <v>-930</v>
      </c>
      <c r="AT62160" s="92">
        <v>-12</v>
      </c>
      <c r="AU62160" s="92">
        <v>21</v>
      </c>
      <c r="AV62160" s="92">
        <v>245</v>
      </c>
      <c r="AW62160" s="92">
        <v>-10</v>
      </c>
      <c r="AX62160" s="92">
        <v>44</v>
      </c>
    </row>
    <row r="62161" spans="1:50">
      <c r="A62161" s="83" t="s">
        <v>182</v>
      </c>
      <c r="B62161" s="84">
        <v>44776.291666666664</v>
      </c>
      <c r="C62161" s="85">
        <v>44775</v>
      </c>
      <c r="D62161" s="83">
        <v>24</v>
      </c>
      <c r="E62161" s="84">
        <v>44776</v>
      </c>
      <c r="F62161" s="86" t="s">
        <v>429</v>
      </c>
      <c r="G62161" s="87" t="s">
        <v>430</v>
      </c>
      <c r="H62161" s="92">
        <v>1408</v>
      </c>
      <c r="I62161" s="92">
        <v>1359</v>
      </c>
      <c r="J62161" s="92">
        <v>753</v>
      </c>
      <c r="K62161" s="92">
        <v>-606</v>
      </c>
      <c r="O62161" s="92">
        <v>1359</v>
      </c>
      <c r="P62161" s="92">
        <v>753</v>
      </c>
      <c r="Q62161" s="92">
        <v>-606</v>
      </c>
      <c r="S62161" s="92">
        <v>225</v>
      </c>
      <c r="V62161" s="92">
        <v>290</v>
      </c>
      <c r="W62161" s="92">
        <v>0</v>
      </c>
      <c r="X62161" s="92">
        <v>133</v>
      </c>
      <c r="Y62161" s="92">
        <v>105</v>
      </c>
      <c r="AK62161" s="92">
        <v>225</v>
      </c>
      <c r="AN62161" s="92">
        <v>290</v>
      </c>
      <c r="AO62161" s="92">
        <v>0</v>
      </c>
      <c r="AP62161" s="92">
        <v>133</v>
      </c>
      <c r="AQ62161" s="92">
        <v>105</v>
      </c>
      <c r="AS62161" s="92">
        <v>-874</v>
      </c>
      <c r="AT62161" s="92">
        <v>-12</v>
      </c>
      <c r="AU62161" s="92">
        <v>13</v>
      </c>
      <c r="AV62161" s="92">
        <v>240</v>
      </c>
      <c r="AW62161" s="92">
        <v>-24</v>
      </c>
      <c r="AX62161" s="92">
        <v>51</v>
      </c>
    </row>
    <row r="62162" spans="1:50">
      <c r="A62162" s="83" t="s">
        <v>182</v>
      </c>
      <c r="B62162" s="84">
        <v>44776.333333333336</v>
      </c>
      <c r="C62162" s="85">
        <v>44776</v>
      </c>
      <c r="D62162" s="83">
        <v>1</v>
      </c>
      <c r="E62162" s="84">
        <v>44776.041666666664</v>
      </c>
      <c r="F62162" s="86" t="s">
        <v>429</v>
      </c>
      <c r="G62162" s="87" t="s">
        <v>430</v>
      </c>
      <c r="H62162" s="92">
        <v>1288</v>
      </c>
      <c r="I62162" s="92">
        <v>1267</v>
      </c>
      <c r="J62162" s="92">
        <v>706</v>
      </c>
      <c r="K62162" s="92">
        <v>-561</v>
      </c>
      <c r="O62162" s="92">
        <v>1267</v>
      </c>
      <c r="P62162" s="92">
        <v>706</v>
      </c>
      <c r="Q62162" s="92">
        <v>-561</v>
      </c>
      <c r="S62162" s="92">
        <v>228</v>
      </c>
      <c r="V62162" s="92">
        <v>211</v>
      </c>
      <c r="W62162" s="92">
        <v>0</v>
      </c>
      <c r="X62162" s="92">
        <v>162</v>
      </c>
      <c r="Y62162" s="92">
        <v>105</v>
      </c>
      <c r="AK62162" s="92">
        <v>228</v>
      </c>
      <c r="AN62162" s="92">
        <v>211</v>
      </c>
      <c r="AO62162" s="92">
        <v>0</v>
      </c>
      <c r="AP62162" s="92">
        <v>162</v>
      </c>
      <c r="AQ62162" s="92">
        <v>105</v>
      </c>
      <c r="AS62162" s="92">
        <v>-850</v>
      </c>
      <c r="AT62162" s="92">
        <v>-13</v>
      </c>
      <c r="AU62162" s="92">
        <v>19</v>
      </c>
      <c r="AV62162" s="92">
        <v>259</v>
      </c>
      <c r="AW62162" s="92">
        <v>-39</v>
      </c>
      <c r="AX62162" s="92">
        <v>63</v>
      </c>
    </row>
    <row r="62163" spans="1:50">
      <c r="A62163" s="83" t="s">
        <v>182</v>
      </c>
      <c r="B62163" s="84">
        <v>44776.375</v>
      </c>
      <c r="C62163" s="85">
        <v>44776</v>
      </c>
      <c r="D62163" s="83">
        <v>2</v>
      </c>
      <c r="E62163" s="84">
        <v>44776.083333333336</v>
      </c>
      <c r="F62163" s="86" t="s">
        <v>429</v>
      </c>
      <c r="G62163" s="87" t="s">
        <v>430</v>
      </c>
      <c r="H62163" s="92">
        <v>1202</v>
      </c>
      <c r="I62163" s="92">
        <v>1198</v>
      </c>
      <c r="J62163" s="92">
        <v>768</v>
      </c>
      <c r="K62163" s="92">
        <v>-430</v>
      </c>
      <c r="O62163" s="92">
        <v>1198</v>
      </c>
      <c r="P62163" s="92">
        <v>768</v>
      </c>
      <c r="Q62163" s="92">
        <v>-430</v>
      </c>
      <c r="S62163" s="92">
        <v>228</v>
      </c>
      <c r="V62163" s="92">
        <v>215</v>
      </c>
      <c r="W62163" s="92">
        <v>0</v>
      </c>
      <c r="X62163" s="92">
        <v>218</v>
      </c>
      <c r="Y62163" s="92">
        <v>107</v>
      </c>
      <c r="AK62163" s="92">
        <v>228</v>
      </c>
      <c r="AN62163" s="92">
        <v>215</v>
      </c>
      <c r="AO62163" s="92">
        <v>0</v>
      </c>
      <c r="AP62163" s="92">
        <v>218</v>
      </c>
      <c r="AQ62163" s="92">
        <v>107</v>
      </c>
      <c r="AS62163" s="92">
        <v>-748</v>
      </c>
      <c r="AT62163" s="92">
        <v>-12</v>
      </c>
      <c r="AU62163" s="92">
        <v>30</v>
      </c>
      <c r="AV62163" s="92">
        <v>256</v>
      </c>
      <c r="AW62163" s="92">
        <v>-36</v>
      </c>
      <c r="AX62163" s="92">
        <v>80</v>
      </c>
    </row>
    <row r="62164" spans="1:50">
      <c r="A62164" s="83" t="s">
        <v>182</v>
      </c>
      <c r="B62164" s="84">
        <v>44776.416666666664</v>
      </c>
      <c r="C62164" s="85">
        <v>44776</v>
      </c>
      <c r="D62164" s="83">
        <v>3</v>
      </c>
      <c r="E62164" s="84">
        <v>44776.125</v>
      </c>
      <c r="F62164" s="86" t="s">
        <v>429</v>
      </c>
      <c r="G62164" s="87" t="s">
        <v>430</v>
      </c>
      <c r="H62164" s="92">
        <v>1134</v>
      </c>
      <c r="I62164" s="92">
        <v>1154</v>
      </c>
      <c r="J62164" s="92">
        <v>759</v>
      </c>
      <c r="K62164" s="92">
        <v>-395</v>
      </c>
      <c r="O62164" s="92">
        <v>1154</v>
      </c>
      <c r="P62164" s="92">
        <v>759</v>
      </c>
      <c r="Q62164" s="92">
        <v>-395</v>
      </c>
      <c r="S62164" s="92">
        <v>229</v>
      </c>
      <c r="V62164" s="92">
        <v>220</v>
      </c>
      <c r="W62164" s="92">
        <v>0</v>
      </c>
      <c r="X62164" s="92">
        <v>200</v>
      </c>
      <c r="Y62164" s="92">
        <v>110</v>
      </c>
      <c r="AK62164" s="92">
        <v>229</v>
      </c>
      <c r="AN62164" s="92">
        <v>220</v>
      </c>
      <c r="AO62164" s="92">
        <v>0</v>
      </c>
      <c r="AP62164" s="92">
        <v>200</v>
      </c>
      <c r="AQ62164" s="92">
        <v>110</v>
      </c>
      <c r="AS62164" s="92">
        <v>-718</v>
      </c>
      <c r="AT62164" s="92">
        <v>-10</v>
      </c>
      <c r="AU62164" s="92">
        <v>-1</v>
      </c>
      <c r="AV62164" s="92">
        <v>275</v>
      </c>
      <c r="AW62164" s="92">
        <v>-26</v>
      </c>
      <c r="AX62164" s="92">
        <v>85</v>
      </c>
    </row>
    <row r="62165" spans="1:50">
      <c r="A62165" s="83" t="s">
        <v>182</v>
      </c>
      <c r="B62165" s="84">
        <v>44776.458333333336</v>
      </c>
      <c r="C62165" s="85">
        <v>44776</v>
      </c>
      <c r="D62165" s="83">
        <v>4</v>
      </c>
      <c r="E62165" s="84">
        <v>44776.166666666664</v>
      </c>
      <c r="F62165" s="86" t="s">
        <v>429</v>
      </c>
      <c r="G62165" s="87" t="s">
        <v>430</v>
      </c>
      <c r="H62165" s="92">
        <v>1112</v>
      </c>
      <c r="I62165" s="92">
        <v>1143</v>
      </c>
      <c r="J62165" s="92">
        <v>785</v>
      </c>
      <c r="K62165" s="92">
        <v>-358</v>
      </c>
      <c r="O62165" s="92">
        <v>1143</v>
      </c>
      <c r="P62165" s="92">
        <v>785</v>
      </c>
      <c r="Q62165" s="92">
        <v>-358</v>
      </c>
      <c r="S62165" s="92">
        <v>230</v>
      </c>
      <c r="V62165" s="92">
        <v>228</v>
      </c>
      <c r="W62165" s="92">
        <v>0</v>
      </c>
      <c r="X62165" s="92">
        <v>219</v>
      </c>
      <c r="Y62165" s="92">
        <v>108</v>
      </c>
      <c r="AK62165" s="92">
        <v>230</v>
      </c>
      <c r="AN62165" s="92">
        <v>228</v>
      </c>
      <c r="AO62165" s="92">
        <v>0</v>
      </c>
      <c r="AP62165" s="92">
        <v>219</v>
      </c>
      <c r="AQ62165" s="92">
        <v>108</v>
      </c>
      <c r="AS62165" s="92">
        <v>-705</v>
      </c>
      <c r="AT62165" s="92">
        <v>-9</v>
      </c>
      <c r="AU62165" s="92">
        <v>13</v>
      </c>
      <c r="AV62165" s="92">
        <v>283</v>
      </c>
      <c r="AW62165" s="92">
        <v>-24</v>
      </c>
      <c r="AX62165" s="92">
        <v>84</v>
      </c>
    </row>
    <row r="62166" spans="1:50">
      <c r="A62166" s="83" t="s">
        <v>182</v>
      </c>
      <c r="B62166" s="84">
        <v>44776.5</v>
      </c>
      <c r="C62166" s="85">
        <v>44776</v>
      </c>
      <c r="D62166" s="83">
        <v>5</v>
      </c>
      <c r="E62166" s="84">
        <v>44776.208333333336</v>
      </c>
      <c r="F62166" s="86" t="s">
        <v>429</v>
      </c>
      <c r="G62166" s="87" t="s">
        <v>430</v>
      </c>
      <c r="H62166" s="92">
        <v>1133</v>
      </c>
      <c r="I62166" s="92">
        <v>1154</v>
      </c>
      <c r="J62166" s="92">
        <v>784</v>
      </c>
      <c r="K62166" s="92">
        <v>-370</v>
      </c>
      <c r="O62166" s="92">
        <v>1154</v>
      </c>
      <c r="P62166" s="92">
        <v>784</v>
      </c>
      <c r="Q62166" s="92">
        <v>-370</v>
      </c>
      <c r="S62166" s="92">
        <v>233</v>
      </c>
      <c r="V62166" s="92">
        <v>227</v>
      </c>
      <c r="W62166" s="92">
        <v>0</v>
      </c>
      <c r="X62166" s="92">
        <v>216</v>
      </c>
      <c r="Y62166" s="92">
        <v>108</v>
      </c>
      <c r="AK62166" s="92">
        <v>233</v>
      </c>
      <c r="AN62166" s="92">
        <v>227</v>
      </c>
      <c r="AO62166" s="92">
        <v>0</v>
      </c>
      <c r="AP62166" s="92">
        <v>216</v>
      </c>
      <c r="AQ62166" s="92">
        <v>108</v>
      </c>
      <c r="AS62166" s="92">
        <v>-732</v>
      </c>
      <c r="AT62166" s="92">
        <v>-9</v>
      </c>
      <c r="AU62166" s="92">
        <v>14</v>
      </c>
      <c r="AV62166" s="92">
        <v>280</v>
      </c>
      <c r="AW62166" s="92">
        <v>-17</v>
      </c>
      <c r="AX62166" s="92">
        <v>94</v>
      </c>
    </row>
    <row r="62167" spans="1:50">
      <c r="A62167" s="83" t="s">
        <v>182</v>
      </c>
      <c r="B62167" s="84">
        <v>44776.541666666664</v>
      </c>
      <c r="C62167" s="85">
        <v>44776</v>
      </c>
      <c r="D62167" s="83">
        <v>6</v>
      </c>
      <c r="E62167" s="84">
        <v>44776.25</v>
      </c>
      <c r="F62167" s="86" t="s">
        <v>429</v>
      </c>
      <c r="G62167" s="87" t="s">
        <v>430</v>
      </c>
      <c r="H62167" s="92">
        <v>1193</v>
      </c>
      <c r="I62167" s="92">
        <v>1229</v>
      </c>
      <c r="J62167" s="92">
        <v>757</v>
      </c>
      <c r="K62167" s="92">
        <v>-472</v>
      </c>
      <c r="O62167" s="92">
        <v>1229</v>
      </c>
      <c r="P62167" s="92">
        <v>757</v>
      </c>
      <c r="Q62167" s="92">
        <v>-472</v>
      </c>
      <c r="S62167" s="92">
        <v>233</v>
      </c>
      <c r="V62167" s="92">
        <v>229</v>
      </c>
      <c r="W62167" s="92">
        <v>0</v>
      </c>
      <c r="X62167" s="92">
        <v>188</v>
      </c>
      <c r="Y62167" s="92">
        <v>107</v>
      </c>
      <c r="AK62167" s="92">
        <v>233</v>
      </c>
      <c r="AN62167" s="92">
        <v>229</v>
      </c>
      <c r="AO62167" s="92">
        <v>0</v>
      </c>
      <c r="AP62167" s="92">
        <v>188</v>
      </c>
      <c r="AQ62167" s="92">
        <v>107</v>
      </c>
      <c r="AS62167" s="92">
        <v>-861</v>
      </c>
      <c r="AT62167" s="92">
        <v>-12</v>
      </c>
      <c r="AU62167" s="92">
        <v>-29</v>
      </c>
      <c r="AV62167" s="92">
        <v>313</v>
      </c>
      <c r="AW62167" s="92">
        <v>-6</v>
      </c>
      <c r="AX62167" s="92">
        <v>123</v>
      </c>
    </row>
    <row r="62168" spans="1:50">
      <c r="A62168" s="83" t="s">
        <v>182</v>
      </c>
      <c r="B62168" s="84">
        <v>44776.583333333336</v>
      </c>
      <c r="C62168" s="85">
        <v>44776</v>
      </c>
      <c r="D62168" s="83">
        <v>7</v>
      </c>
      <c r="E62168" s="84">
        <v>44776.291666666664</v>
      </c>
      <c r="F62168" s="86" t="s">
        <v>429</v>
      </c>
      <c r="G62168" s="87" t="s">
        <v>430</v>
      </c>
      <c r="H62168" s="92">
        <v>1297</v>
      </c>
      <c r="I62168" s="92">
        <v>1316</v>
      </c>
      <c r="J62168" s="92">
        <v>739</v>
      </c>
      <c r="K62168" s="92">
        <v>-577</v>
      </c>
      <c r="O62168" s="92">
        <v>1316</v>
      </c>
      <c r="P62168" s="92">
        <v>739</v>
      </c>
      <c r="Q62168" s="92">
        <v>-577</v>
      </c>
      <c r="S62168" s="92">
        <v>234</v>
      </c>
      <c r="V62168" s="92">
        <v>227</v>
      </c>
      <c r="W62168" s="92">
        <v>5</v>
      </c>
      <c r="X62168" s="92">
        <v>167</v>
      </c>
      <c r="Y62168" s="92">
        <v>106</v>
      </c>
      <c r="AK62168" s="92">
        <v>234</v>
      </c>
      <c r="AN62168" s="92">
        <v>227</v>
      </c>
      <c r="AO62168" s="92">
        <v>5</v>
      </c>
      <c r="AP62168" s="92">
        <v>167</v>
      </c>
      <c r="AQ62168" s="92">
        <v>106</v>
      </c>
      <c r="AS62168" s="92">
        <v>-991</v>
      </c>
      <c r="AT62168" s="92">
        <v>-13</v>
      </c>
      <c r="AU62168" s="92">
        <v>-42</v>
      </c>
      <c r="AV62168" s="92">
        <v>318</v>
      </c>
      <c r="AW62168" s="92">
        <v>2</v>
      </c>
      <c r="AX62168" s="92">
        <v>149</v>
      </c>
    </row>
    <row r="62169" spans="1:50">
      <c r="A62169" s="83" t="s">
        <v>182</v>
      </c>
      <c r="B62169" s="84">
        <v>44776.625</v>
      </c>
      <c r="C62169" s="85">
        <v>44776</v>
      </c>
      <c r="D62169" s="83">
        <v>8</v>
      </c>
      <c r="E62169" s="84">
        <v>44776.333333333336</v>
      </c>
      <c r="F62169" s="86" t="s">
        <v>429</v>
      </c>
      <c r="G62169" s="87" t="s">
        <v>430</v>
      </c>
      <c r="H62169" s="92">
        <v>1403</v>
      </c>
      <c r="I62169" s="92">
        <v>1406</v>
      </c>
      <c r="J62169" s="92">
        <v>740</v>
      </c>
      <c r="K62169" s="92">
        <v>-666</v>
      </c>
      <c r="O62169" s="92">
        <v>1406</v>
      </c>
      <c r="P62169" s="92">
        <v>740</v>
      </c>
      <c r="Q62169" s="92">
        <v>-666</v>
      </c>
      <c r="S62169" s="92">
        <v>228</v>
      </c>
      <c r="V62169" s="92">
        <v>266</v>
      </c>
      <c r="W62169" s="92">
        <v>13</v>
      </c>
      <c r="X62169" s="92">
        <v>124</v>
      </c>
      <c r="Y62169" s="92">
        <v>109</v>
      </c>
      <c r="AK62169" s="92">
        <v>228</v>
      </c>
      <c r="AN62169" s="92">
        <v>266</v>
      </c>
      <c r="AO62169" s="92">
        <v>13</v>
      </c>
      <c r="AP62169" s="92">
        <v>124</v>
      </c>
      <c r="AQ62169" s="92">
        <v>109</v>
      </c>
      <c r="AS62169" s="92">
        <v>-1040</v>
      </c>
      <c r="AT62169" s="92">
        <v>-11</v>
      </c>
      <c r="AU62169" s="92">
        <v>-72</v>
      </c>
      <c r="AV62169" s="92">
        <v>290</v>
      </c>
      <c r="AW62169" s="92">
        <v>-12</v>
      </c>
      <c r="AX62169" s="92">
        <v>179</v>
      </c>
    </row>
    <row r="62170" spans="1:50">
      <c r="A62170" s="83" t="s">
        <v>182</v>
      </c>
      <c r="B62170" s="84">
        <v>44776.666666666664</v>
      </c>
      <c r="C62170" s="85">
        <v>44776</v>
      </c>
      <c r="D62170" s="83">
        <v>9</v>
      </c>
      <c r="E62170" s="84">
        <v>44776.375</v>
      </c>
      <c r="F62170" s="86" t="s">
        <v>429</v>
      </c>
      <c r="G62170" s="87" t="s">
        <v>430</v>
      </c>
      <c r="H62170" s="92">
        <v>1488</v>
      </c>
      <c r="I62170" s="92">
        <v>1492</v>
      </c>
      <c r="J62170" s="92">
        <v>740</v>
      </c>
      <c r="K62170" s="92">
        <v>-752</v>
      </c>
      <c r="O62170" s="92">
        <v>1492</v>
      </c>
      <c r="P62170" s="92">
        <v>740</v>
      </c>
      <c r="Q62170" s="92">
        <v>-752</v>
      </c>
      <c r="S62170" s="92">
        <v>223</v>
      </c>
      <c r="V62170" s="92">
        <v>273</v>
      </c>
      <c r="W62170" s="92">
        <v>16</v>
      </c>
      <c r="X62170" s="92">
        <v>119</v>
      </c>
      <c r="Y62170" s="92">
        <v>109</v>
      </c>
      <c r="AK62170" s="92">
        <v>223</v>
      </c>
      <c r="AN62170" s="92">
        <v>273</v>
      </c>
      <c r="AO62170" s="92">
        <v>16</v>
      </c>
      <c r="AP62170" s="92">
        <v>119</v>
      </c>
      <c r="AQ62170" s="92">
        <v>109</v>
      </c>
      <c r="AS62170" s="92">
        <v>-1096</v>
      </c>
      <c r="AT62170" s="92">
        <v>-8</v>
      </c>
      <c r="AU62170" s="92">
        <v>-60</v>
      </c>
      <c r="AV62170" s="92">
        <v>278</v>
      </c>
      <c r="AW62170" s="92">
        <v>-25</v>
      </c>
      <c r="AX62170" s="92">
        <v>159</v>
      </c>
    </row>
    <row r="62171" spans="1:50">
      <c r="A62171" s="83" t="s">
        <v>182</v>
      </c>
      <c r="B62171" s="84">
        <v>44776.708333333336</v>
      </c>
      <c r="C62171" s="85">
        <v>44776</v>
      </c>
      <c r="D62171" s="83">
        <v>10</v>
      </c>
      <c r="E62171" s="84">
        <v>44776.416666666664</v>
      </c>
      <c r="F62171" s="86" t="s">
        <v>429</v>
      </c>
      <c r="G62171" s="87" t="s">
        <v>430</v>
      </c>
      <c r="H62171" s="92">
        <v>1568</v>
      </c>
      <c r="I62171" s="92">
        <v>1562</v>
      </c>
      <c r="J62171" s="92">
        <v>823</v>
      </c>
      <c r="K62171" s="92">
        <v>-739</v>
      </c>
      <c r="O62171" s="92">
        <v>1562</v>
      </c>
      <c r="P62171" s="92">
        <v>823</v>
      </c>
      <c r="Q62171" s="92">
        <v>-739</v>
      </c>
      <c r="S62171" s="92">
        <v>220</v>
      </c>
      <c r="V62171" s="92">
        <v>330</v>
      </c>
      <c r="W62171" s="92">
        <v>17</v>
      </c>
      <c r="X62171" s="92">
        <v>149</v>
      </c>
      <c r="Y62171" s="92">
        <v>107</v>
      </c>
      <c r="AK62171" s="92">
        <v>220</v>
      </c>
      <c r="AN62171" s="92">
        <v>330</v>
      </c>
      <c r="AO62171" s="92">
        <v>17</v>
      </c>
      <c r="AP62171" s="92">
        <v>149</v>
      </c>
      <c r="AQ62171" s="92">
        <v>107</v>
      </c>
      <c r="AS62171" s="92">
        <v>-1084</v>
      </c>
      <c r="AT62171" s="92">
        <v>-8</v>
      </c>
      <c r="AU62171" s="92">
        <v>-56</v>
      </c>
      <c r="AV62171" s="92">
        <v>287</v>
      </c>
      <c r="AW62171" s="92">
        <v>-43</v>
      </c>
      <c r="AX62171" s="92">
        <v>165</v>
      </c>
    </row>
    <row r="62172" spans="1:50">
      <c r="A62172" s="83" t="s">
        <v>182</v>
      </c>
      <c r="B62172" s="84">
        <v>44776.75</v>
      </c>
      <c r="C62172" s="85">
        <v>44776</v>
      </c>
      <c r="D62172" s="83">
        <v>11</v>
      </c>
      <c r="E62172" s="84">
        <v>44776.458333333336</v>
      </c>
      <c r="F62172" s="86" t="s">
        <v>429</v>
      </c>
      <c r="G62172" s="87" t="s">
        <v>430</v>
      </c>
      <c r="H62172" s="92">
        <v>1640</v>
      </c>
      <c r="I62172" s="92">
        <v>1626</v>
      </c>
      <c r="J62172" s="92">
        <v>874</v>
      </c>
      <c r="K62172" s="92">
        <v>-752</v>
      </c>
      <c r="O62172" s="92">
        <v>1626</v>
      </c>
      <c r="P62172" s="92">
        <v>874</v>
      </c>
      <c r="Q62172" s="92">
        <v>-752</v>
      </c>
      <c r="S62172" s="92">
        <v>217</v>
      </c>
      <c r="V62172" s="92">
        <v>406</v>
      </c>
      <c r="W62172" s="92">
        <v>17</v>
      </c>
      <c r="X62172" s="92">
        <v>127</v>
      </c>
      <c r="Y62172" s="92">
        <v>107</v>
      </c>
      <c r="AK62172" s="92">
        <v>217</v>
      </c>
      <c r="AN62172" s="92">
        <v>406</v>
      </c>
      <c r="AO62172" s="92">
        <v>17</v>
      </c>
      <c r="AP62172" s="92">
        <v>127</v>
      </c>
      <c r="AQ62172" s="92">
        <v>107</v>
      </c>
      <c r="AS62172" s="92">
        <v>-1099</v>
      </c>
      <c r="AT62172" s="92">
        <v>-8</v>
      </c>
      <c r="AU62172" s="92">
        <v>-70</v>
      </c>
      <c r="AV62172" s="92">
        <v>279</v>
      </c>
      <c r="AW62172" s="92">
        <v>-37</v>
      </c>
      <c r="AX62172" s="92">
        <v>183</v>
      </c>
    </row>
    <row r="62173" spans="1:50">
      <c r="A62173" s="83" t="s">
        <v>182</v>
      </c>
      <c r="B62173" s="84">
        <v>44776.791666666664</v>
      </c>
      <c r="C62173" s="85">
        <v>44776</v>
      </c>
      <c r="D62173" s="83">
        <v>12</v>
      </c>
      <c r="E62173" s="84">
        <v>44776.5</v>
      </c>
      <c r="F62173" s="86" t="s">
        <v>429</v>
      </c>
      <c r="G62173" s="87" t="s">
        <v>430</v>
      </c>
      <c r="H62173" s="92">
        <v>1731</v>
      </c>
      <c r="I62173" s="92">
        <v>1710</v>
      </c>
      <c r="J62173" s="92">
        <v>991</v>
      </c>
      <c r="K62173" s="92">
        <v>-719</v>
      </c>
      <c r="O62173" s="92">
        <v>1710</v>
      </c>
      <c r="P62173" s="92">
        <v>991</v>
      </c>
      <c r="Q62173" s="92">
        <v>-719</v>
      </c>
      <c r="S62173" s="92">
        <v>220</v>
      </c>
      <c r="V62173" s="92">
        <v>490</v>
      </c>
      <c r="W62173" s="92">
        <v>16</v>
      </c>
      <c r="X62173" s="92">
        <v>155</v>
      </c>
      <c r="Y62173" s="92">
        <v>110</v>
      </c>
      <c r="AK62173" s="92">
        <v>220</v>
      </c>
      <c r="AN62173" s="92">
        <v>490</v>
      </c>
      <c r="AO62173" s="92">
        <v>16</v>
      </c>
      <c r="AP62173" s="92">
        <v>155</v>
      </c>
      <c r="AQ62173" s="92">
        <v>110</v>
      </c>
      <c r="AS62173" s="92">
        <v>-1109</v>
      </c>
      <c r="AT62173" s="92">
        <v>-11</v>
      </c>
      <c r="AU62173" s="92">
        <v>-65</v>
      </c>
      <c r="AV62173" s="92">
        <v>288</v>
      </c>
      <c r="AW62173" s="92">
        <v>-30</v>
      </c>
      <c r="AX62173" s="92">
        <v>208</v>
      </c>
    </row>
    <row r="62174" spans="1:50">
      <c r="A62174" s="83" t="s">
        <v>182</v>
      </c>
      <c r="B62174" s="84">
        <v>44776.833333333336</v>
      </c>
      <c r="C62174" s="85">
        <v>44776</v>
      </c>
      <c r="D62174" s="83">
        <v>13</v>
      </c>
      <c r="E62174" s="84">
        <v>44776.541666666664</v>
      </c>
      <c r="F62174" s="86" t="s">
        <v>429</v>
      </c>
      <c r="G62174" s="87" t="s">
        <v>430</v>
      </c>
      <c r="H62174" s="92">
        <v>1814</v>
      </c>
      <c r="I62174" s="92">
        <v>1779</v>
      </c>
      <c r="J62174" s="92">
        <v>1202</v>
      </c>
      <c r="K62174" s="92">
        <v>-577</v>
      </c>
      <c r="O62174" s="92">
        <v>1779</v>
      </c>
      <c r="P62174" s="92">
        <v>1202</v>
      </c>
      <c r="Q62174" s="92">
        <v>-577</v>
      </c>
      <c r="S62174" s="92">
        <v>272</v>
      </c>
      <c r="V62174" s="92">
        <v>597</v>
      </c>
      <c r="W62174" s="92">
        <v>16</v>
      </c>
      <c r="X62174" s="92">
        <v>211</v>
      </c>
      <c r="Y62174" s="92">
        <v>106</v>
      </c>
      <c r="AK62174" s="92">
        <v>272</v>
      </c>
      <c r="AN62174" s="92">
        <v>597</v>
      </c>
      <c r="AO62174" s="92">
        <v>16</v>
      </c>
      <c r="AP62174" s="92">
        <v>211</v>
      </c>
      <c r="AQ62174" s="92">
        <v>106</v>
      </c>
      <c r="AS62174" s="92">
        <v>-976</v>
      </c>
      <c r="AT62174" s="92">
        <v>-10</v>
      </c>
      <c r="AU62174" s="92">
        <v>-22</v>
      </c>
      <c r="AV62174" s="92">
        <v>265</v>
      </c>
      <c r="AW62174" s="92">
        <v>-20</v>
      </c>
      <c r="AX62174" s="92">
        <v>186</v>
      </c>
    </row>
    <row r="62175" spans="1:50">
      <c r="A62175" s="83" t="s">
        <v>182</v>
      </c>
      <c r="B62175" s="84">
        <v>44776.875</v>
      </c>
      <c r="C62175" s="85">
        <v>44776</v>
      </c>
      <c r="D62175" s="83">
        <v>14</v>
      </c>
      <c r="E62175" s="84">
        <v>44776.583333333336</v>
      </c>
      <c r="F62175" s="86" t="s">
        <v>429</v>
      </c>
      <c r="G62175" s="87" t="s">
        <v>430</v>
      </c>
      <c r="H62175" s="92">
        <v>1890</v>
      </c>
      <c r="I62175" s="92">
        <v>1850</v>
      </c>
      <c r="J62175" s="92">
        <v>1199</v>
      </c>
      <c r="K62175" s="92">
        <v>-651</v>
      </c>
      <c r="O62175" s="92">
        <v>1850</v>
      </c>
      <c r="P62175" s="92">
        <v>1199</v>
      </c>
      <c r="Q62175" s="92">
        <v>-651</v>
      </c>
      <c r="S62175" s="92">
        <v>298</v>
      </c>
      <c r="V62175" s="92">
        <v>569</v>
      </c>
      <c r="W62175" s="92">
        <v>16</v>
      </c>
      <c r="X62175" s="92">
        <v>211</v>
      </c>
      <c r="Y62175" s="92">
        <v>105</v>
      </c>
      <c r="AK62175" s="92">
        <v>298</v>
      </c>
      <c r="AN62175" s="92">
        <v>569</v>
      </c>
      <c r="AO62175" s="92">
        <v>16</v>
      </c>
      <c r="AP62175" s="92">
        <v>211</v>
      </c>
      <c r="AQ62175" s="92">
        <v>105</v>
      </c>
      <c r="AS62175" s="92">
        <v>-1027</v>
      </c>
      <c r="AT62175" s="92">
        <v>-10</v>
      </c>
      <c r="AU62175" s="92">
        <v>-27</v>
      </c>
      <c r="AV62175" s="92">
        <v>273</v>
      </c>
      <c r="AW62175" s="92">
        <v>-39</v>
      </c>
      <c r="AX62175" s="92">
        <v>179</v>
      </c>
    </row>
    <row r="62176" spans="1:50">
      <c r="A62176" s="83" t="s">
        <v>182</v>
      </c>
      <c r="B62176" s="84">
        <v>44776.916666666664</v>
      </c>
      <c r="C62176" s="85">
        <v>44776</v>
      </c>
      <c r="D62176" s="83">
        <v>15</v>
      </c>
      <c r="E62176" s="84">
        <v>44776.625</v>
      </c>
      <c r="F62176" s="86" t="s">
        <v>429</v>
      </c>
      <c r="G62176" s="87" t="s">
        <v>430</v>
      </c>
      <c r="H62176" s="92">
        <v>1944</v>
      </c>
      <c r="I62176" s="92">
        <v>1920</v>
      </c>
      <c r="J62176" s="92">
        <v>1244</v>
      </c>
      <c r="K62176" s="92">
        <v>-676</v>
      </c>
      <c r="O62176" s="92">
        <v>1920</v>
      </c>
      <c r="P62176" s="92">
        <v>1244</v>
      </c>
      <c r="Q62176" s="92">
        <v>-676</v>
      </c>
      <c r="S62176" s="92">
        <v>321</v>
      </c>
      <c r="V62176" s="92">
        <v>597</v>
      </c>
      <c r="W62176" s="92">
        <v>15</v>
      </c>
      <c r="X62176" s="92">
        <v>204</v>
      </c>
      <c r="Y62176" s="92">
        <v>107</v>
      </c>
      <c r="AK62176" s="92">
        <v>321</v>
      </c>
      <c r="AN62176" s="92">
        <v>597</v>
      </c>
      <c r="AO62176" s="92">
        <v>15</v>
      </c>
      <c r="AP62176" s="92">
        <v>204</v>
      </c>
      <c r="AQ62176" s="92">
        <v>107</v>
      </c>
      <c r="AS62176" s="92">
        <v>-1030</v>
      </c>
      <c r="AT62176" s="92">
        <v>-11</v>
      </c>
      <c r="AU62176" s="92">
        <v>-26</v>
      </c>
      <c r="AV62176" s="92">
        <v>296</v>
      </c>
      <c r="AW62176" s="92">
        <v>-45</v>
      </c>
      <c r="AX62176" s="92">
        <v>140</v>
      </c>
    </row>
    <row r="62177" spans="1:50">
      <c r="A62177" s="83" t="s">
        <v>182</v>
      </c>
      <c r="B62177" s="84">
        <v>44776.958333333336</v>
      </c>
      <c r="C62177" s="85">
        <v>44776</v>
      </c>
      <c r="D62177" s="83">
        <v>16</v>
      </c>
      <c r="E62177" s="84">
        <v>44776.666666666664</v>
      </c>
      <c r="F62177" s="86" t="s">
        <v>429</v>
      </c>
      <c r="G62177" s="87" t="s">
        <v>430</v>
      </c>
      <c r="H62177" s="92">
        <v>1995</v>
      </c>
      <c r="I62177" s="92">
        <v>1978</v>
      </c>
      <c r="J62177" s="92">
        <v>1385</v>
      </c>
      <c r="K62177" s="92">
        <v>-593</v>
      </c>
      <c r="O62177" s="92">
        <v>1978</v>
      </c>
      <c r="P62177" s="92">
        <v>1385</v>
      </c>
      <c r="Q62177" s="92">
        <v>-593</v>
      </c>
      <c r="S62177" s="92">
        <v>319</v>
      </c>
      <c r="V62177" s="92">
        <v>743</v>
      </c>
      <c r="W62177" s="92">
        <v>15</v>
      </c>
      <c r="X62177" s="92">
        <v>202</v>
      </c>
      <c r="Y62177" s="92">
        <v>106</v>
      </c>
      <c r="AK62177" s="92">
        <v>319</v>
      </c>
      <c r="AN62177" s="92">
        <v>743</v>
      </c>
      <c r="AO62177" s="92">
        <v>15</v>
      </c>
      <c r="AP62177" s="92">
        <v>202</v>
      </c>
      <c r="AQ62177" s="92">
        <v>106</v>
      </c>
      <c r="AS62177" s="92">
        <v>-992</v>
      </c>
      <c r="AT62177" s="92">
        <v>-12</v>
      </c>
      <c r="AU62177" s="92">
        <v>-32</v>
      </c>
      <c r="AV62177" s="92">
        <v>297</v>
      </c>
      <c r="AW62177" s="92">
        <v>-30</v>
      </c>
      <c r="AX62177" s="92">
        <v>176</v>
      </c>
    </row>
    <row r="62178" spans="1:50">
      <c r="A62178" s="83" t="s">
        <v>182</v>
      </c>
      <c r="B62178" s="84">
        <v>44777</v>
      </c>
      <c r="C62178" s="85">
        <v>44776</v>
      </c>
      <c r="D62178" s="83">
        <v>17</v>
      </c>
      <c r="E62178" s="84">
        <v>44776.708333333336</v>
      </c>
      <c r="F62178" s="86" t="s">
        <v>429</v>
      </c>
      <c r="G62178" s="87" t="s">
        <v>430</v>
      </c>
      <c r="H62178" s="92">
        <v>2027</v>
      </c>
      <c r="I62178" s="92">
        <v>2006</v>
      </c>
      <c r="J62178" s="92">
        <v>1314</v>
      </c>
      <c r="K62178" s="92">
        <v>-692</v>
      </c>
      <c r="O62178" s="92">
        <v>2006</v>
      </c>
      <c r="P62178" s="92">
        <v>1314</v>
      </c>
      <c r="Q62178" s="92">
        <v>-692</v>
      </c>
      <c r="S62178" s="92">
        <v>317</v>
      </c>
      <c r="V62178" s="92">
        <v>664</v>
      </c>
      <c r="W62178" s="92">
        <v>15</v>
      </c>
      <c r="X62178" s="92">
        <v>211</v>
      </c>
      <c r="Y62178" s="92">
        <v>107</v>
      </c>
      <c r="AK62178" s="92">
        <v>317</v>
      </c>
      <c r="AN62178" s="92">
        <v>664</v>
      </c>
      <c r="AO62178" s="92">
        <v>15</v>
      </c>
      <c r="AP62178" s="92">
        <v>211</v>
      </c>
      <c r="AQ62178" s="92">
        <v>107</v>
      </c>
      <c r="AS62178" s="92">
        <v>-1101</v>
      </c>
      <c r="AT62178" s="92">
        <v>-10</v>
      </c>
      <c r="AU62178" s="92">
        <v>-34</v>
      </c>
      <c r="AV62178" s="92">
        <v>290</v>
      </c>
      <c r="AW62178" s="92">
        <v>-43</v>
      </c>
      <c r="AX62178" s="92">
        <v>206</v>
      </c>
    </row>
    <row r="62179" spans="1:50">
      <c r="A62179" s="83" t="s">
        <v>182</v>
      </c>
      <c r="B62179" s="84">
        <v>44777.041666666664</v>
      </c>
      <c r="C62179" s="85">
        <v>44776</v>
      </c>
      <c r="D62179" s="83">
        <v>18</v>
      </c>
      <c r="E62179" s="84">
        <v>44776.75</v>
      </c>
      <c r="F62179" s="86" t="s">
        <v>429</v>
      </c>
      <c r="G62179" s="87" t="s">
        <v>430</v>
      </c>
      <c r="H62179" s="92">
        <v>2038</v>
      </c>
      <c r="I62179" s="92">
        <v>2029</v>
      </c>
      <c r="J62179" s="92">
        <v>1355</v>
      </c>
      <c r="K62179" s="92">
        <v>-674</v>
      </c>
      <c r="O62179" s="92">
        <v>2029</v>
      </c>
      <c r="P62179" s="92">
        <v>1355</v>
      </c>
      <c r="Q62179" s="92">
        <v>-674</v>
      </c>
      <c r="S62179" s="92">
        <v>316</v>
      </c>
      <c r="V62179" s="92">
        <v>708</v>
      </c>
      <c r="W62179" s="92">
        <v>14</v>
      </c>
      <c r="X62179" s="92">
        <v>212</v>
      </c>
      <c r="Y62179" s="92">
        <v>105</v>
      </c>
      <c r="AK62179" s="92">
        <v>316</v>
      </c>
      <c r="AN62179" s="92">
        <v>708</v>
      </c>
      <c r="AO62179" s="92">
        <v>14</v>
      </c>
      <c r="AP62179" s="92">
        <v>212</v>
      </c>
      <c r="AQ62179" s="92">
        <v>105</v>
      </c>
      <c r="AS62179" s="92">
        <v>-1079</v>
      </c>
      <c r="AT62179" s="92">
        <v>-12</v>
      </c>
      <c r="AU62179" s="92">
        <v>-32</v>
      </c>
      <c r="AV62179" s="92">
        <v>275</v>
      </c>
      <c r="AW62179" s="92">
        <v>-41</v>
      </c>
      <c r="AX62179" s="92">
        <v>215</v>
      </c>
    </row>
    <row r="62180" spans="1:50">
      <c r="A62180" s="83" t="s">
        <v>182</v>
      </c>
      <c r="B62180" s="84">
        <v>44777.083333333336</v>
      </c>
      <c r="C62180" s="85">
        <v>44776</v>
      </c>
      <c r="D62180" s="83">
        <v>19</v>
      </c>
      <c r="E62180" s="84">
        <v>44776.791666666664</v>
      </c>
      <c r="F62180" s="86" t="s">
        <v>429</v>
      </c>
      <c r="G62180" s="87" t="s">
        <v>430</v>
      </c>
      <c r="H62180" s="92">
        <v>2001</v>
      </c>
      <c r="I62180" s="92">
        <v>1997</v>
      </c>
      <c r="J62180" s="92">
        <v>1215</v>
      </c>
      <c r="K62180" s="92">
        <v>-782</v>
      </c>
      <c r="O62180" s="92">
        <v>1997</v>
      </c>
      <c r="P62180" s="92">
        <v>1215</v>
      </c>
      <c r="Q62180" s="92">
        <v>-782</v>
      </c>
      <c r="S62180" s="92">
        <v>294</v>
      </c>
      <c r="V62180" s="92">
        <v>594</v>
      </c>
      <c r="W62180" s="92">
        <v>10</v>
      </c>
      <c r="X62180" s="92">
        <v>204</v>
      </c>
      <c r="Y62180" s="92">
        <v>113</v>
      </c>
      <c r="AK62180" s="92">
        <v>294</v>
      </c>
      <c r="AN62180" s="92">
        <v>594</v>
      </c>
      <c r="AO62180" s="92">
        <v>10</v>
      </c>
      <c r="AP62180" s="92">
        <v>204</v>
      </c>
      <c r="AQ62180" s="92">
        <v>113</v>
      </c>
      <c r="AS62180" s="92">
        <v>-1205</v>
      </c>
      <c r="AT62180" s="92">
        <v>-12</v>
      </c>
      <c r="AU62180" s="92">
        <v>-35</v>
      </c>
      <c r="AV62180" s="92">
        <v>298</v>
      </c>
      <c r="AW62180" s="92">
        <v>-33</v>
      </c>
      <c r="AX62180" s="92">
        <v>205</v>
      </c>
    </row>
    <row r="62181" spans="1:50">
      <c r="A62181" s="83" t="s">
        <v>182</v>
      </c>
      <c r="B62181" s="84">
        <v>44777.125</v>
      </c>
      <c r="C62181" s="85">
        <v>44776</v>
      </c>
      <c r="D62181" s="83">
        <v>20</v>
      </c>
      <c r="E62181" s="84">
        <v>44776.833333333336</v>
      </c>
      <c r="F62181" s="86" t="s">
        <v>429</v>
      </c>
      <c r="G62181" s="87" t="s">
        <v>430</v>
      </c>
      <c r="H62181" s="92">
        <v>1929</v>
      </c>
      <c r="I62181" s="92">
        <v>1928</v>
      </c>
      <c r="J62181" s="92">
        <v>1226</v>
      </c>
      <c r="K62181" s="92">
        <v>-702</v>
      </c>
      <c r="O62181" s="92">
        <v>1928</v>
      </c>
      <c r="P62181" s="92">
        <v>1226</v>
      </c>
      <c r="Q62181" s="92">
        <v>-702</v>
      </c>
      <c r="S62181" s="92">
        <v>289</v>
      </c>
      <c r="V62181" s="92">
        <v>654</v>
      </c>
      <c r="W62181" s="92">
        <v>2</v>
      </c>
      <c r="X62181" s="92">
        <v>172</v>
      </c>
      <c r="Y62181" s="92">
        <v>109</v>
      </c>
      <c r="AK62181" s="92">
        <v>289</v>
      </c>
      <c r="AN62181" s="92">
        <v>654</v>
      </c>
      <c r="AO62181" s="92">
        <v>2</v>
      </c>
      <c r="AP62181" s="92">
        <v>172</v>
      </c>
      <c r="AQ62181" s="92">
        <v>109</v>
      </c>
      <c r="AS62181" s="92">
        <v>-1138</v>
      </c>
      <c r="AT62181" s="92">
        <v>-14</v>
      </c>
      <c r="AU62181" s="92">
        <v>-51</v>
      </c>
      <c r="AV62181" s="92">
        <v>305</v>
      </c>
      <c r="AW62181" s="92">
        <v>-23</v>
      </c>
      <c r="AX62181" s="92">
        <v>219</v>
      </c>
    </row>
    <row r="62182" spans="1:50">
      <c r="A62182" s="83" t="s">
        <v>182</v>
      </c>
      <c r="B62182" s="84">
        <v>44777.166666666664</v>
      </c>
      <c r="C62182" s="85">
        <v>44776</v>
      </c>
      <c r="D62182" s="83">
        <v>21</v>
      </c>
      <c r="E62182" s="84">
        <v>44776.875</v>
      </c>
      <c r="F62182" s="86" t="s">
        <v>429</v>
      </c>
      <c r="G62182" s="87" t="s">
        <v>430</v>
      </c>
      <c r="H62182" s="92">
        <v>1819</v>
      </c>
      <c r="I62182" s="92">
        <v>1816</v>
      </c>
      <c r="J62182" s="92">
        <v>1020</v>
      </c>
      <c r="K62182" s="92">
        <v>-796</v>
      </c>
      <c r="O62182" s="92">
        <v>1816</v>
      </c>
      <c r="P62182" s="92">
        <v>1020</v>
      </c>
      <c r="Q62182" s="92">
        <v>-796</v>
      </c>
      <c r="S62182" s="92">
        <v>267</v>
      </c>
      <c r="V62182" s="92">
        <v>463</v>
      </c>
      <c r="W62182" s="92">
        <v>0</v>
      </c>
      <c r="X62182" s="92">
        <v>183</v>
      </c>
      <c r="Y62182" s="92">
        <v>107</v>
      </c>
      <c r="AK62182" s="92">
        <v>267</v>
      </c>
      <c r="AN62182" s="92">
        <v>463</v>
      </c>
      <c r="AO62182" s="92">
        <v>0</v>
      </c>
      <c r="AP62182" s="92">
        <v>183</v>
      </c>
      <c r="AQ62182" s="92">
        <v>107</v>
      </c>
      <c r="AS62182" s="92">
        <v>-1199</v>
      </c>
      <c r="AT62182" s="92">
        <v>-12</v>
      </c>
      <c r="AU62182" s="92">
        <v>-34</v>
      </c>
      <c r="AV62182" s="92">
        <v>289</v>
      </c>
      <c r="AW62182" s="92">
        <v>-27</v>
      </c>
      <c r="AX62182" s="92">
        <v>187</v>
      </c>
    </row>
    <row r="62183" spans="1:50">
      <c r="A62183" s="83" t="s">
        <v>182</v>
      </c>
      <c r="B62183" s="84">
        <v>44777.208333333336</v>
      </c>
      <c r="C62183" s="85">
        <v>44776</v>
      </c>
      <c r="D62183" s="83">
        <v>22</v>
      </c>
      <c r="E62183" s="84">
        <v>44776.916666666664</v>
      </c>
      <c r="F62183" s="86" t="s">
        <v>429</v>
      </c>
      <c r="G62183" s="87" t="s">
        <v>430</v>
      </c>
      <c r="H62183" s="92">
        <v>1706</v>
      </c>
      <c r="I62183" s="92">
        <v>1713</v>
      </c>
      <c r="J62183" s="92">
        <v>999</v>
      </c>
      <c r="K62183" s="92">
        <v>-714</v>
      </c>
      <c r="O62183" s="92">
        <v>1713</v>
      </c>
      <c r="P62183" s="92">
        <v>999</v>
      </c>
      <c r="Q62183" s="92">
        <v>-714</v>
      </c>
      <c r="S62183" s="92">
        <v>230</v>
      </c>
      <c r="V62183" s="92">
        <v>450</v>
      </c>
      <c r="W62183" s="92">
        <v>0</v>
      </c>
      <c r="X62183" s="92">
        <v>211</v>
      </c>
      <c r="Y62183" s="92">
        <v>108</v>
      </c>
      <c r="AK62183" s="92">
        <v>230</v>
      </c>
      <c r="AN62183" s="92">
        <v>450</v>
      </c>
      <c r="AO62183" s="92">
        <v>0</v>
      </c>
      <c r="AP62183" s="92">
        <v>211</v>
      </c>
      <c r="AQ62183" s="92">
        <v>108</v>
      </c>
      <c r="AS62183" s="92">
        <v>-1118</v>
      </c>
      <c r="AT62183" s="92">
        <v>-12</v>
      </c>
      <c r="AU62183" s="92">
        <v>-3</v>
      </c>
      <c r="AV62183" s="92">
        <v>289</v>
      </c>
      <c r="AW62183" s="92">
        <v>-6</v>
      </c>
      <c r="AX62183" s="92">
        <v>136</v>
      </c>
    </row>
    <row r="62184" spans="1:50">
      <c r="A62184" s="83" t="s">
        <v>182</v>
      </c>
      <c r="B62184" s="84">
        <v>44777.25</v>
      </c>
      <c r="C62184" s="85">
        <v>44776</v>
      </c>
      <c r="D62184" s="83">
        <v>23</v>
      </c>
      <c r="E62184" s="84">
        <v>44776.958333333336</v>
      </c>
      <c r="F62184" s="86" t="s">
        <v>429</v>
      </c>
      <c r="G62184" s="87" t="s">
        <v>430</v>
      </c>
      <c r="H62184" s="92">
        <v>1542</v>
      </c>
      <c r="I62184" s="92">
        <v>1559</v>
      </c>
      <c r="J62184" s="92">
        <v>938</v>
      </c>
      <c r="K62184" s="92">
        <v>-621</v>
      </c>
      <c r="O62184" s="92">
        <v>1559</v>
      </c>
      <c r="P62184" s="92">
        <v>938</v>
      </c>
      <c r="Q62184" s="92">
        <v>-621</v>
      </c>
      <c r="S62184" s="92">
        <v>221</v>
      </c>
      <c r="V62184" s="92">
        <v>386</v>
      </c>
      <c r="W62184" s="92">
        <v>0</v>
      </c>
      <c r="X62184" s="92">
        <v>221</v>
      </c>
      <c r="Y62184" s="92">
        <v>110</v>
      </c>
      <c r="AK62184" s="92">
        <v>221</v>
      </c>
      <c r="AN62184" s="92">
        <v>386</v>
      </c>
      <c r="AO62184" s="92">
        <v>0</v>
      </c>
      <c r="AP62184" s="92">
        <v>221</v>
      </c>
      <c r="AQ62184" s="92">
        <v>110</v>
      </c>
      <c r="AS62184" s="92">
        <v>-935</v>
      </c>
      <c r="AT62184" s="92">
        <v>-12</v>
      </c>
      <c r="AU62184" s="92">
        <v>30</v>
      </c>
      <c r="AV62184" s="92">
        <v>261</v>
      </c>
      <c r="AW62184" s="92">
        <v>-39</v>
      </c>
      <c r="AX62184" s="92">
        <v>74</v>
      </c>
    </row>
    <row r="62185" spans="1:50">
      <c r="A62185" s="83" t="s">
        <v>182</v>
      </c>
      <c r="B62185" s="84">
        <v>44777.291666666664</v>
      </c>
      <c r="C62185" s="85">
        <v>44776</v>
      </c>
      <c r="D62185" s="83">
        <v>24</v>
      </c>
      <c r="E62185" s="84">
        <v>44777</v>
      </c>
      <c r="F62185" s="86" t="s">
        <v>429</v>
      </c>
      <c r="G62185" s="87" t="s">
        <v>430</v>
      </c>
      <c r="H62185" s="92">
        <v>1392</v>
      </c>
      <c r="I62185" s="92">
        <v>1418</v>
      </c>
      <c r="J62185" s="92">
        <v>766</v>
      </c>
      <c r="K62185" s="92">
        <v>-652</v>
      </c>
      <c r="O62185" s="92">
        <v>1418</v>
      </c>
      <c r="P62185" s="92">
        <v>766</v>
      </c>
      <c r="Q62185" s="92">
        <v>-652</v>
      </c>
      <c r="S62185" s="92">
        <v>223</v>
      </c>
      <c r="V62185" s="92">
        <v>234</v>
      </c>
      <c r="W62185" s="92">
        <v>0</v>
      </c>
      <c r="X62185" s="92">
        <v>202</v>
      </c>
      <c r="Y62185" s="92">
        <v>107</v>
      </c>
      <c r="AK62185" s="92">
        <v>223</v>
      </c>
      <c r="AN62185" s="92">
        <v>234</v>
      </c>
      <c r="AO62185" s="92">
        <v>0</v>
      </c>
      <c r="AP62185" s="92">
        <v>202</v>
      </c>
      <c r="AQ62185" s="92">
        <v>107</v>
      </c>
      <c r="AS62185" s="92">
        <v>-947</v>
      </c>
      <c r="AT62185" s="92">
        <v>-11</v>
      </c>
      <c r="AU62185" s="92">
        <v>21</v>
      </c>
      <c r="AV62185" s="92">
        <v>282</v>
      </c>
      <c r="AW62185" s="92">
        <v>-51</v>
      </c>
      <c r="AX62185" s="92">
        <v>54</v>
      </c>
    </row>
    <row r="62186" spans="1:50">
      <c r="A62186" s="83" t="s">
        <v>182</v>
      </c>
      <c r="B62186" s="84">
        <v>44777.333333333336</v>
      </c>
      <c r="C62186" s="85">
        <v>44777</v>
      </c>
      <c r="D62186" s="83">
        <v>1</v>
      </c>
      <c r="E62186" s="84">
        <v>44777.041666666664</v>
      </c>
      <c r="F62186" s="86" t="s">
        <v>429</v>
      </c>
      <c r="G62186" s="87" t="s">
        <v>430</v>
      </c>
      <c r="H62186" s="92">
        <v>1303</v>
      </c>
      <c r="I62186" s="92">
        <v>1327</v>
      </c>
      <c r="J62186" s="92">
        <v>752</v>
      </c>
      <c r="K62186" s="92">
        <v>-575</v>
      </c>
      <c r="O62186" s="92">
        <v>1327</v>
      </c>
      <c r="P62186" s="92">
        <v>752</v>
      </c>
      <c r="Q62186" s="92">
        <v>-575</v>
      </c>
      <c r="S62186" s="92">
        <v>224</v>
      </c>
      <c r="V62186" s="92">
        <v>225</v>
      </c>
      <c r="W62186" s="92">
        <v>0</v>
      </c>
      <c r="X62186" s="92">
        <v>195</v>
      </c>
      <c r="Y62186" s="92">
        <v>108</v>
      </c>
      <c r="AK62186" s="92">
        <v>224</v>
      </c>
      <c r="AN62186" s="92">
        <v>225</v>
      </c>
      <c r="AO62186" s="92">
        <v>0</v>
      </c>
      <c r="AP62186" s="92">
        <v>195</v>
      </c>
      <c r="AQ62186" s="92">
        <v>108</v>
      </c>
      <c r="AS62186" s="92">
        <v>-899</v>
      </c>
      <c r="AT62186" s="92">
        <v>-12</v>
      </c>
      <c r="AU62186" s="92">
        <v>16</v>
      </c>
      <c r="AV62186" s="92">
        <v>306</v>
      </c>
      <c r="AW62186" s="92">
        <v>-38</v>
      </c>
      <c r="AX62186" s="92">
        <v>52</v>
      </c>
    </row>
    <row r="62187" spans="1:50">
      <c r="A62187" s="83" t="s">
        <v>182</v>
      </c>
      <c r="B62187" s="84">
        <v>44777.375</v>
      </c>
      <c r="C62187" s="85">
        <v>44777</v>
      </c>
      <c r="D62187" s="83">
        <v>2</v>
      </c>
      <c r="E62187" s="84">
        <v>44777.083333333336</v>
      </c>
      <c r="F62187" s="86" t="s">
        <v>429</v>
      </c>
      <c r="G62187" s="87" t="s">
        <v>430</v>
      </c>
      <c r="H62187" s="92">
        <v>1244</v>
      </c>
      <c r="I62187" s="92">
        <v>1254</v>
      </c>
      <c r="J62187" s="92">
        <v>766</v>
      </c>
      <c r="K62187" s="92">
        <v>-488</v>
      </c>
      <c r="O62187" s="92">
        <v>1254</v>
      </c>
      <c r="P62187" s="92">
        <v>766</v>
      </c>
      <c r="Q62187" s="92">
        <v>-488</v>
      </c>
      <c r="S62187" s="92">
        <v>223</v>
      </c>
      <c r="V62187" s="92">
        <v>235</v>
      </c>
      <c r="W62187" s="92">
        <v>0</v>
      </c>
      <c r="X62187" s="92">
        <v>198</v>
      </c>
      <c r="Y62187" s="92">
        <v>110</v>
      </c>
      <c r="AK62187" s="92">
        <v>223</v>
      </c>
      <c r="AN62187" s="92">
        <v>235</v>
      </c>
      <c r="AO62187" s="92">
        <v>0</v>
      </c>
      <c r="AP62187" s="92">
        <v>198</v>
      </c>
      <c r="AQ62187" s="92">
        <v>110</v>
      </c>
      <c r="AS62187" s="92">
        <v>-827</v>
      </c>
      <c r="AT62187" s="92">
        <v>-9</v>
      </c>
      <c r="AU62187" s="92">
        <v>9</v>
      </c>
      <c r="AV62187" s="92">
        <v>300</v>
      </c>
      <c r="AW62187" s="92">
        <v>-43</v>
      </c>
      <c r="AX62187" s="92">
        <v>82</v>
      </c>
    </row>
    <row r="62188" spans="1:50">
      <c r="A62188" s="83" t="s">
        <v>182</v>
      </c>
      <c r="B62188" s="84">
        <v>44777.416666666664</v>
      </c>
      <c r="C62188" s="85">
        <v>44777</v>
      </c>
      <c r="D62188" s="83">
        <v>3</v>
      </c>
      <c r="E62188" s="84">
        <v>44777.125</v>
      </c>
      <c r="F62188" s="86" t="s">
        <v>429</v>
      </c>
      <c r="G62188" s="87" t="s">
        <v>430</v>
      </c>
      <c r="H62188" s="92">
        <v>1186</v>
      </c>
      <c r="I62188" s="92">
        <v>1195</v>
      </c>
      <c r="J62188" s="92">
        <v>754</v>
      </c>
      <c r="K62188" s="92">
        <v>-441</v>
      </c>
      <c r="O62188" s="92">
        <v>1195</v>
      </c>
      <c r="P62188" s="92">
        <v>754</v>
      </c>
      <c r="Q62188" s="92">
        <v>-441</v>
      </c>
      <c r="S62188" s="92">
        <v>227</v>
      </c>
      <c r="V62188" s="92">
        <v>229</v>
      </c>
      <c r="W62188" s="92">
        <v>0</v>
      </c>
      <c r="X62188" s="92">
        <v>192</v>
      </c>
      <c r="Y62188" s="92">
        <v>106</v>
      </c>
      <c r="AK62188" s="92">
        <v>227</v>
      </c>
      <c r="AN62188" s="92">
        <v>229</v>
      </c>
      <c r="AO62188" s="92">
        <v>0</v>
      </c>
      <c r="AP62188" s="92">
        <v>192</v>
      </c>
      <c r="AQ62188" s="92">
        <v>106</v>
      </c>
      <c r="AS62188" s="92">
        <v>-763</v>
      </c>
      <c r="AT62188" s="92">
        <v>-8</v>
      </c>
      <c r="AU62188" s="92">
        <v>3</v>
      </c>
      <c r="AV62188" s="92">
        <v>283</v>
      </c>
      <c r="AW62188" s="92">
        <v>-48</v>
      </c>
      <c r="AX62188" s="92">
        <v>92</v>
      </c>
    </row>
    <row r="62189" spans="1:50">
      <c r="A62189" s="83" t="s">
        <v>182</v>
      </c>
      <c r="B62189" s="84">
        <v>44777.458333333336</v>
      </c>
      <c r="C62189" s="85">
        <v>44777</v>
      </c>
      <c r="D62189" s="83">
        <v>4</v>
      </c>
      <c r="E62189" s="84">
        <v>44777.166666666664</v>
      </c>
      <c r="F62189" s="86" t="s">
        <v>429</v>
      </c>
      <c r="G62189" s="87" t="s">
        <v>430</v>
      </c>
      <c r="H62189" s="92">
        <v>1177</v>
      </c>
      <c r="I62189" s="92">
        <v>1174</v>
      </c>
      <c r="J62189" s="92">
        <v>736</v>
      </c>
      <c r="K62189" s="92">
        <v>-438</v>
      </c>
      <c r="O62189" s="92">
        <v>1174</v>
      </c>
      <c r="P62189" s="92">
        <v>736</v>
      </c>
      <c r="Q62189" s="92">
        <v>-438</v>
      </c>
      <c r="S62189" s="92">
        <v>229</v>
      </c>
      <c r="V62189" s="92">
        <v>235</v>
      </c>
      <c r="W62189" s="92">
        <v>0</v>
      </c>
      <c r="X62189" s="92">
        <v>166</v>
      </c>
      <c r="Y62189" s="92">
        <v>106</v>
      </c>
      <c r="AK62189" s="92">
        <v>229</v>
      </c>
      <c r="AN62189" s="92">
        <v>235</v>
      </c>
      <c r="AO62189" s="92">
        <v>0</v>
      </c>
      <c r="AP62189" s="92">
        <v>166</v>
      </c>
      <c r="AQ62189" s="92">
        <v>106</v>
      </c>
      <c r="AS62189" s="92">
        <v>-722</v>
      </c>
      <c r="AT62189" s="92">
        <v>-9</v>
      </c>
      <c r="AU62189" s="92">
        <v>-18</v>
      </c>
      <c r="AV62189" s="92">
        <v>282</v>
      </c>
      <c r="AW62189" s="92">
        <v>-61</v>
      </c>
      <c r="AX62189" s="92">
        <v>90</v>
      </c>
    </row>
    <row r="62190" spans="1:50">
      <c r="A62190" s="83" t="s">
        <v>182</v>
      </c>
      <c r="B62190" s="84">
        <v>44777.5</v>
      </c>
      <c r="C62190" s="85">
        <v>44777</v>
      </c>
      <c r="D62190" s="83">
        <v>5</v>
      </c>
      <c r="E62190" s="84">
        <v>44777.208333333336</v>
      </c>
      <c r="F62190" s="86" t="s">
        <v>429</v>
      </c>
      <c r="G62190" s="87" t="s">
        <v>430</v>
      </c>
      <c r="H62190" s="92">
        <v>1183</v>
      </c>
      <c r="I62190" s="92">
        <v>1187</v>
      </c>
      <c r="J62190" s="92">
        <v>716</v>
      </c>
      <c r="K62190" s="92">
        <v>-471</v>
      </c>
      <c r="O62190" s="92">
        <v>1187</v>
      </c>
      <c r="P62190" s="92">
        <v>716</v>
      </c>
      <c r="Q62190" s="92">
        <v>-471</v>
      </c>
      <c r="S62190" s="92">
        <v>228</v>
      </c>
      <c r="V62190" s="92">
        <v>230</v>
      </c>
      <c r="W62190" s="92">
        <v>0</v>
      </c>
      <c r="X62190" s="92">
        <v>147</v>
      </c>
      <c r="Y62190" s="92">
        <v>111</v>
      </c>
      <c r="AK62190" s="92">
        <v>228</v>
      </c>
      <c r="AN62190" s="92">
        <v>230</v>
      </c>
      <c r="AO62190" s="92">
        <v>0</v>
      </c>
      <c r="AP62190" s="92">
        <v>147</v>
      </c>
      <c r="AQ62190" s="92">
        <v>111</v>
      </c>
      <c r="AS62190" s="92">
        <v>-748</v>
      </c>
      <c r="AT62190" s="92">
        <v>-12</v>
      </c>
      <c r="AU62190" s="92">
        <v>-17</v>
      </c>
      <c r="AV62190" s="92">
        <v>287</v>
      </c>
      <c r="AW62190" s="92">
        <v>-55</v>
      </c>
      <c r="AX62190" s="92">
        <v>74</v>
      </c>
    </row>
    <row r="62191" spans="1:50">
      <c r="A62191" s="83" t="s">
        <v>182</v>
      </c>
      <c r="B62191" s="84">
        <v>44777.541666666664</v>
      </c>
      <c r="C62191" s="85">
        <v>44777</v>
      </c>
      <c r="D62191" s="83">
        <v>6</v>
      </c>
      <c r="E62191" s="84">
        <v>44777.25</v>
      </c>
      <c r="F62191" s="86" t="s">
        <v>429</v>
      </c>
      <c r="G62191" s="87" t="s">
        <v>430</v>
      </c>
      <c r="H62191" s="92">
        <v>1249</v>
      </c>
      <c r="I62191" s="92">
        <v>1246</v>
      </c>
      <c r="J62191" s="92">
        <v>720</v>
      </c>
      <c r="K62191" s="92">
        <v>-526</v>
      </c>
      <c r="O62191" s="92">
        <v>1246</v>
      </c>
      <c r="P62191" s="92">
        <v>720</v>
      </c>
      <c r="Q62191" s="92">
        <v>-526</v>
      </c>
      <c r="S62191" s="92">
        <v>227</v>
      </c>
      <c r="V62191" s="92">
        <v>230</v>
      </c>
      <c r="W62191" s="92">
        <v>0</v>
      </c>
      <c r="X62191" s="92">
        <v>153</v>
      </c>
      <c r="Y62191" s="92">
        <v>110</v>
      </c>
      <c r="AK62191" s="92">
        <v>227</v>
      </c>
      <c r="AN62191" s="92">
        <v>230</v>
      </c>
      <c r="AO62191" s="92">
        <v>0</v>
      </c>
      <c r="AP62191" s="92">
        <v>153</v>
      </c>
      <c r="AQ62191" s="92">
        <v>110</v>
      </c>
      <c r="AS62191" s="92">
        <v>-833</v>
      </c>
      <c r="AT62191" s="92">
        <v>-10</v>
      </c>
      <c r="AU62191" s="92">
        <v>-8</v>
      </c>
      <c r="AV62191" s="92">
        <v>305</v>
      </c>
      <c r="AW62191" s="92">
        <v>-45</v>
      </c>
      <c r="AX62191" s="92">
        <v>65</v>
      </c>
    </row>
    <row r="62192" spans="1:50">
      <c r="A62192" s="83" t="s">
        <v>182</v>
      </c>
      <c r="B62192" s="84">
        <v>44777.583333333336</v>
      </c>
      <c r="C62192" s="85">
        <v>44777</v>
      </c>
      <c r="D62192" s="83">
        <v>7</v>
      </c>
      <c r="E62192" s="84">
        <v>44777.291666666664</v>
      </c>
      <c r="F62192" s="86" t="s">
        <v>429</v>
      </c>
      <c r="G62192" s="87" t="s">
        <v>430</v>
      </c>
      <c r="H62192" s="92">
        <v>1335</v>
      </c>
      <c r="I62192" s="92">
        <v>1313</v>
      </c>
      <c r="J62192" s="92">
        <v>736</v>
      </c>
      <c r="K62192" s="92">
        <v>-577</v>
      </c>
      <c r="O62192" s="92">
        <v>1313</v>
      </c>
      <c r="P62192" s="92">
        <v>736</v>
      </c>
      <c r="Q62192" s="92">
        <v>-577</v>
      </c>
      <c r="S62192" s="92">
        <v>228</v>
      </c>
      <c r="V62192" s="92">
        <v>227</v>
      </c>
      <c r="W62192" s="92">
        <v>4</v>
      </c>
      <c r="X62192" s="92">
        <v>167</v>
      </c>
      <c r="Y62192" s="92">
        <v>110</v>
      </c>
      <c r="AK62192" s="92">
        <v>228</v>
      </c>
      <c r="AN62192" s="92">
        <v>227</v>
      </c>
      <c r="AO62192" s="92">
        <v>4</v>
      </c>
      <c r="AP62192" s="92">
        <v>167</v>
      </c>
      <c r="AQ62192" s="92">
        <v>110</v>
      </c>
      <c r="AS62192" s="92">
        <v>-928</v>
      </c>
      <c r="AT62192" s="92">
        <v>-9</v>
      </c>
      <c r="AU62192" s="92">
        <v>6</v>
      </c>
      <c r="AV62192" s="92">
        <v>310</v>
      </c>
      <c r="AW62192" s="92">
        <v>-18</v>
      </c>
      <c r="AX62192" s="92">
        <v>62</v>
      </c>
    </row>
    <row r="62193" spans="1:50">
      <c r="A62193" s="83" t="s">
        <v>182</v>
      </c>
      <c r="B62193" s="84">
        <v>44777.625</v>
      </c>
      <c r="C62193" s="85">
        <v>44777</v>
      </c>
      <c r="D62193" s="83">
        <v>8</v>
      </c>
      <c r="E62193" s="84">
        <v>44777.333333333336</v>
      </c>
      <c r="F62193" s="86" t="s">
        <v>429</v>
      </c>
      <c r="G62193" s="87" t="s">
        <v>430</v>
      </c>
      <c r="H62193" s="92">
        <v>1420</v>
      </c>
      <c r="I62193" s="92">
        <v>1386</v>
      </c>
      <c r="J62193" s="92">
        <v>795</v>
      </c>
      <c r="K62193" s="92">
        <v>-591</v>
      </c>
      <c r="O62193" s="92">
        <v>1386</v>
      </c>
      <c r="P62193" s="92">
        <v>795</v>
      </c>
      <c r="Q62193" s="92">
        <v>-591</v>
      </c>
      <c r="S62193" s="92">
        <v>226</v>
      </c>
      <c r="V62193" s="92">
        <v>292</v>
      </c>
      <c r="W62193" s="92">
        <v>13</v>
      </c>
      <c r="X62193" s="92">
        <v>155</v>
      </c>
      <c r="Y62193" s="92">
        <v>109</v>
      </c>
      <c r="AK62193" s="92">
        <v>226</v>
      </c>
      <c r="AN62193" s="92">
        <v>292</v>
      </c>
      <c r="AO62193" s="92">
        <v>13</v>
      </c>
      <c r="AP62193" s="92">
        <v>155</v>
      </c>
      <c r="AQ62193" s="92">
        <v>109</v>
      </c>
      <c r="AS62193" s="92">
        <v>-931</v>
      </c>
      <c r="AT62193" s="92">
        <v>-5</v>
      </c>
      <c r="AU62193" s="92">
        <v>10</v>
      </c>
      <c r="AV62193" s="92">
        <v>291</v>
      </c>
      <c r="AW62193" s="92">
        <v>-15</v>
      </c>
      <c r="AX62193" s="92">
        <v>59</v>
      </c>
    </row>
    <row r="62194" spans="1:50">
      <c r="A62194" s="83" t="s">
        <v>182</v>
      </c>
      <c r="B62194" s="84">
        <v>44777.666666666664</v>
      </c>
      <c r="C62194" s="85">
        <v>44777</v>
      </c>
      <c r="D62194" s="83">
        <v>9</v>
      </c>
      <c r="E62194" s="84">
        <v>44777.375</v>
      </c>
      <c r="F62194" s="86" t="s">
        <v>429</v>
      </c>
      <c r="G62194" s="87" t="s">
        <v>430</v>
      </c>
      <c r="H62194" s="92">
        <v>1480</v>
      </c>
      <c r="I62194" s="92">
        <v>1461</v>
      </c>
      <c r="J62194" s="92">
        <v>886</v>
      </c>
      <c r="K62194" s="92">
        <v>-575</v>
      </c>
      <c r="O62194" s="92">
        <v>1461</v>
      </c>
      <c r="P62194" s="92">
        <v>886</v>
      </c>
      <c r="Q62194" s="92">
        <v>-575</v>
      </c>
      <c r="S62194" s="92">
        <v>237</v>
      </c>
      <c r="V62194" s="92">
        <v>340</v>
      </c>
      <c r="W62194" s="92">
        <v>16</v>
      </c>
      <c r="X62194" s="92">
        <v>186</v>
      </c>
      <c r="Y62194" s="92">
        <v>107</v>
      </c>
      <c r="AK62194" s="92">
        <v>237</v>
      </c>
      <c r="AN62194" s="92">
        <v>340</v>
      </c>
      <c r="AO62194" s="92">
        <v>16</v>
      </c>
      <c r="AP62194" s="92">
        <v>186</v>
      </c>
      <c r="AQ62194" s="92">
        <v>107</v>
      </c>
      <c r="AS62194" s="92">
        <v>-958</v>
      </c>
      <c r="AT62194" s="92">
        <v>-3</v>
      </c>
      <c r="AU62194" s="92">
        <v>41</v>
      </c>
      <c r="AV62194" s="92">
        <v>313</v>
      </c>
      <c r="AW62194" s="92">
        <v>-12</v>
      </c>
      <c r="AX62194" s="92">
        <v>44</v>
      </c>
    </row>
    <row r="62195" spans="1:50">
      <c r="A62195" s="83" t="s">
        <v>182</v>
      </c>
      <c r="B62195" s="84">
        <v>44777.708333333336</v>
      </c>
      <c r="C62195" s="85">
        <v>44777</v>
      </c>
      <c r="D62195" s="83">
        <v>10</v>
      </c>
      <c r="E62195" s="84">
        <v>44777.416666666664</v>
      </c>
      <c r="F62195" s="86" t="s">
        <v>429</v>
      </c>
      <c r="G62195" s="87" t="s">
        <v>430</v>
      </c>
      <c r="H62195" s="92">
        <v>1530</v>
      </c>
      <c r="I62195" s="92">
        <v>1509</v>
      </c>
      <c r="J62195" s="92">
        <v>997</v>
      </c>
      <c r="K62195" s="92">
        <v>-512</v>
      </c>
      <c r="O62195" s="92">
        <v>1509</v>
      </c>
      <c r="P62195" s="92">
        <v>997</v>
      </c>
      <c r="Q62195" s="92">
        <v>-512</v>
      </c>
      <c r="S62195" s="92">
        <v>269</v>
      </c>
      <c r="V62195" s="92">
        <v>381</v>
      </c>
      <c r="W62195" s="92">
        <v>13</v>
      </c>
      <c r="X62195" s="92">
        <v>225</v>
      </c>
      <c r="Y62195" s="92">
        <v>109</v>
      </c>
      <c r="AK62195" s="92">
        <v>269</v>
      </c>
      <c r="AN62195" s="92">
        <v>381</v>
      </c>
      <c r="AO62195" s="92">
        <v>13</v>
      </c>
      <c r="AP62195" s="92">
        <v>225</v>
      </c>
      <c r="AQ62195" s="92">
        <v>109</v>
      </c>
      <c r="AS62195" s="92">
        <v>-875</v>
      </c>
      <c r="AT62195" s="92">
        <v>-1</v>
      </c>
      <c r="AU62195" s="92">
        <v>48</v>
      </c>
      <c r="AV62195" s="92">
        <v>307</v>
      </c>
      <c r="AW62195" s="92">
        <v>-24</v>
      </c>
      <c r="AX62195" s="92">
        <v>33</v>
      </c>
    </row>
    <row r="62196" spans="1:50">
      <c r="A62196" s="83" t="s">
        <v>182</v>
      </c>
      <c r="B62196" s="84">
        <v>44777.75</v>
      </c>
      <c r="C62196" s="85">
        <v>44777</v>
      </c>
      <c r="D62196" s="83">
        <v>11</v>
      </c>
      <c r="E62196" s="84">
        <v>44777.458333333336</v>
      </c>
      <c r="F62196" s="86" t="s">
        <v>429</v>
      </c>
      <c r="G62196" s="87" t="s">
        <v>430</v>
      </c>
      <c r="H62196" s="92">
        <v>1566</v>
      </c>
      <c r="I62196" s="92">
        <v>1540</v>
      </c>
      <c r="J62196" s="92">
        <v>1038</v>
      </c>
      <c r="K62196" s="92">
        <v>-502</v>
      </c>
      <c r="O62196" s="92">
        <v>1540</v>
      </c>
      <c r="P62196" s="92">
        <v>1038</v>
      </c>
      <c r="Q62196" s="92">
        <v>-502</v>
      </c>
      <c r="S62196" s="92">
        <v>265</v>
      </c>
      <c r="V62196" s="92">
        <v>432</v>
      </c>
      <c r="W62196" s="92">
        <v>15</v>
      </c>
      <c r="X62196" s="92">
        <v>219</v>
      </c>
      <c r="Y62196" s="92">
        <v>107</v>
      </c>
      <c r="AK62196" s="92">
        <v>265</v>
      </c>
      <c r="AN62196" s="92">
        <v>432</v>
      </c>
      <c r="AO62196" s="92">
        <v>15</v>
      </c>
      <c r="AP62196" s="92">
        <v>219</v>
      </c>
      <c r="AQ62196" s="92">
        <v>107</v>
      </c>
      <c r="AS62196" s="92">
        <v>-854</v>
      </c>
      <c r="AT62196" s="92">
        <v>-4</v>
      </c>
      <c r="AU62196" s="92">
        <v>48</v>
      </c>
      <c r="AV62196" s="92">
        <v>306</v>
      </c>
      <c r="AW62196" s="92">
        <v>-31</v>
      </c>
      <c r="AX62196" s="92">
        <v>33</v>
      </c>
    </row>
    <row r="62197" spans="1:50">
      <c r="A62197" s="83" t="s">
        <v>182</v>
      </c>
      <c r="B62197" s="84">
        <v>44777.791666666664</v>
      </c>
      <c r="C62197" s="85">
        <v>44777</v>
      </c>
      <c r="D62197" s="83">
        <v>12</v>
      </c>
      <c r="E62197" s="84">
        <v>44777.5</v>
      </c>
      <c r="F62197" s="86" t="s">
        <v>429</v>
      </c>
      <c r="G62197" s="87" t="s">
        <v>430</v>
      </c>
      <c r="H62197" s="92">
        <v>1611</v>
      </c>
      <c r="I62197" s="92">
        <v>1580</v>
      </c>
      <c r="J62197" s="92">
        <v>1062</v>
      </c>
      <c r="K62197" s="92">
        <v>-518</v>
      </c>
      <c r="O62197" s="92">
        <v>1580</v>
      </c>
      <c r="P62197" s="92">
        <v>1062</v>
      </c>
      <c r="Q62197" s="92">
        <v>-518</v>
      </c>
      <c r="S62197" s="92">
        <v>245</v>
      </c>
      <c r="V62197" s="92">
        <v>477</v>
      </c>
      <c r="W62197" s="92">
        <v>13</v>
      </c>
      <c r="X62197" s="92">
        <v>218</v>
      </c>
      <c r="Y62197" s="92">
        <v>109</v>
      </c>
      <c r="AK62197" s="92">
        <v>245</v>
      </c>
      <c r="AN62197" s="92">
        <v>477</v>
      </c>
      <c r="AO62197" s="92">
        <v>13</v>
      </c>
      <c r="AP62197" s="92">
        <v>218</v>
      </c>
      <c r="AQ62197" s="92">
        <v>109</v>
      </c>
      <c r="AS62197" s="92">
        <v>-888</v>
      </c>
      <c r="AT62197" s="92">
        <v>-3</v>
      </c>
      <c r="AU62197" s="92">
        <v>27</v>
      </c>
      <c r="AV62197" s="92">
        <v>316</v>
      </c>
      <c r="AW62197" s="92">
        <v>-22</v>
      </c>
      <c r="AX62197" s="92">
        <v>52</v>
      </c>
    </row>
    <row r="62198" spans="1:50">
      <c r="A62198" s="83" t="s">
        <v>182</v>
      </c>
      <c r="B62198" s="84">
        <v>44777.833333333336</v>
      </c>
      <c r="C62198" s="85">
        <v>44777</v>
      </c>
      <c r="D62198" s="83">
        <v>13</v>
      </c>
      <c r="E62198" s="84">
        <v>44777.541666666664</v>
      </c>
      <c r="F62198" s="86" t="s">
        <v>429</v>
      </c>
      <c r="G62198" s="87" t="s">
        <v>430</v>
      </c>
      <c r="H62198" s="92">
        <v>1648</v>
      </c>
      <c r="I62198" s="92">
        <v>1648</v>
      </c>
      <c r="J62198" s="92">
        <v>1073</v>
      </c>
      <c r="K62198" s="92">
        <v>-575</v>
      </c>
      <c r="O62198" s="92">
        <v>1648</v>
      </c>
      <c r="P62198" s="92">
        <v>1073</v>
      </c>
      <c r="Q62198" s="92">
        <v>-575</v>
      </c>
      <c r="S62198" s="92">
        <v>241</v>
      </c>
      <c r="V62198" s="92">
        <v>552</v>
      </c>
      <c r="W62198" s="92">
        <v>13</v>
      </c>
      <c r="X62198" s="92">
        <v>160</v>
      </c>
      <c r="Y62198" s="92">
        <v>107</v>
      </c>
      <c r="AK62198" s="92">
        <v>241</v>
      </c>
      <c r="AN62198" s="92">
        <v>552</v>
      </c>
      <c r="AO62198" s="92">
        <v>13</v>
      </c>
      <c r="AP62198" s="92">
        <v>160</v>
      </c>
      <c r="AQ62198" s="92">
        <v>107</v>
      </c>
      <c r="AS62198" s="92">
        <v>-928</v>
      </c>
      <c r="AT62198" s="92">
        <v>-5</v>
      </c>
      <c r="AU62198" s="92">
        <v>-22</v>
      </c>
      <c r="AV62198" s="92">
        <v>315</v>
      </c>
      <c r="AW62198" s="92">
        <v>5</v>
      </c>
      <c r="AX62198" s="92">
        <v>60</v>
      </c>
    </row>
    <row r="62199" spans="1:50">
      <c r="A62199" s="83" t="s">
        <v>182</v>
      </c>
      <c r="B62199" s="84">
        <v>44777.875</v>
      </c>
      <c r="C62199" s="85">
        <v>44777</v>
      </c>
      <c r="D62199" s="83">
        <v>14</v>
      </c>
      <c r="E62199" s="84">
        <v>44777.583333333336</v>
      </c>
      <c r="F62199" s="86" t="s">
        <v>429</v>
      </c>
      <c r="G62199" s="87" t="s">
        <v>430</v>
      </c>
      <c r="H62199" s="92">
        <v>1677</v>
      </c>
      <c r="I62199" s="92">
        <v>1710</v>
      </c>
      <c r="J62199" s="92">
        <v>1077</v>
      </c>
      <c r="K62199" s="92">
        <v>-633</v>
      </c>
      <c r="O62199" s="92">
        <v>1710</v>
      </c>
      <c r="P62199" s="92">
        <v>1077</v>
      </c>
      <c r="Q62199" s="92">
        <v>-633</v>
      </c>
      <c r="S62199" s="92">
        <v>303</v>
      </c>
      <c r="V62199" s="92">
        <v>552</v>
      </c>
      <c r="W62199" s="92">
        <v>15</v>
      </c>
      <c r="X62199" s="92">
        <v>100</v>
      </c>
      <c r="Y62199" s="92">
        <v>107</v>
      </c>
      <c r="AK62199" s="92">
        <v>303</v>
      </c>
      <c r="AN62199" s="92">
        <v>552</v>
      </c>
      <c r="AO62199" s="92">
        <v>15</v>
      </c>
      <c r="AP62199" s="92">
        <v>100</v>
      </c>
      <c r="AQ62199" s="92">
        <v>107</v>
      </c>
      <c r="AS62199" s="92">
        <v>-912</v>
      </c>
      <c r="AT62199" s="92">
        <v>-5</v>
      </c>
      <c r="AU62199" s="92">
        <v>-64</v>
      </c>
      <c r="AV62199" s="92">
        <v>303</v>
      </c>
      <c r="AW62199" s="92">
        <v>-5</v>
      </c>
      <c r="AX62199" s="92">
        <v>50</v>
      </c>
    </row>
    <row r="62200" spans="1:50">
      <c r="A62200" s="83" t="s">
        <v>182</v>
      </c>
      <c r="B62200" s="84">
        <v>44777.916666666664</v>
      </c>
      <c r="C62200" s="85">
        <v>44777</v>
      </c>
      <c r="D62200" s="83">
        <v>15</v>
      </c>
      <c r="E62200" s="84">
        <v>44777.625</v>
      </c>
      <c r="F62200" s="86" t="s">
        <v>429</v>
      </c>
      <c r="G62200" s="87" t="s">
        <v>430</v>
      </c>
      <c r="H62200" s="92">
        <v>1703</v>
      </c>
      <c r="I62200" s="92">
        <v>1744</v>
      </c>
      <c r="J62200" s="92">
        <v>1111</v>
      </c>
      <c r="K62200" s="92">
        <v>-633</v>
      </c>
      <c r="O62200" s="92">
        <v>1744</v>
      </c>
      <c r="P62200" s="92">
        <v>1111</v>
      </c>
      <c r="Q62200" s="92">
        <v>-633</v>
      </c>
      <c r="S62200" s="92">
        <v>303</v>
      </c>
      <c r="V62200" s="92">
        <v>583</v>
      </c>
      <c r="W62200" s="92">
        <v>16</v>
      </c>
      <c r="X62200" s="92">
        <v>99</v>
      </c>
      <c r="Y62200" s="92">
        <v>110</v>
      </c>
      <c r="AK62200" s="92">
        <v>303</v>
      </c>
      <c r="AN62200" s="92">
        <v>583</v>
      </c>
      <c r="AO62200" s="92">
        <v>16</v>
      </c>
      <c r="AP62200" s="92">
        <v>99</v>
      </c>
      <c r="AQ62200" s="92">
        <v>110</v>
      </c>
      <c r="AS62200" s="92">
        <v>-911</v>
      </c>
      <c r="AT62200" s="92">
        <v>-7</v>
      </c>
      <c r="AU62200" s="92">
        <v>-67</v>
      </c>
      <c r="AV62200" s="92">
        <v>296</v>
      </c>
      <c r="AW62200" s="92">
        <v>6</v>
      </c>
      <c r="AX62200" s="92">
        <v>50</v>
      </c>
    </row>
    <row r="62201" spans="1:50">
      <c r="A62201" s="83" t="s">
        <v>182</v>
      </c>
      <c r="B62201" s="84">
        <v>44777.958333333336</v>
      </c>
      <c r="C62201" s="85">
        <v>44777</v>
      </c>
      <c r="D62201" s="83">
        <v>16</v>
      </c>
      <c r="E62201" s="84">
        <v>44777.666666666664</v>
      </c>
      <c r="F62201" s="86" t="s">
        <v>429</v>
      </c>
      <c r="G62201" s="87" t="s">
        <v>430</v>
      </c>
      <c r="H62201" s="92">
        <v>1725</v>
      </c>
      <c r="I62201" s="92">
        <v>1755</v>
      </c>
      <c r="J62201" s="92">
        <v>1145</v>
      </c>
      <c r="K62201" s="92">
        <v>-610</v>
      </c>
      <c r="O62201" s="92">
        <v>1755</v>
      </c>
      <c r="P62201" s="92">
        <v>1145</v>
      </c>
      <c r="Q62201" s="92">
        <v>-610</v>
      </c>
      <c r="S62201" s="92">
        <v>309</v>
      </c>
      <c r="V62201" s="92">
        <v>617</v>
      </c>
      <c r="W62201" s="92">
        <v>15</v>
      </c>
      <c r="X62201" s="92">
        <v>93</v>
      </c>
      <c r="Y62201" s="92">
        <v>111</v>
      </c>
      <c r="AK62201" s="92">
        <v>309</v>
      </c>
      <c r="AN62201" s="92">
        <v>617</v>
      </c>
      <c r="AO62201" s="92">
        <v>15</v>
      </c>
      <c r="AP62201" s="92">
        <v>93</v>
      </c>
      <c r="AQ62201" s="92">
        <v>111</v>
      </c>
      <c r="AS62201" s="92">
        <v>-888</v>
      </c>
      <c r="AT62201" s="92">
        <v>-10</v>
      </c>
      <c r="AU62201" s="92">
        <v>-83</v>
      </c>
      <c r="AV62201" s="92">
        <v>292</v>
      </c>
      <c r="AW62201" s="92">
        <v>9</v>
      </c>
      <c r="AX62201" s="92">
        <v>70</v>
      </c>
    </row>
    <row r="62202" spans="1:50">
      <c r="A62202" s="83" t="s">
        <v>182</v>
      </c>
      <c r="B62202" s="84">
        <v>44778</v>
      </c>
      <c r="C62202" s="85">
        <v>44777</v>
      </c>
      <c r="D62202" s="83">
        <v>17</v>
      </c>
      <c r="E62202" s="84">
        <v>44777.708333333336</v>
      </c>
      <c r="F62202" s="86" t="s">
        <v>429</v>
      </c>
      <c r="G62202" s="87" t="s">
        <v>430</v>
      </c>
      <c r="H62202" s="92">
        <v>1746</v>
      </c>
      <c r="I62202" s="92">
        <v>1769</v>
      </c>
      <c r="J62202" s="92">
        <v>1117</v>
      </c>
      <c r="K62202" s="92">
        <v>-652</v>
      </c>
      <c r="O62202" s="92">
        <v>1769</v>
      </c>
      <c r="P62202" s="92">
        <v>1117</v>
      </c>
      <c r="Q62202" s="92">
        <v>-652</v>
      </c>
      <c r="S62202" s="92">
        <v>296</v>
      </c>
      <c r="V62202" s="92">
        <v>611</v>
      </c>
      <c r="W62202" s="92">
        <v>15</v>
      </c>
      <c r="X62202" s="92">
        <v>86</v>
      </c>
      <c r="Y62202" s="92">
        <v>109</v>
      </c>
      <c r="AK62202" s="92">
        <v>296</v>
      </c>
      <c r="AN62202" s="92">
        <v>611</v>
      </c>
      <c r="AO62202" s="92">
        <v>15</v>
      </c>
      <c r="AP62202" s="92">
        <v>86</v>
      </c>
      <c r="AQ62202" s="92">
        <v>109</v>
      </c>
      <c r="AS62202" s="92">
        <v>-965</v>
      </c>
      <c r="AT62202" s="92">
        <v>-9</v>
      </c>
      <c r="AU62202" s="92">
        <v>-104</v>
      </c>
      <c r="AV62202" s="92">
        <v>299</v>
      </c>
      <c r="AW62202" s="92">
        <v>1</v>
      </c>
      <c r="AX62202" s="92">
        <v>126</v>
      </c>
    </row>
    <row r="62203" spans="1:50">
      <c r="A62203" s="83" t="s">
        <v>182</v>
      </c>
      <c r="B62203" s="84">
        <v>44778.041666666664</v>
      </c>
      <c r="C62203" s="85">
        <v>44777</v>
      </c>
      <c r="D62203" s="83">
        <v>18</v>
      </c>
      <c r="E62203" s="84">
        <v>44777.75</v>
      </c>
      <c r="F62203" s="86" t="s">
        <v>429</v>
      </c>
      <c r="G62203" s="87" t="s">
        <v>430</v>
      </c>
      <c r="H62203" s="92">
        <v>1751</v>
      </c>
      <c r="I62203" s="92">
        <v>1783</v>
      </c>
      <c r="J62203" s="92">
        <v>1206</v>
      </c>
      <c r="K62203" s="92">
        <v>-577</v>
      </c>
      <c r="O62203" s="92">
        <v>1783</v>
      </c>
      <c r="P62203" s="92">
        <v>1206</v>
      </c>
      <c r="Q62203" s="92">
        <v>-577</v>
      </c>
      <c r="S62203" s="92">
        <v>307</v>
      </c>
      <c r="V62203" s="92">
        <v>689</v>
      </c>
      <c r="W62203" s="92">
        <v>15</v>
      </c>
      <c r="X62203" s="92">
        <v>83</v>
      </c>
      <c r="Y62203" s="92">
        <v>112</v>
      </c>
      <c r="AK62203" s="92">
        <v>307</v>
      </c>
      <c r="AN62203" s="92">
        <v>689</v>
      </c>
      <c r="AO62203" s="92">
        <v>15</v>
      </c>
      <c r="AP62203" s="92">
        <v>83</v>
      </c>
      <c r="AQ62203" s="92">
        <v>112</v>
      </c>
      <c r="AS62203" s="92">
        <v>-933</v>
      </c>
      <c r="AT62203" s="92">
        <v>-12</v>
      </c>
      <c r="AU62203" s="92">
        <v>-122</v>
      </c>
      <c r="AV62203" s="92">
        <v>309</v>
      </c>
      <c r="AW62203" s="92">
        <v>3</v>
      </c>
      <c r="AX62203" s="92">
        <v>178</v>
      </c>
    </row>
    <row r="62204" spans="1:50">
      <c r="A62204" s="83" t="s">
        <v>182</v>
      </c>
      <c r="B62204" s="84">
        <v>44778.083333333336</v>
      </c>
      <c r="C62204" s="85">
        <v>44777</v>
      </c>
      <c r="D62204" s="83">
        <v>19</v>
      </c>
      <c r="E62204" s="84">
        <v>44777.791666666664</v>
      </c>
      <c r="F62204" s="86" t="s">
        <v>429</v>
      </c>
      <c r="G62204" s="87" t="s">
        <v>430</v>
      </c>
      <c r="H62204" s="92">
        <v>1717</v>
      </c>
      <c r="I62204" s="92">
        <v>1746</v>
      </c>
      <c r="J62204" s="92">
        <v>1150</v>
      </c>
      <c r="K62204" s="92">
        <v>-596</v>
      </c>
      <c r="O62204" s="92">
        <v>1746</v>
      </c>
      <c r="P62204" s="92">
        <v>1150</v>
      </c>
      <c r="Q62204" s="92">
        <v>-596</v>
      </c>
      <c r="S62204" s="92">
        <v>299</v>
      </c>
      <c r="V62204" s="92">
        <v>634</v>
      </c>
      <c r="W62204" s="92">
        <v>10</v>
      </c>
      <c r="X62204" s="92">
        <v>94</v>
      </c>
      <c r="Y62204" s="92">
        <v>113</v>
      </c>
      <c r="AK62204" s="92">
        <v>299</v>
      </c>
      <c r="AN62204" s="92">
        <v>634</v>
      </c>
      <c r="AO62204" s="92">
        <v>10</v>
      </c>
      <c r="AP62204" s="92">
        <v>94</v>
      </c>
      <c r="AQ62204" s="92">
        <v>113</v>
      </c>
      <c r="AS62204" s="92">
        <v>-937</v>
      </c>
      <c r="AT62204" s="92">
        <v>-10</v>
      </c>
      <c r="AU62204" s="92">
        <v>-102</v>
      </c>
      <c r="AV62204" s="92">
        <v>292</v>
      </c>
      <c r="AW62204" s="92">
        <v>-8</v>
      </c>
      <c r="AX62204" s="92">
        <v>169</v>
      </c>
    </row>
    <row r="62205" spans="1:50">
      <c r="A62205" s="83" t="s">
        <v>182</v>
      </c>
      <c r="B62205" s="84">
        <v>44778.125</v>
      </c>
      <c r="C62205" s="85">
        <v>44777</v>
      </c>
      <c r="D62205" s="83">
        <v>20</v>
      </c>
      <c r="E62205" s="84">
        <v>44777.833333333336</v>
      </c>
      <c r="F62205" s="86" t="s">
        <v>429</v>
      </c>
      <c r="G62205" s="87" t="s">
        <v>430</v>
      </c>
      <c r="H62205" s="92">
        <v>1657</v>
      </c>
      <c r="I62205" s="92">
        <v>1670</v>
      </c>
      <c r="J62205" s="92">
        <v>1216</v>
      </c>
      <c r="K62205" s="92">
        <v>-454</v>
      </c>
      <c r="O62205" s="92">
        <v>1670</v>
      </c>
      <c r="P62205" s="92">
        <v>1216</v>
      </c>
      <c r="Q62205" s="92">
        <v>-454</v>
      </c>
      <c r="S62205" s="92">
        <v>300</v>
      </c>
      <c r="V62205" s="92">
        <v>704</v>
      </c>
      <c r="W62205" s="92">
        <v>2</v>
      </c>
      <c r="X62205" s="92">
        <v>99</v>
      </c>
      <c r="Y62205" s="92">
        <v>111</v>
      </c>
      <c r="AK62205" s="92">
        <v>300</v>
      </c>
      <c r="AN62205" s="92">
        <v>704</v>
      </c>
      <c r="AO62205" s="92">
        <v>2</v>
      </c>
      <c r="AP62205" s="92">
        <v>99</v>
      </c>
      <c r="AQ62205" s="92">
        <v>111</v>
      </c>
      <c r="AS62205" s="92">
        <v>-855</v>
      </c>
      <c r="AT62205" s="92">
        <v>-12</v>
      </c>
      <c r="AU62205" s="92">
        <v>-102</v>
      </c>
      <c r="AV62205" s="92">
        <v>307</v>
      </c>
      <c r="AW62205" s="92">
        <v>-4</v>
      </c>
      <c r="AX62205" s="92">
        <v>212</v>
      </c>
    </row>
    <row r="62206" spans="1:50">
      <c r="A62206" s="83" t="s">
        <v>182</v>
      </c>
      <c r="B62206" s="84">
        <v>44778.166666666664</v>
      </c>
      <c r="C62206" s="85">
        <v>44777</v>
      </c>
      <c r="D62206" s="83">
        <v>21</v>
      </c>
      <c r="E62206" s="84">
        <v>44777.875</v>
      </c>
      <c r="F62206" s="86" t="s">
        <v>429</v>
      </c>
      <c r="G62206" s="87" t="s">
        <v>430</v>
      </c>
      <c r="H62206" s="92">
        <v>1584</v>
      </c>
      <c r="I62206" s="92">
        <v>1593</v>
      </c>
      <c r="J62206" s="92">
        <v>1141</v>
      </c>
      <c r="K62206" s="92">
        <v>-452</v>
      </c>
      <c r="O62206" s="92">
        <v>1593</v>
      </c>
      <c r="P62206" s="92">
        <v>1141</v>
      </c>
      <c r="Q62206" s="92">
        <v>-452</v>
      </c>
      <c r="S62206" s="92">
        <v>222</v>
      </c>
      <c r="V62206" s="92">
        <v>700</v>
      </c>
      <c r="W62206" s="92">
        <v>0</v>
      </c>
      <c r="X62206" s="92">
        <v>107</v>
      </c>
      <c r="Y62206" s="92">
        <v>112</v>
      </c>
      <c r="AK62206" s="92">
        <v>222</v>
      </c>
      <c r="AN62206" s="92">
        <v>700</v>
      </c>
      <c r="AO62206" s="92">
        <v>0</v>
      </c>
      <c r="AP62206" s="92">
        <v>107</v>
      </c>
      <c r="AQ62206" s="92">
        <v>112</v>
      </c>
      <c r="AS62206" s="92">
        <v>-852</v>
      </c>
      <c r="AT62206" s="92">
        <v>-12</v>
      </c>
      <c r="AU62206" s="92">
        <v>-82</v>
      </c>
      <c r="AV62206" s="92">
        <v>290</v>
      </c>
      <c r="AW62206" s="92">
        <v>-8</v>
      </c>
      <c r="AX62206" s="92">
        <v>212</v>
      </c>
    </row>
    <row r="62207" spans="1:50">
      <c r="A62207" s="83" t="s">
        <v>182</v>
      </c>
      <c r="B62207" s="84">
        <v>44778.208333333336</v>
      </c>
      <c r="C62207" s="85">
        <v>44777</v>
      </c>
      <c r="D62207" s="83">
        <v>22</v>
      </c>
      <c r="E62207" s="84">
        <v>44777.916666666664</v>
      </c>
      <c r="F62207" s="86" t="s">
        <v>429</v>
      </c>
      <c r="G62207" s="87" t="s">
        <v>430</v>
      </c>
      <c r="H62207" s="92">
        <v>1499</v>
      </c>
      <c r="I62207" s="92">
        <v>1531</v>
      </c>
      <c r="J62207" s="92">
        <v>1102</v>
      </c>
      <c r="K62207" s="92">
        <v>-429</v>
      </c>
      <c r="O62207" s="92">
        <v>1531</v>
      </c>
      <c r="P62207" s="92">
        <v>1102</v>
      </c>
      <c r="Q62207" s="92">
        <v>-429</v>
      </c>
      <c r="S62207" s="92">
        <v>226</v>
      </c>
      <c r="V62207" s="92">
        <v>638</v>
      </c>
      <c r="W62207" s="92">
        <v>0</v>
      </c>
      <c r="X62207" s="92">
        <v>126</v>
      </c>
      <c r="Y62207" s="92">
        <v>112</v>
      </c>
      <c r="AK62207" s="92">
        <v>226</v>
      </c>
      <c r="AN62207" s="92">
        <v>638</v>
      </c>
      <c r="AO62207" s="92">
        <v>0</v>
      </c>
      <c r="AP62207" s="92">
        <v>126</v>
      </c>
      <c r="AQ62207" s="92">
        <v>112</v>
      </c>
      <c r="AS62207" s="92">
        <v>-865</v>
      </c>
      <c r="AT62207" s="92">
        <v>-13</v>
      </c>
      <c r="AU62207" s="92">
        <v>-79</v>
      </c>
      <c r="AV62207" s="92">
        <v>303</v>
      </c>
      <c r="AW62207" s="92">
        <v>-20</v>
      </c>
      <c r="AX62207" s="92">
        <v>245</v>
      </c>
    </row>
    <row r="62208" spans="1:50">
      <c r="A62208" s="83" t="s">
        <v>182</v>
      </c>
      <c r="B62208" s="84">
        <v>44778.25</v>
      </c>
      <c r="C62208" s="85">
        <v>44777</v>
      </c>
      <c r="D62208" s="83">
        <v>23</v>
      </c>
      <c r="E62208" s="84">
        <v>44777.958333333336</v>
      </c>
      <c r="F62208" s="86" t="s">
        <v>429</v>
      </c>
      <c r="G62208" s="87" t="s">
        <v>430</v>
      </c>
      <c r="H62208" s="92">
        <v>1371</v>
      </c>
      <c r="I62208" s="92">
        <v>1399</v>
      </c>
      <c r="J62208" s="92">
        <v>899</v>
      </c>
      <c r="K62208" s="92">
        <v>-500</v>
      </c>
      <c r="O62208" s="92">
        <v>1399</v>
      </c>
      <c r="P62208" s="92">
        <v>899</v>
      </c>
      <c r="Q62208" s="92">
        <v>-500</v>
      </c>
      <c r="S62208" s="92">
        <v>229</v>
      </c>
      <c r="V62208" s="92">
        <v>466</v>
      </c>
      <c r="W62208" s="92">
        <v>0</v>
      </c>
      <c r="X62208" s="92">
        <v>93</v>
      </c>
      <c r="Y62208" s="92">
        <v>111</v>
      </c>
      <c r="AK62208" s="92">
        <v>229</v>
      </c>
      <c r="AN62208" s="92">
        <v>466</v>
      </c>
      <c r="AO62208" s="92">
        <v>0</v>
      </c>
      <c r="AP62208" s="92">
        <v>93</v>
      </c>
      <c r="AQ62208" s="92">
        <v>111</v>
      </c>
      <c r="AS62208" s="92">
        <v>-897</v>
      </c>
      <c r="AT62208" s="92">
        <v>-15</v>
      </c>
      <c r="AU62208" s="92">
        <v>-93</v>
      </c>
      <c r="AV62208" s="92">
        <v>278</v>
      </c>
      <c r="AW62208" s="92">
        <v>-36</v>
      </c>
      <c r="AX62208" s="92">
        <v>263</v>
      </c>
    </row>
    <row r="62209" spans="1:50">
      <c r="A62209" s="83" t="s">
        <v>182</v>
      </c>
      <c r="B62209" s="84">
        <v>44778.291666666664</v>
      </c>
      <c r="C62209" s="85">
        <v>44777</v>
      </c>
      <c r="D62209" s="83">
        <v>24</v>
      </c>
      <c r="E62209" s="84">
        <v>44778</v>
      </c>
      <c r="F62209" s="86" t="s">
        <v>429</v>
      </c>
      <c r="G62209" s="87" t="s">
        <v>430</v>
      </c>
      <c r="H62209" s="92">
        <v>1255</v>
      </c>
      <c r="I62209" s="92">
        <v>1277</v>
      </c>
      <c r="J62209" s="92">
        <v>664</v>
      </c>
      <c r="K62209" s="92">
        <v>-613</v>
      </c>
      <c r="O62209" s="92">
        <v>1277</v>
      </c>
      <c r="P62209" s="92">
        <v>664</v>
      </c>
      <c r="Q62209" s="92">
        <v>-613</v>
      </c>
      <c r="S62209" s="92">
        <v>232</v>
      </c>
      <c r="V62209" s="92">
        <v>251</v>
      </c>
      <c r="W62209" s="92">
        <v>0</v>
      </c>
      <c r="X62209" s="92">
        <v>69</v>
      </c>
      <c r="Y62209" s="92">
        <v>112</v>
      </c>
      <c r="AK62209" s="92">
        <v>232</v>
      </c>
      <c r="AN62209" s="92">
        <v>251</v>
      </c>
      <c r="AO62209" s="92">
        <v>0</v>
      </c>
      <c r="AP62209" s="92">
        <v>69</v>
      </c>
      <c r="AQ62209" s="92">
        <v>112</v>
      </c>
      <c r="AS62209" s="92">
        <v>-952</v>
      </c>
      <c r="AT62209" s="92">
        <v>-16</v>
      </c>
      <c r="AU62209" s="92">
        <v>-93</v>
      </c>
      <c r="AV62209" s="92">
        <v>247</v>
      </c>
      <c r="AW62209" s="92">
        <v>-59</v>
      </c>
      <c r="AX62209" s="92">
        <v>260</v>
      </c>
    </row>
    <row r="62210" spans="1:50">
      <c r="A62210" s="83" t="s">
        <v>182</v>
      </c>
      <c r="B62210" s="84">
        <v>44778.333333333336</v>
      </c>
      <c r="C62210" s="85">
        <v>44778</v>
      </c>
      <c r="D62210" s="83">
        <v>1</v>
      </c>
      <c r="E62210" s="84">
        <v>44778.041666666664</v>
      </c>
      <c r="F62210" s="86" t="s">
        <v>429</v>
      </c>
      <c r="G62210" s="87" t="s">
        <v>430</v>
      </c>
      <c r="H62210" s="92">
        <v>1129</v>
      </c>
      <c r="I62210" s="92">
        <v>1201</v>
      </c>
      <c r="J62210" s="92">
        <v>659</v>
      </c>
      <c r="K62210" s="92">
        <v>-542</v>
      </c>
      <c r="O62210" s="92">
        <v>1201</v>
      </c>
      <c r="P62210" s="92">
        <v>659</v>
      </c>
      <c r="Q62210" s="92">
        <v>-542</v>
      </c>
      <c r="S62210" s="92">
        <v>233</v>
      </c>
      <c r="V62210" s="92">
        <v>235</v>
      </c>
      <c r="W62210" s="92">
        <v>0</v>
      </c>
      <c r="X62210" s="92">
        <v>78</v>
      </c>
      <c r="Y62210" s="92">
        <v>113</v>
      </c>
      <c r="AK62210" s="92">
        <v>233</v>
      </c>
      <c r="AN62210" s="92">
        <v>235</v>
      </c>
      <c r="AO62210" s="92">
        <v>0</v>
      </c>
      <c r="AP62210" s="92">
        <v>78</v>
      </c>
      <c r="AQ62210" s="92">
        <v>113</v>
      </c>
      <c r="AS62210" s="92">
        <v>-917</v>
      </c>
      <c r="AT62210" s="92">
        <v>-17</v>
      </c>
      <c r="AU62210" s="92">
        <v>-84</v>
      </c>
      <c r="AV62210" s="92">
        <v>264</v>
      </c>
      <c r="AW62210" s="92">
        <v>-57</v>
      </c>
      <c r="AX62210" s="92">
        <v>269</v>
      </c>
    </row>
    <row r="62211" spans="1:50">
      <c r="A62211" s="83" t="s">
        <v>182</v>
      </c>
      <c r="B62211" s="84">
        <v>44778.375</v>
      </c>
      <c r="C62211" s="85">
        <v>44778</v>
      </c>
      <c r="D62211" s="83">
        <v>2</v>
      </c>
      <c r="E62211" s="84">
        <v>44778.083333333336</v>
      </c>
      <c r="F62211" s="86" t="s">
        <v>429</v>
      </c>
      <c r="G62211" s="87" t="s">
        <v>430</v>
      </c>
      <c r="H62211" s="92">
        <v>1095</v>
      </c>
      <c r="I62211" s="92">
        <v>1143</v>
      </c>
      <c r="J62211" s="92">
        <v>655</v>
      </c>
      <c r="K62211" s="92">
        <v>-488</v>
      </c>
      <c r="O62211" s="92">
        <v>1143</v>
      </c>
      <c r="P62211" s="92">
        <v>655</v>
      </c>
      <c r="Q62211" s="92">
        <v>-488</v>
      </c>
      <c r="S62211" s="92">
        <v>236</v>
      </c>
      <c r="V62211" s="92">
        <v>236</v>
      </c>
      <c r="W62211" s="92">
        <v>0</v>
      </c>
      <c r="X62211" s="92">
        <v>75</v>
      </c>
      <c r="Y62211" s="92">
        <v>108</v>
      </c>
      <c r="AK62211" s="92">
        <v>236</v>
      </c>
      <c r="AN62211" s="92">
        <v>236</v>
      </c>
      <c r="AO62211" s="92">
        <v>0</v>
      </c>
      <c r="AP62211" s="92">
        <v>75</v>
      </c>
      <c r="AQ62211" s="92">
        <v>108</v>
      </c>
      <c r="AS62211" s="92">
        <v>-823</v>
      </c>
      <c r="AT62211" s="92">
        <v>-17</v>
      </c>
      <c r="AU62211" s="92">
        <v>-71</v>
      </c>
      <c r="AV62211" s="92">
        <v>243</v>
      </c>
      <c r="AW62211" s="92">
        <v>-59</v>
      </c>
      <c r="AX62211" s="92">
        <v>239</v>
      </c>
    </row>
    <row r="62212" spans="1:50">
      <c r="A62212" s="83" t="s">
        <v>182</v>
      </c>
      <c r="B62212" s="84">
        <v>44778.416666666664</v>
      </c>
      <c r="C62212" s="85">
        <v>44778</v>
      </c>
      <c r="D62212" s="83">
        <v>3</v>
      </c>
      <c r="E62212" s="84">
        <v>44778.125</v>
      </c>
      <c r="F62212" s="86" t="s">
        <v>429</v>
      </c>
      <c r="G62212" s="87" t="s">
        <v>430</v>
      </c>
      <c r="H62212" s="92">
        <v>1050</v>
      </c>
      <c r="I62212" s="92">
        <v>1117</v>
      </c>
      <c r="J62212" s="92">
        <v>650</v>
      </c>
      <c r="K62212" s="92">
        <v>-467</v>
      </c>
      <c r="O62212" s="92">
        <v>1117</v>
      </c>
      <c r="P62212" s="92">
        <v>650</v>
      </c>
      <c r="Q62212" s="92">
        <v>-467</v>
      </c>
      <c r="S62212" s="92">
        <v>237</v>
      </c>
      <c r="V62212" s="92">
        <v>228</v>
      </c>
      <c r="W62212" s="92">
        <v>0</v>
      </c>
      <c r="X62212" s="92">
        <v>78</v>
      </c>
      <c r="Y62212" s="92">
        <v>107</v>
      </c>
      <c r="AK62212" s="92">
        <v>237</v>
      </c>
      <c r="AN62212" s="92">
        <v>228</v>
      </c>
      <c r="AO62212" s="92">
        <v>0</v>
      </c>
      <c r="AP62212" s="92">
        <v>78</v>
      </c>
      <c r="AQ62212" s="92">
        <v>107</v>
      </c>
      <c r="AS62212" s="92">
        <v>-813</v>
      </c>
      <c r="AT62212" s="92">
        <v>-19</v>
      </c>
      <c r="AU62212" s="92">
        <v>-95</v>
      </c>
      <c r="AV62212" s="92">
        <v>250</v>
      </c>
      <c r="AW62212" s="92">
        <v>-47</v>
      </c>
      <c r="AX62212" s="92">
        <v>257</v>
      </c>
    </row>
    <row r="62213" spans="1:50">
      <c r="A62213" s="83" t="s">
        <v>182</v>
      </c>
      <c r="B62213" s="84">
        <v>44778.458333333336</v>
      </c>
      <c r="C62213" s="85">
        <v>44778</v>
      </c>
      <c r="D62213" s="83">
        <v>4</v>
      </c>
      <c r="E62213" s="84">
        <v>44778.166666666664</v>
      </c>
      <c r="F62213" s="86" t="s">
        <v>429</v>
      </c>
      <c r="G62213" s="87" t="s">
        <v>430</v>
      </c>
      <c r="H62213" s="92">
        <v>1040</v>
      </c>
      <c r="I62213" s="92">
        <v>1103</v>
      </c>
      <c r="J62213" s="92">
        <v>639</v>
      </c>
      <c r="K62213" s="92">
        <v>-464</v>
      </c>
      <c r="O62213" s="92">
        <v>1103</v>
      </c>
      <c r="P62213" s="92">
        <v>639</v>
      </c>
      <c r="Q62213" s="92">
        <v>-464</v>
      </c>
      <c r="S62213" s="92">
        <v>238</v>
      </c>
      <c r="V62213" s="92">
        <v>228</v>
      </c>
      <c r="W62213" s="92">
        <v>0</v>
      </c>
      <c r="X62213" s="92">
        <v>64</v>
      </c>
      <c r="Y62213" s="92">
        <v>109</v>
      </c>
      <c r="AK62213" s="92">
        <v>238</v>
      </c>
      <c r="AN62213" s="92">
        <v>228</v>
      </c>
      <c r="AO62213" s="92">
        <v>0</v>
      </c>
      <c r="AP62213" s="92">
        <v>64</v>
      </c>
      <c r="AQ62213" s="92">
        <v>109</v>
      </c>
      <c r="AS62213" s="92">
        <v>-802</v>
      </c>
      <c r="AT62213" s="92">
        <v>-18</v>
      </c>
      <c r="AU62213" s="92">
        <v>-96</v>
      </c>
      <c r="AV62213" s="92">
        <v>254</v>
      </c>
      <c r="AW62213" s="92">
        <v>-28</v>
      </c>
      <c r="AX62213" s="92">
        <v>226</v>
      </c>
    </row>
    <row r="62214" spans="1:50">
      <c r="A62214" s="83" t="s">
        <v>182</v>
      </c>
      <c r="B62214" s="84">
        <v>44778.5</v>
      </c>
      <c r="C62214" s="85">
        <v>44778</v>
      </c>
      <c r="D62214" s="83">
        <v>5</v>
      </c>
      <c r="E62214" s="84">
        <v>44778.208333333336</v>
      </c>
      <c r="F62214" s="86" t="s">
        <v>429</v>
      </c>
      <c r="G62214" s="87" t="s">
        <v>430</v>
      </c>
      <c r="H62214" s="92">
        <v>1066</v>
      </c>
      <c r="I62214" s="92">
        <v>1122</v>
      </c>
      <c r="J62214" s="92">
        <v>604</v>
      </c>
      <c r="K62214" s="92">
        <v>-518</v>
      </c>
      <c r="O62214" s="92">
        <v>1122</v>
      </c>
      <c r="P62214" s="92">
        <v>604</v>
      </c>
      <c r="Q62214" s="92">
        <v>-518</v>
      </c>
      <c r="S62214" s="92">
        <v>239</v>
      </c>
      <c r="V62214" s="92">
        <v>211</v>
      </c>
      <c r="W62214" s="92">
        <v>0</v>
      </c>
      <c r="X62214" s="92">
        <v>45</v>
      </c>
      <c r="Y62214" s="92">
        <v>109</v>
      </c>
      <c r="AK62214" s="92">
        <v>239</v>
      </c>
      <c r="AN62214" s="92">
        <v>211</v>
      </c>
      <c r="AO62214" s="92">
        <v>0</v>
      </c>
      <c r="AP62214" s="92">
        <v>45</v>
      </c>
      <c r="AQ62214" s="92">
        <v>109</v>
      </c>
      <c r="AS62214" s="92">
        <v>-882</v>
      </c>
      <c r="AT62214" s="92">
        <v>-17</v>
      </c>
      <c r="AU62214" s="92">
        <v>-122</v>
      </c>
      <c r="AV62214" s="92">
        <v>286</v>
      </c>
      <c r="AW62214" s="92">
        <v>-24</v>
      </c>
      <c r="AX62214" s="92">
        <v>241</v>
      </c>
    </row>
    <row r="62215" spans="1:50">
      <c r="A62215" s="83" t="s">
        <v>182</v>
      </c>
      <c r="B62215" s="84">
        <v>44778.541666666664</v>
      </c>
      <c r="C62215" s="85">
        <v>44778</v>
      </c>
      <c r="D62215" s="83">
        <v>6</v>
      </c>
      <c r="E62215" s="84">
        <v>44778.25</v>
      </c>
      <c r="F62215" s="86" t="s">
        <v>429</v>
      </c>
      <c r="G62215" s="87" t="s">
        <v>430</v>
      </c>
      <c r="H62215" s="92">
        <v>1128</v>
      </c>
      <c r="I62215" s="92">
        <v>1178</v>
      </c>
      <c r="J62215" s="92">
        <v>594</v>
      </c>
      <c r="K62215" s="92">
        <v>-584</v>
      </c>
      <c r="O62215" s="92">
        <v>1178</v>
      </c>
      <c r="P62215" s="92">
        <v>594</v>
      </c>
      <c r="Q62215" s="92">
        <v>-584</v>
      </c>
      <c r="S62215" s="92">
        <v>240</v>
      </c>
      <c r="V62215" s="92">
        <v>220</v>
      </c>
      <c r="W62215" s="92">
        <v>0</v>
      </c>
      <c r="X62215" s="92">
        <v>24</v>
      </c>
      <c r="Y62215" s="92">
        <v>110</v>
      </c>
      <c r="AK62215" s="92">
        <v>240</v>
      </c>
      <c r="AN62215" s="92">
        <v>220</v>
      </c>
      <c r="AO62215" s="92">
        <v>0</v>
      </c>
      <c r="AP62215" s="92">
        <v>24</v>
      </c>
      <c r="AQ62215" s="92">
        <v>110</v>
      </c>
      <c r="AS62215" s="92">
        <v>-960</v>
      </c>
      <c r="AT62215" s="92">
        <v>-18</v>
      </c>
      <c r="AU62215" s="92">
        <v>-139</v>
      </c>
      <c r="AV62215" s="92">
        <v>298</v>
      </c>
      <c r="AW62215" s="92">
        <v>-18</v>
      </c>
      <c r="AX62215" s="92">
        <v>253</v>
      </c>
    </row>
    <row r="62216" spans="1:50">
      <c r="A62216" s="83" t="s">
        <v>182</v>
      </c>
      <c r="B62216" s="84">
        <v>44778.583333333336</v>
      </c>
      <c r="C62216" s="85">
        <v>44778</v>
      </c>
      <c r="D62216" s="83">
        <v>7</v>
      </c>
      <c r="E62216" s="84">
        <v>44778.291666666664</v>
      </c>
      <c r="F62216" s="86" t="s">
        <v>429</v>
      </c>
      <c r="G62216" s="87" t="s">
        <v>430</v>
      </c>
      <c r="H62216" s="92">
        <v>1226</v>
      </c>
      <c r="I62216" s="92">
        <v>1264</v>
      </c>
      <c r="J62216" s="92">
        <v>669</v>
      </c>
      <c r="K62216" s="92">
        <v>-595</v>
      </c>
      <c r="O62216" s="92">
        <v>1264</v>
      </c>
      <c r="P62216" s="92">
        <v>669</v>
      </c>
      <c r="Q62216" s="92">
        <v>-595</v>
      </c>
      <c r="S62216" s="92">
        <v>247</v>
      </c>
      <c r="V62216" s="92">
        <v>295</v>
      </c>
      <c r="W62216" s="92">
        <v>4</v>
      </c>
      <c r="X62216" s="92">
        <v>12</v>
      </c>
      <c r="Y62216" s="92">
        <v>111</v>
      </c>
      <c r="AK62216" s="92">
        <v>247</v>
      </c>
      <c r="AN62216" s="92">
        <v>295</v>
      </c>
      <c r="AO62216" s="92">
        <v>4</v>
      </c>
      <c r="AP62216" s="92">
        <v>12</v>
      </c>
      <c r="AQ62216" s="92">
        <v>111</v>
      </c>
      <c r="AS62216" s="92">
        <v>-964</v>
      </c>
      <c r="AT62216" s="92">
        <v>-18</v>
      </c>
      <c r="AU62216" s="92">
        <v>-136</v>
      </c>
      <c r="AV62216" s="92">
        <v>288</v>
      </c>
      <c r="AW62216" s="92">
        <v>-10</v>
      </c>
      <c r="AX62216" s="92">
        <v>245</v>
      </c>
    </row>
    <row r="62217" spans="1:50">
      <c r="A62217" s="83" t="s">
        <v>182</v>
      </c>
      <c r="B62217" s="84">
        <v>44778.625</v>
      </c>
      <c r="C62217" s="85">
        <v>44778</v>
      </c>
      <c r="D62217" s="83">
        <v>8</v>
      </c>
      <c r="E62217" s="84">
        <v>44778.333333333336</v>
      </c>
      <c r="F62217" s="86" t="s">
        <v>429</v>
      </c>
      <c r="G62217" s="87" t="s">
        <v>430</v>
      </c>
      <c r="H62217" s="92">
        <v>1318</v>
      </c>
      <c r="I62217" s="92">
        <v>1333</v>
      </c>
      <c r="J62217" s="92">
        <v>713</v>
      </c>
      <c r="K62217" s="92">
        <v>-620</v>
      </c>
      <c r="O62217" s="92">
        <v>1333</v>
      </c>
      <c r="P62217" s="92">
        <v>713</v>
      </c>
      <c r="Q62217" s="92">
        <v>-620</v>
      </c>
      <c r="S62217" s="92">
        <v>261</v>
      </c>
      <c r="V62217" s="92">
        <v>319</v>
      </c>
      <c r="W62217" s="92">
        <v>13</v>
      </c>
      <c r="X62217" s="92">
        <v>8</v>
      </c>
      <c r="Y62217" s="92">
        <v>112</v>
      </c>
      <c r="AK62217" s="92">
        <v>261</v>
      </c>
      <c r="AN62217" s="92">
        <v>319</v>
      </c>
      <c r="AO62217" s="92">
        <v>13</v>
      </c>
      <c r="AP62217" s="92">
        <v>8</v>
      </c>
      <c r="AQ62217" s="92">
        <v>112</v>
      </c>
      <c r="AS62217" s="92">
        <v>-969</v>
      </c>
      <c r="AT62217" s="92">
        <v>-16</v>
      </c>
      <c r="AU62217" s="92">
        <v>-125</v>
      </c>
      <c r="AV62217" s="92">
        <v>249</v>
      </c>
      <c r="AW62217" s="92">
        <v>-7</v>
      </c>
      <c r="AX62217" s="92">
        <v>248</v>
      </c>
    </row>
    <row r="62218" spans="1:50">
      <c r="A62218" s="83" t="s">
        <v>182</v>
      </c>
      <c r="B62218" s="84">
        <v>44778.666666666664</v>
      </c>
      <c r="C62218" s="85">
        <v>44778</v>
      </c>
      <c r="D62218" s="83">
        <v>9</v>
      </c>
      <c r="E62218" s="84">
        <v>44778.375</v>
      </c>
      <c r="F62218" s="86" t="s">
        <v>429</v>
      </c>
      <c r="G62218" s="87" t="s">
        <v>430</v>
      </c>
      <c r="H62218" s="92">
        <v>1386</v>
      </c>
      <c r="I62218" s="92">
        <v>1402</v>
      </c>
      <c r="J62218" s="92">
        <v>764</v>
      </c>
      <c r="K62218" s="92">
        <v>-638</v>
      </c>
      <c r="O62218" s="92">
        <v>1402</v>
      </c>
      <c r="P62218" s="92">
        <v>764</v>
      </c>
      <c r="Q62218" s="92">
        <v>-638</v>
      </c>
      <c r="S62218" s="92">
        <v>256</v>
      </c>
      <c r="V62218" s="92">
        <v>371</v>
      </c>
      <c r="W62218" s="92">
        <v>16</v>
      </c>
      <c r="X62218" s="92">
        <v>7</v>
      </c>
      <c r="Y62218" s="92">
        <v>114</v>
      </c>
      <c r="AK62218" s="92">
        <v>256</v>
      </c>
      <c r="AN62218" s="92">
        <v>371</v>
      </c>
      <c r="AO62218" s="92">
        <v>16</v>
      </c>
      <c r="AP62218" s="92">
        <v>7</v>
      </c>
      <c r="AQ62218" s="92">
        <v>114</v>
      </c>
      <c r="AS62218" s="92">
        <v>-992</v>
      </c>
      <c r="AT62218" s="92">
        <v>-14</v>
      </c>
      <c r="AU62218" s="92">
        <v>-123</v>
      </c>
      <c r="AV62218" s="92">
        <v>242</v>
      </c>
      <c r="AW62218" s="92">
        <v>7</v>
      </c>
      <c r="AX62218" s="92">
        <v>242</v>
      </c>
    </row>
    <row r="62219" spans="1:50">
      <c r="A62219" s="83" t="s">
        <v>182</v>
      </c>
      <c r="B62219" s="84">
        <v>44778.708333333336</v>
      </c>
      <c r="C62219" s="85">
        <v>44778</v>
      </c>
      <c r="D62219" s="83">
        <v>10</v>
      </c>
      <c r="E62219" s="84">
        <v>44778.416666666664</v>
      </c>
      <c r="F62219" s="86" t="s">
        <v>429</v>
      </c>
      <c r="G62219" s="87" t="s">
        <v>430</v>
      </c>
      <c r="H62219" s="92">
        <v>1439</v>
      </c>
      <c r="I62219" s="92">
        <v>1443</v>
      </c>
      <c r="J62219" s="92">
        <v>805</v>
      </c>
      <c r="K62219" s="92">
        <v>-638</v>
      </c>
      <c r="O62219" s="92">
        <v>1443</v>
      </c>
      <c r="P62219" s="92">
        <v>805</v>
      </c>
      <c r="Q62219" s="92">
        <v>-638</v>
      </c>
      <c r="S62219" s="92">
        <v>254</v>
      </c>
      <c r="V62219" s="92">
        <v>423</v>
      </c>
      <c r="W62219" s="92">
        <v>17</v>
      </c>
      <c r="X62219" s="92">
        <v>1</v>
      </c>
      <c r="Y62219" s="92">
        <v>110</v>
      </c>
      <c r="AK62219" s="92">
        <v>254</v>
      </c>
      <c r="AN62219" s="92">
        <v>423</v>
      </c>
      <c r="AO62219" s="92">
        <v>17</v>
      </c>
      <c r="AP62219" s="92">
        <v>1</v>
      </c>
      <c r="AQ62219" s="92">
        <v>110</v>
      </c>
      <c r="AS62219" s="92">
        <v>-993</v>
      </c>
      <c r="AT62219" s="92">
        <v>-13</v>
      </c>
      <c r="AU62219" s="92">
        <v>-108</v>
      </c>
      <c r="AV62219" s="92">
        <v>244</v>
      </c>
      <c r="AW62219" s="92">
        <v>3</v>
      </c>
      <c r="AX62219" s="92">
        <v>229</v>
      </c>
    </row>
    <row r="62220" spans="1:50">
      <c r="A62220" s="83" t="s">
        <v>182</v>
      </c>
      <c r="B62220" s="84">
        <v>44778.75</v>
      </c>
      <c r="C62220" s="85">
        <v>44778</v>
      </c>
      <c r="D62220" s="83">
        <v>11</v>
      </c>
      <c r="E62220" s="84">
        <v>44778.458333333336</v>
      </c>
      <c r="F62220" s="86" t="s">
        <v>429</v>
      </c>
      <c r="G62220" s="87" t="s">
        <v>430</v>
      </c>
      <c r="H62220" s="92">
        <v>1471</v>
      </c>
      <c r="I62220" s="92">
        <v>1492</v>
      </c>
      <c r="J62220" s="92">
        <v>871</v>
      </c>
      <c r="K62220" s="92">
        <v>-621</v>
      </c>
      <c r="O62220" s="92">
        <v>1492</v>
      </c>
      <c r="P62220" s="92">
        <v>871</v>
      </c>
      <c r="Q62220" s="92">
        <v>-621</v>
      </c>
      <c r="S62220" s="92">
        <v>254</v>
      </c>
      <c r="V62220" s="92">
        <v>486</v>
      </c>
      <c r="W62220" s="92">
        <v>17</v>
      </c>
      <c r="X62220" s="92">
        <v>1</v>
      </c>
      <c r="Y62220" s="92">
        <v>113</v>
      </c>
      <c r="AK62220" s="92">
        <v>254</v>
      </c>
      <c r="AN62220" s="92">
        <v>486</v>
      </c>
      <c r="AO62220" s="92">
        <v>17</v>
      </c>
      <c r="AP62220" s="92">
        <v>1</v>
      </c>
      <c r="AQ62220" s="92">
        <v>113</v>
      </c>
      <c r="AS62220" s="92">
        <v>-973</v>
      </c>
      <c r="AT62220" s="92">
        <v>-15</v>
      </c>
      <c r="AU62220" s="92">
        <v>-107</v>
      </c>
      <c r="AV62220" s="92">
        <v>247</v>
      </c>
      <c r="AW62220" s="92">
        <v>-2</v>
      </c>
      <c r="AX62220" s="92">
        <v>229</v>
      </c>
    </row>
    <row r="62221" spans="1:50">
      <c r="A62221" s="83" t="s">
        <v>182</v>
      </c>
      <c r="B62221" s="84">
        <v>44778.791666666664</v>
      </c>
      <c r="C62221" s="85">
        <v>44778</v>
      </c>
      <c r="D62221" s="83">
        <v>12</v>
      </c>
      <c r="E62221" s="84">
        <v>44778.5</v>
      </c>
      <c r="F62221" s="86" t="s">
        <v>429</v>
      </c>
      <c r="G62221" s="87" t="s">
        <v>430</v>
      </c>
      <c r="H62221" s="92">
        <v>1523</v>
      </c>
      <c r="I62221" s="92">
        <v>1530</v>
      </c>
      <c r="J62221" s="92">
        <v>877</v>
      </c>
      <c r="K62221" s="92">
        <v>-653</v>
      </c>
      <c r="O62221" s="92">
        <v>1530</v>
      </c>
      <c r="P62221" s="92">
        <v>877</v>
      </c>
      <c r="Q62221" s="92">
        <v>-653</v>
      </c>
      <c r="S62221" s="92">
        <v>252</v>
      </c>
      <c r="V62221" s="92">
        <v>493</v>
      </c>
      <c r="W62221" s="92">
        <v>16</v>
      </c>
      <c r="X62221" s="92">
        <v>0</v>
      </c>
      <c r="Y62221" s="92">
        <v>116</v>
      </c>
      <c r="AK62221" s="92">
        <v>252</v>
      </c>
      <c r="AN62221" s="92">
        <v>493</v>
      </c>
      <c r="AO62221" s="92">
        <v>16</v>
      </c>
      <c r="AP62221" s="92">
        <v>0</v>
      </c>
      <c r="AQ62221" s="92">
        <v>116</v>
      </c>
      <c r="AS62221" s="92">
        <v>-1002</v>
      </c>
      <c r="AT62221" s="92">
        <v>-14</v>
      </c>
      <c r="AU62221" s="92">
        <v>-117</v>
      </c>
      <c r="AV62221" s="92">
        <v>252</v>
      </c>
      <c r="AW62221" s="92">
        <v>-12</v>
      </c>
      <c r="AX62221" s="92">
        <v>240</v>
      </c>
    </row>
    <row r="62222" spans="1:50">
      <c r="A62222" s="83" t="s">
        <v>182</v>
      </c>
      <c r="B62222" s="84">
        <v>44778.833333333336</v>
      </c>
      <c r="C62222" s="85">
        <v>44778</v>
      </c>
      <c r="D62222" s="83">
        <v>13</v>
      </c>
      <c r="E62222" s="84">
        <v>44778.541666666664</v>
      </c>
      <c r="F62222" s="86" t="s">
        <v>429</v>
      </c>
      <c r="G62222" s="87" t="s">
        <v>430</v>
      </c>
      <c r="H62222" s="92">
        <v>1570</v>
      </c>
      <c r="I62222" s="92">
        <v>1566</v>
      </c>
      <c r="J62222" s="92">
        <v>873</v>
      </c>
      <c r="K62222" s="92">
        <v>-693</v>
      </c>
      <c r="O62222" s="92">
        <v>1566</v>
      </c>
      <c r="P62222" s="92">
        <v>873</v>
      </c>
      <c r="Q62222" s="92">
        <v>-693</v>
      </c>
      <c r="S62222" s="92">
        <v>305</v>
      </c>
      <c r="V62222" s="92">
        <v>434</v>
      </c>
      <c r="W62222" s="92">
        <v>16</v>
      </c>
      <c r="X62222" s="92">
        <v>1</v>
      </c>
      <c r="Y62222" s="92">
        <v>117</v>
      </c>
      <c r="AK62222" s="92">
        <v>305</v>
      </c>
      <c r="AN62222" s="92">
        <v>434</v>
      </c>
      <c r="AO62222" s="92">
        <v>16</v>
      </c>
      <c r="AP62222" s="92">
        <v>1</v>
      </c>
      <c r="AQ62222" s="92">
        <v>117</v>
      </c>
      <c r="AS62222" s="92">
        <v>-1032</v>
      </c>
      <c r="AT62222" s="92">
        <v>-15</v>
      </c>
      <c r="AU62222" s="92">
        <v>-113</v>
      </c>
      <c r="AV62222" s="92">
        <v>251</v>
      </c>
      <c r="AW62222" s="92">
        <v>-16</v>
      </c>
      <c r="AX62222" s="92">
        <v>232</v>
      </c>
    </row>
    <row r="62223" spans="1:50">
      <c r="A62223" s="83" t="s">
        <v>182</v>
      </c>
      <c r="B62223" s="84">
        <v>44778.875</v>
      </c>
      <c r="C62223" s="85">
        <v>44778</v>
      </c>
      <c r="D62223" s="83">
        <v>14</v>
      </c>
      <c r="E62223" s="84">
        <v>44778.583333333336</v>
      </c>
      <c r="F62223" s="86" t="s">
        <v>429</v>
      </c>
      <c r="G62223" s="87" t="s">
        <v>430</v>
      </c>
      <c r="H62223" s="92">
        <v>1609</v>
      </c>
      <c r="I62223" s="92">
        <v>1598</v>
      </c>
      <c r="J62223" s="92">
        <v>938</v>
      </c>
      <c r="K62223" s="92">
        <v>-660</v>
      </c>
      <c r="O62223" s="92">
        <v>1598</v>
      </c>
      <c r="P62223" s="92">
        <v>938</v>
      </c>
      <c r="Q62223" s="92">
        <v>-660</v>
      </c>
      <c r="S62223" s="92">
        <v>354</v>
      </c>
      <c r="V62223" s="92">
        <v>453</v>
      </c>
      <c r="W62223" s="92">
        <v>16</v>
      </c>
      <c r="X62223" s="92">
        <v>0</v>
      </c>
      <c r="Y62223" s="92">
        <v>115</v>
      </c>
      <c r="AK62223" s="92">
        <v>354</v>
      </c>
      <c r="AN62223" s="92">
        <v>453</v>
      </c>
      <c r="AO62223" s="92">
        <v>16</v>
      </c>
      <c r="AP62223" s="92">
        <v>0</v>
      </c>
      <c r="AQ62223" s="92">
        <v>115</v>
      </c>
      <c r="AS62223" s="92">
        <v>-994</v>
      </c>
      <c r="AT62223" s="92">
        <v>-15</v>
      </c>
      <c r="AU62223" s="92">
        <v>-117</v>
      </c>
      <c r="AV62223" s="92">
        <v>245</v>
      </c>
      <c r="AW62223" s="92">
        <v>-14</v>
      </c>
      <c r="AX62223" s="92">
        <v>235</v>
      </c>
    </row>
    <row r="62224" spans="1:50">
      <c r="A62224" s="83" t="s">
        <v>182</v>
      </c>
      <c r="B62224" s="84">
        <v>44778.916666666664</v>
      </c>
      <c r="C62224" s="85">
        <v>44778</v>
      </c>
      <c r="D62224" s="83">
        <v>15</v>
      </c>
      <c r="E62224" s="84">
        <v>44778.625</v>
      </c>
      <c r="F62224" s="86" t="s">
        <v>429</v>
      </c>
      <c r="G62224" s="87" t="s">
        <v>430</v>
      </c>
      <c r="H62224" s="92">
        <v>1640</v>
      </c>
      <c r="I62224" s="92">
        <v>1635</v>
      </c>
      <c r="J62224" s="92">
        <v>923</v>
      </c>
      <c r="K62224" s="92">
        <v>-712</v>
      </c>
      <c r="O62224" s="92">
        <v>1635</v>
      </c>
      <c r="P62224" s="92">
        <v>923</v>
      </c>
      <c r="Q62224" s="92">
        <v>-712</v>
      </c>
      <c r="S62224" s="92">
        <v>356</v>
      </c>
      <c r="V62224" s="92">
        <v>435</v>
      </c>
      <c r="W62224" s="92">
        <v>15</v>
      </c>
      <c r="X62224" s="92">
        <v>0</v>
      </c>
      <c r="Y62224" s="92">
        <v>117</v>
      </c>
      <c r="AK62224" s="92">
        <v>356</v>
      </c>
      <c r="AN62224" s="92">
        <v>435</v>
      </c>
      <c r="AO62224" s="92">
        <v>15</v>
      </c>
      <c r="AP62224" s="92">
        <v>0</v>
      </c>
      <c r="AQ62224" s="92">
        <v>117</v>
      </c>
      <c r="AS62224" s="92">
        <v>-1036</v>
      </c>
      <c r="AT62224" s="92">
        <v>-15</v>
      </c>
      <c r="AU62224" s="92">
        <v>-125</v>
      </c>
      <c r="AV62224" s="92">
        <v>242</v>
      </c>
      <c r="AW62224" s="92">
        <v>-18</v>
      </c>
      <c r="AX62224" s="92">
        <v>240</v>
      </c>
    </row>
    <row r="62225" spans="1:50">
      <c r="A62225" s="83" t="s">
        <v>182</v>
      </c>
      <c r="B62225" s="84">
        <v>44778.958333333336</v>
      </c>
      <c r="C62225" s="85">
        <v>44778</v>
      </c>
      <c r="D62225" s="83">
        <v>16</v>
      </c>
      <c r="E62225" s="84">
        <v>44778.666666666664</v>
      </c>
      <c r="F62225" s="86" t="s">
        <v>429</v>
      </c>
      <c r="G62225" s="87" t="s">
        <v>430</v>
      </c>
      <c r="H62225" s="92">
        <v>1671</v>
      </c>
      <c r="I62225" s="92">
        <v>1668</v>
      </c>
      <c r="J62225" s="92">
        <v>1041</v>
      </c>
      <c r="K62225" s="92">
        <v>-627</v>
      </c>
      <c r="O62225" s="92">
        <v>1668</v>
      </c>
      <c r="P62225" s="92">
        <v>1041</v>
      </c>
      <c r="Q62225" s="92">
        <v>-627</v>
      </c>
      <c r="S62225" s="92">
        <v>351</v>
      </c>
      <c r="V62225" s="92">
        <v>560</v>
      </c>
      <c r="W62225" s="92">
        <v>15</v>
      </c>
      <c r="X62225" s="92">
        <v>1</v>
      </c>
      <c r="Y62225" s="92">
        <v>114</v>
      </c>
      <c r="AK62225" s="92">
        <v>351</v>
      </c>
      <c r="AN62225" s="92">
        <v>560</v>
      </c>
      <c r="AO62225" s="92">
        <v>15</v>
      </c>
      <c r="AP62225" s="92">
        <v>1</v>
      </c>
      <c r="AQ62225" s="92">
        <v>114</v>
      </c>
      <c r="AS62225" s="92">
        <v>-962</v>
      </c>
      <c r="AT62225" s="92">
        <v>-16</v>
      </c>
      <c r="AU62225" s="92">
        <v>-130</v>
      </c>
      <c r="AV62225" s="92">
        <v>249</v>
      </c>
      <c r="AW62225" s="92">
        <v>-21</v>
      </c>
      <c r="AX62225" s="92">
        <v>253</v>
      </c>
    </row>
    <row r="62226" spans="1:50">
      <c r="A62226" s="83" t="s">
        <v>182</v>
      </c>
      <c r="B62226" s="84">
        <v>44779</v>
      </c>
      <c r="C62226" s="85">
        <v>44778</v>
      </c>
      <c r="D62226" s="83">
        <v>17</v>
      </c>
      <c r="E62226" s="84">
        <v>44778.708333333336</v>
      </c>
      <c r="F62226" s="86" t="s">
        <v>429</v>
      </c>
      <c r="G62226" s="87" t="s">
        <v>430</v>
      </c>
      <c r="H62226" s="92">
        <v>1697</v>
      </c>
      <c r="I62226" s="92">
        <v>1706</v>
      </c>
      <c r="J62226" s="92">
        <v>974</v>
      </c>
      <c r="K62226" s="92">
        <v>-732</v>
      </c>
      <c r="O62226" s="92">
        <v>1706</v>
      </c>
      <c r="P62226" s="92">
        <v>974</v>
      </c>
      <c r="Q62226" s="92">
        <v>-732</v>
      </c>
      <c r="S62226" s="92">
        <v>350</v>
      </c>
      <c r="V62226" s="92">
        <v>488</v>
      </c>
      <c r="W62226" s="92">
        <v>15</v>
      </c>
      <c r="X62226" s="92">
        <v>2</v>
      </c>
      <c r="Y62226" s="92">
        <v>119</v>
      </c>
      <c r="AK62226" s="92">
        <v>350</v>
      </c>
      <c r="AN62226" s="92">
        <v>488</v>
      </c>
      <c r="AO62226" s="92">
        <v>15</v>
      </c>
      <c r="AP62226" s="92">
        <v>2</v>
      </c>
      <c r="AQ62226" s="92">
        <v>119</v>
      </c>
      <c r="AS62226" s="92">
        <v>-1019</v>
      </c>
      <c r="AT62226" s="92">
        <v>-16</v>
      </c>
      <c r="AU62226" s="92">
        <v>-120</v>
      </c>
      <c r="AV62226" s="92">
        <v>228</v>
      </c>
      <c r="AW62226" s="92">
        <v>-42</v>
      </c>
      <c r="AX62226" s="92">
        <v>237</v>
      </c>
    </row>
    <row r="62227" spans="1:50">
      <c r="A62227" s="83" t="s">
        <v>182</v>
      </c>
      <c r="B62227" s="84">
        <v>44779.041666666664</v>
      </c>
      <c r="C62227" s="85">
        <v>44778</v>
      </c>
      <c r="D62227" s="83">
        <v>18</v>
      </c>
      <c r="E62227" s="84">
        <v>44778.75</v>
      </c>
      <c r="F62227" s="86" t="s">
        <v>429</v>
      </c>
      <c r="G62227" s="87" t="s">
        <v>430</v>
      </c>
      <c r="H62227" s="92">
        <v>1706</v>
      </c>
      <c r="I62227" s="92">
        <v>1697</v>
      </c>
      <c r="J62227" s="92">
        <v>980</v>
      </c>
      <c r="K62227" s="92">
        <v>-717</v>
      </c>
      <c r="O62227" s="92">
        <v>1697</v>
      </c>
      <c r="P62227" s="92">
        <v>980</v>
      </c>
      <c r="Q62227" s="92">
        <v>-717</v>
      </c>
      <c r="S62227" s="92">
        <v>350</v>
      </c>
      <c r="V62227" s="92">
        <v>493</v>
      </c>
      <c r="W62227" s="92">
        <v>14</v>
      </c>
      <c r="X62227" s="92">
        <v>11</v>
      </c>
      <c r="Y62227" s="92">
        <v>112</v>
      </c>
      <c r="AK62227" s="92">
        <v>350</v>
      </c>
      <c r="AN62227" s="92">
        <v>493</v>
      </c>
      <c r="AO62227" s="92">
        <v>14</v>
      </c>
      <c r="AP62227" s="92">
        <v>11</v>
      </c>
      <c r="AQ62227" s="92">
        <v>112</v>
      </c>
      <c r="AS62227" s="92">
        <v>-1006</v>
      </c>
      <c r="AT62227" s="92">
        <v>-15</v>
      </c>
      <c r="AU62227" s="92">
        <v>-118</v>
      </c>
      <c r="AV62227" s="92">
        <v>225</v>
      </c>
      <c r="AW62227" s="92">
        <v>-41</v>
      </c>
      <c r="AX62227" s="92">
        <v>238</v>
      </c>
    </row>
    <row r="62228" spans="1:50">
      <c r="A62228" s="83" t="s">
        <v>182</v>
      </c>
      <c r="B62228" s="84">
        <v>44779.083333333336</v>
      </c>
      <c r="C62228" s="85">
        <v>44778</v>
      </c>
      <c r="D62228" s="83">
        <v>19</v>
      </c>
      <c r="E62228" s="84">
        <v>44778.791666666664</v>
      </c>
      <c r="F62228" s="86" t="s">
        <v>429</v>
      </c>
      <c r="G62228" s="87" t="s">
        <v>430</v>
      </c>
      <c r="H62228" s="92">
        <v>1669</v>
      </c>
      <c r="I62228" s="92">
        <v>1678</v>
      </c>
      <c r="J62228" s="92">
        <v>1031</v>
      </c>
      <c r="K62228" s="92">
        <v>-647</v>
      </c>
      <c r="O62228" s="92">
        <v>1678</v>
      </c>
      <c r="P62228" s="92">
        <v>1031</v>
      </c>
      <c r="Q62228" s="92">
        <v>-647</v>
      </c>
      <c r="S62228" s="92">
        <v>351</v>
      </c>
      <c r="V62228" s="92">
        <v>538</v>
      </c>
      <c r="W62228" s="92">
        <v>10</v>
      </c>
      <c r="X62228" s="92">
        <v>17</v>
      </c>
      <c r="Y62228" s="92">
        <v>115</v>
      </c>
      <c r="AK62228" s="92">
        <v>351</v>
      </c>
      <c r="AN62228" s="92">
        <v>538</v>
      </c>
      <c r="AO62228" s="92">
        <v>10</v>
      </c>
      <c r="AP62228" s="92">
        <v>17</v>
      </c>
      <c r="AQ62228" s="92">
        <v>115</v>
      </c>
      <c r="AS62228" s="92">
        <v>-941</v>
      </c>
      <c r="AT62228" s="92">
        <v>-15</v>
      </c>
      <c r="AU62228" s="92">
        <v>-120</v>
      </c>
      <c r="AV62228" s="92">
        <v>225</v>
      </c>
      <c r="AW62228" s="92">
        <v>-39</v>
      </c>
      <c r="AX62228" s="92">
        <v>243</v>
      </c>
    </row>
    <row r="62229" spans="1:50">
      <c r="A62229" s="83" t="s">
        <v>182</v>
      </c>
      <c r="B62229" s="84">
        <v>44779.125</v>
      </c>
      <c r="C62229" s="85">
        <v>44778</v>
      </c>
      <c r="D62229" s="83">
        <v>20</v>
      </c>
      <c r="E62229" s="84">
        <v>44778.833333333336</v>
      </c>
      <c r="F62229" s="86" t="s">
        <v>429</v>
      </c>
      <c r="G62229" s="87" t="s">
        <v>430</v>
      </c>
      <c r="H62229" s="92">
        <v>1606</v>
      </c>
      <c r="I62229" s="92">
        <v>1606</v>
      </c>
      <c r="J62229" s="92">
        <v>1098</v>
      </c>
      <c r="K62229" s="92">
        <v>-508</v>
      </c>
      <c r="O62229" s="92">
        <v>1606</v>
      </c>
      <c r="P62229" s="92">
        <v>1098</v>
      </c>
      <c r="Q62229" s="92">
        <v>-508</v>
      </c>
      <c r="S62229" s="92">
        <v>354</v>
      </c>
      <c r="V62229" s="92">
        <v>587</v>
      </c>
      <c r="W62229" s="92">
        <v>1</v>
      </c>
      <c r="X62229" s="92">
        <v>40</v>
      </c>
      <c r="Y62229" s="92">
        <v>116</v>
      </c>
      <c r="AK62229" s="92">
        <v>354</v>
      </c>
      <c r="AN62229" s="92">
        <v>587</v>
      </c>
      <c r="AO62229" s="92">
        <v>1</v>
      </c>
      <c r="AP62229" s="92">
        <v>40</v>
      </c>
      <c r="AQ62229" s="92">
        <v>116</v>
      </c>
      <c r="AS62229" s="92">
        <v>-843</v>
      </c>
      <c r="AT62229" s="92">
        <v>-13</v>
      </c>
      <c r="AU62229" s="92">
        <v>-115</v>
      </c>
      <c r="AV62229" s="92">
        <v>246</v>
      </c>
      <c r="AW62229" s="92">
        <v>-39</v>
      </c>
      <c r="AX62229" s="92">
        <v>256</v>
      </c>
    </row>
    <row r="62230" spans="1:50">
      <c r="A62230" s="83" t="s">
        <v>182</v>
      </c>
      <c r="B62230" s="84">
        <v>44779.166666666664</v>
      </c>
      <c r="C62230" s="85">
        <v>44778</v>
      </c>
      <c r="D62230" s="83">
        <v>21</v>
      </c>
      <c r="E62230" s="84">
        <v>44778.875</v>
      </c>
      <c r="F62230" s="86" t="s">
        <v>429</v>
      </c>
      <c r="G62230" s="87" t="s">
        <v>430</v>
      </c>
      <c r="H62230" s="92">
        <v>1526</v>
      </c>
      <c r="I62230" s="92">
        <v>1535</v>
      </c>
      <c r="J62230" s="92">
        <v>1134</v>
      </c>
      <c r="K62230" s="92">
        <v>-401</v>
      </c>
      <c r="O62230" s="92">
        <v>1535</v>
      </c>
      <c r="P62230" s="92">
        <v>1134</v>
      </c>
      <c r="Q62230" s="92">
        <v>-401</v>
      </c>
      <c r="S62230" s="92">
        <v>303</v>
      </c>
      <c r="V62230" s="92">
        <v>629</v>
      </c>
      <c r="W62230" s="92">
        <v>1</v>
      </c>
      <c r="X62230" s="92">
        <v>85</v>
      </c>
      <c r="Y62230" s="92">
        <v>116</v>
      </c>
      <c r="AK62230" s="92">
        <v>303</v>
      </c>
      <c r="AN62230" s="92">
        <v>629</v>
      </c>
      <c r="AO62230" s="92">
        <v>1</v>
      </c>
      <c r="AP62230" s="92">
        <v>85</v>
      </c>
      <c r="AQ62230" s="92">
        <v>116</v>
      </c>
      <c r="AS62230" s="92">
        <v>-788</v>
      </c>
      <c r="AT62230" s="92">
        <v>-14</v>
      </c>
      <c r="AU62230" s="92">
        <v>-90</v>
      </c>
      <c r="AV62230" s="92">
        <v>264</v>
      </c>
      <c r="AW62230" s="92">
        <v>-34</v>
      </c>
      <c r="AX62230" s="92">
        <v>261</v>
      </c>
    </row>
    <row r="62231" spans="1:50">
      <c r="A62231" s="83" t="s">
        <v>182</v>
      </c>
      <c r="B62231" s="84">
        <v>44779.208333333336</v>
      </c>
      <c r="C62231" s="85">
        <v>44778</v>
      </c>
      <c r="D62231" s="83">
        <v>22</v>
      </c>
      <c r="E62231" s="84">
        <v>44778.916666666664</v>
      </c>
      <c r="F62231" s="86" t="s">
        <v>429</v>
      </c>
      <c r="G62231" s="87" t="s">
        <v>430</v>
      </c>
      <c r="H62231" s="92">
        <v>1455</v>
      </c>
      <c r="I62231" s="92">
        <v>1475</v>
      </c>
      <c r="J62231" s="92">
        <v>1103</v>
      </c>
      <c r="K62231" s="92">
        <v>-372</v>
      </c>
      <c r="O62231" s="92">
        <v>1475</v>
      </c>
      <c r="P62231" s="92">
        <v>1103</v>
      </c>
      <c r="Q62231" s="92">
        <v>-372</v>
      </c>
      <c r="S62231" s="92">
        <v>254</v>
      </c>
      <c r="V62231" s="92">
        <v>633</v>
      </c>
      <c r="W62231" s="92">
        <v>0</v>
      </c>
      <c r="X62231" s="92">
        <v>106</v>
      </c>
      <c r="Y62231" s="92">
        <v>110</v>
      </c>
      <c r="AK62231" s="92">
        <v>254</v>
      </c>
      <c r="AN62231" s="92">
        <v>633</v>
      </c>
      <c r="AO62231" s="92">
        <v>0</v>
      </c>
      <c r="AP62231" s="92">
        <v>106</v>
      </c>
      <c r="AQ62231" s="92">
        <v>110</v>
      </c>
      <c r="AS62231" s="92">
        <v>-767</v>
      </c>
      <c r="AT62231" s="92">
        <v>-15</v>
      </c>
      <c r="AU62231" s="92">
        <v>-79</v>
      </c>
      <c r="AV62231" s="92">
        <v>263</v>
      </c>
      <c r="AW62231" s="92">
        <v>-29</v>
      </c>
      <c r="AX62231" s="92">
        <v>255</v>
      </c>
    </row>
    <row r="62232" spans="1:50">
      <c r="A62232" s="83" t="s">
        <v>182</v>
      </c>
      <c r="B62232" s="84">
        <v>44779.25</v>
      </c>
      <c r="C62232" s="85">
        <v>44778</v>
      </c>
      <c r="D62232" s="83">
        <v>23</v>
      </c>
      <c r="E62232" s="84">
        <v>44778.958333333336</v>
      </c>
      <c r="F62232" s="86" t="s">
        <v>429</v>
      </c>
      <c r="G62232" s="87" t="s">
        <v>430</v>
      </c>
      <c r="H62232" s="92">
        <v>1344</v>
      </c>
      <c r="I62232" s="92">
        <v>1354</v>
      </c>
      <c r="J62232" s="92">
        <v>861</v>
      </c>
      <c r="K62232" s="92">
        <v>-493</v>
      </c>
      <c r="O62232" s="92">
        <v>1354</v>
      </c>
      <c r="P62232" s="92">
        <v>861</v>
      </c>
      <c r="Q62232" s="92">
        <v>-493</v>
      </c>
      <c r="S62232" s="92">
        <v>235</v>
      </c>
      <c r="V62232" s="92">
        <v>439</v>
      </c>
      <c r="W62232" s="92">
        <v>0</v>
      </c>
      <c r="X62232" s="92">
        <v>77</v>
      </c>
      <c r="Y62232" s="92">
        <v>110</v>
      </c>
      <c r="AK62232" s="92">
        <v>235</v>
      </c>
      <c r="AN62232" s="92">
        <v>439</v>
      </c>
      <c r="AO62232" s="92">
        <v>0</v>
      </c>
      <c r="AP62232" s="92">
        <v>77</v>
      </c>
      <c r="AQ62232" s="92">
        <v>110</v>
      </c>
      <c r="AS62232" s="92">
        <v>-797</v>
      </c>
      <c r="AT62232" s="92">
        <v>-14</v>
      </c>
      <c r="AU62232" s="92">
        <v>-86</v>
      </c>
      <c r="AV62232" s="92">
        <v>223</v>
      </c>
      <c r="AW62232" s="92">
        <v>-52</v>
      </c>
      <c r="AX62232" s="92">
        <v>233</v>
      </c>
    </row>
    <row r="62233" spans="1:50">
      <c r="A62233" s="83" t="s">
        <v>182</v>
      </c>
      <c r="B62233" s="84">
        <v>44779.291666666664</v>
      </c>
      <c r="C62233" s="85">
        <v>44778</v>
      </c>
      <c r="D62233" s="83">
        <v>24</v>
      </c>
      <c r="E62233" s="84">
        <v>44779</v>
      </c>
      <c r="F62233" s="86" t="s">
        <v>429</v>
      </c>
      <c r="G62233" s="87" t="s">
        <v>430</v>
      </c>
      <c r="H62233" s="92">
        <v>1234</v>
      </c>
      <c r="I62233" s="92">
        <v>1245</v>
      </c>
      <c r="J62233" s="92">
        <v>764</v>
      </c>
      <c r="K62233" s="92">
        <v>-481</v>
      </c>
      <c r="O62233" s="92">
        <v>1245</v>
      </c>
      <c r="P62233" s="92">
        <v>764</v>
      </c>
      <c r="Q62233" s="92">
        <v>-481</v>
      </c>
      <c r="S62233" s="92">
        <v>233</v>
      </c>
      <c r="V62233" s="92">
        <v>331</v>
      </c>
      <c r="W62233" s="92">
        <v>0</v>
      </c>
      <c r="X62233" s="92">
        <v>92</v>
      </c>
      <c r="Y62233" s="92">
        <v>108</v>
      </c>
      <c r="AK62233" s="92">
        <v>233</v>
      </c>
      <c r="AN62233" s="92">
        <v>331</v>
      </c>
      <c r="AO62233" s="92">
        <v>0</v>
      </c>
      <c r="AP62233" s="92">
        <v>92</v>
      </c>
      <c r="AQ62233" s="92">
        <v>108</v>
      </c>
      <c r="AS62233" s="92">
        <v>-791</v>
      </c>
      <c r="AT62233" s="92">
        <v>-9</v>
      </c>
      <c r="AU62233" s="92">
        <v>-55</v>
      </c>
      <c r="AV62233" s="92">
        <v>223</v>
      </c>
      <c r="AW62233" s="92">
        <v>-74</v>
      </c>
      <c r="AX62233" s="92">
        <v>225</v>
      </c>
    </row>
    <row r="62234" spans="1:50">
      <c r="A62234" s="83" t="s">
        <v>182</v>
      </c>
      <c r="B62234" s="84">
        <v>44779.333333333336</v>
      </c>
      <c r="C62234" s="85">
        <v>44779</v>
      </c>
      <c r="D62234" s="83">
        <v>1</v>
      </c>
      <c r="E62234" s="84">
        <v>44779.041666666664</v>
      </c>
      <c r="F62234" s="86" t="s">
        <v>429</v>
      </c>
      <c r="G62234" s="87" t="s">
        <v>430</v>
      </c>
      <c r="H62234" s="92">
        <v>1162</v>
      </c>
      <c r="I62234" s="92">
        <v>1165</v>
      </c>
      <c r="J62234" s="92">
        <v>603</v>
      </c>
      <c r="K62234" s="92">
        <v>-562</v>
      </c>
      <c r="O62234" s="92">
        <v>1165</v>
      </c>
      <c r="P62234" s="92">
        <v>603</v>
      </c>
      <c r="Q62234" s="92">
        <v>-562</v>
      </c>
      <c r="S62234" s="92">
        <v>232</v>
      </c>
      <c r="V62234" s="92">
        <v>219</v>
      </c>
      <c r="W62234" s="92">
        <v>0</v>
      </c>
      <c r="X62234" s="92">
        <v>41</v>
      </c>
      <c r="Y62234" s="92">
        <v>111</v>
      </c>
      <c r="AK62234" s="92">
        <v>232</v>
      </c>
      <c r="AN62234" s="92">
        <v>219</v>
      </c>
      <c r="AO62234" s="92">
        <v>0</v>
      </c>
      <c r="AP62234" s="92">
        <v>41</v>
      </c>
      <c r="AQ62234" s="92">
        <v>111</v>
      </c>
      <c r="AS62234" s="92">
        <v>-857</v>
      </c>
      <c r="AT62234" s="92">
        <v>-8</v>
      </c>
      <c r="AU62234" s="92">
        <v>-86</v>
      </c>
      <c r="AV62234" s="92">
        <v>238</v>
      </c>
      <c r="AW62234" s="92">
        <v>-72</v>
      </c>
      <c r="AX62234" s="92">
        <v>223</v>
      </c>
    </row>
    <row r="62235" spans="1:50">
      <c r="A62235" s="83" t="s">
        <v>182</v>
      </c>
      <c r="B62235" s="84">
        <v>44779.375</v>
      </c>
      <c r="C62235" s="85">
        <v>44779</v>
      </c>
      <c r="D62235" s="83">
        <v>2</v>
      </c>
      <c r="E62235" s="84">
        <v>44779.083333333336</v>
      </c>
      <c r="F62235" s="86" t="s">
        <v>429</v>
      </c>
      <c r="G62235" s="87" t="s">
        <v>430</v>
      </c>
      <c r="H62235" s="92">
        <v>1105</v>
      </c>
      <c r="I62235" s="92">
        <v>1119</v>
      </c>
      <c r="J62235" s="92">
        <v>595</v>
      </c>
      <c r="K62235" s="92">
        <v>-524</v>
      </c>
      <c r="O62235" s="92">
        <v>1119</v>
      </c>
      <c r="P62235" s="92">
        <v>595</v>
      </c>
      <c r="Q62235" s="92">
        <v>-524</v>
      </c>
      <c r="S62235" s="92">
        <v>236</v>
      </c>
      <c r="V62235" s="92">
        <v>221</v>
      </c>
      <c r="W62235" s="92">
        <v>0</v>
      </c>
      <c r="X62235" s="92">
        <v>31</v>
      </c>
      <c r="Y62235" s="92">
        <v>107</v>
      </c>
      <c r="AK62235" s="92">
        <v>236</v>
      </c>
      <c r="AN62235" s="92">
        <v>221</v>
      </c>
      <c r="AO62235" s="92">
        <v>0</v>
      </c>
      <c r="AP62235" s="92">
        <v>31</v>
      </c>
      <c r="AQ62235" s="92">
        <v>107</v>
      </c>
      <c r="AS62235" s="92">
        <v>-818</v>
      </c>
      <c r="AT62235" s="92">
        <v>-4</v>
      </c>
      <c r="AU62235" s="92">
        <v>-79</v>
      </c>
      <c r="AV62235" s="92">
        <v>239</v>
      </c>
      <c r="AW62235" s="92">
        <v>-68</v>
      </c>
      <c r="AX62235" s="92">
        <v>206</v>
      </c>
    </row>
    <row r="62236" spans="1:50">
      <c r="A62236" s="83" t="s">
        <v>182</v>
      </c>
      <c r="B62236" s="84">
        <v>44779.416666666664</v>
      </c>
      <c r="C62236" s="85">
        <v>44779</v>
      </c>
      <c r="D62236" s="83">
        <v>3</v>
      </c>
      <c r="E62236" s="84">
        <v>44779.125</v>
      </c>
      <c r="F62236" s="86" t="s">
        <v>429</v>
      </c>
      <c r="G62236" s="87" t="s">
        <v>430</v>
      </c>
      <c r="H62236" s="92">
        <v>1070</v>
      </c>
      <c r="I62236" s="92">
        <v>1083</v>
      </c>
      <c r="J62236" s="92">
        <v>600</v>
      </c>
      <c r="K62236" s="92">
        <v>-483</v>
      </c>
      <c r="O62236" s="92">
        <v>1083</v>
      </c>
      <c r="P62236" s="92">
        <v>600</v>
      </c>
      <c r="Q62236" s="92">
        <v>-483</v>
      </c>
      <c r="S62236" s="92">
        <v>236</v>
      </c>
      <c r="V62236" s="92">
        <v>224</v>
      </c>
      <c r="W62236" s="92">
        <v>0</v>
      </c>
      <c r="X62236" s="92">
        <v>32</v>
      </c>
      <c r="Y62236" s="92">
        <v>108</v>
      </c>
      <c r="AK62236" s="92">
        <v>236</v>
      </c>
      <c r="AN62236" s="92">
        <v>224</v>
      </c>
      <c r="AO62236" s="92">
        <v>0</v>
      </c>
      <c r="AP62236" s="92">
        <v>32</v>
      </c>
      <c r="AQ62236" s="92">
        <v>108</v>
      </c>
      <c r="AS62236" s="92">
        <v>-776</v>
      </c>
      <c r="AT62236" s="92">
        <v>-2</v>
      </c>
      <c r="AU62236" s="92">
        <v>-65</v>
      </c>
      <c r="AV62236" s="92">
        <v>231</v>
      </c>
      <c r="AW62236" s="92">
        <v>-70</v>
      </c>
      <c r="AX62236" s="92">
        <v>199</v>
      </c>
    </row>
    <row r="62237" spans="1:50">
      <c r="A62237" s="83" t="s">
        <v>182</v>
      </c>
      <c r="B62237" s="84">
        <v>44779.458333333336</v>
      </c>
      <c r="C62237" s="85">
        <v>44779</v>
      </c>
      <c r="D62237" s="83">
        <v>4</v>
      </c>
      <c r="E62237" s="84">
        <v>44779.166666666664</v>
      </c>
      <c r="F62237" s="86" t="s">
        <v>429</v>
      </c>
      <c r="G62237" s="87" t="s">
        <v>430</v>
      </c>
      <c r="H62237" s="92">
        <v>1054</v>
      </c>
      <c r="I62237" s="92">
        <v>1074</v>
      </c>
      <c r="J62237" s="92">
        <v>580</v>
      </c>
      <c r="K62237" s="92">
        <v>-494</v>
      </c>
      <c r="O62237" s="92">
        <v>1074</v>
      </c>
      <c r="P62237" s="92">
        <v>580</v>
      </c>
      <c r="Q62237" s="92">
        <v>-494</v>
      </c>
      <c r="S62237" s="92">
        <v>238</v>
      </c>
      <c r="V62237" s="92">
        <v>218</v>
      </c>
      <c r="W62237" s="92">
        <v>0</v>
      </c>
      <c r="X62237" s="92">
        <v>12</v>
      </c>
      <c r="Y62237" s="92">
        <v>112</v>
      </c>
      <c r="AK62237" s="92">
        <v>238</v>
      </c>
      <c r="AN62237" s="92">
        <v>218</v>
      </c>
      <c r="AO62237" s="92">
        <v>0</v>
      </c>
      <c r="AP62237" s="92">
        <v>12</v>
      </c>
      <c r="AQ62237" s="92">
        <v>112</v>
      </c>
      <c r="AS62237" s="92">
        <v>-775</v>
      </c>
      <c r="AT62237" s="92">
        <v>-2</v>
      </c>
      <c r="AU62237" s="92">
        <v>-76</v>
      </c>
      <c r="AV62237" s="92">
        <v>239</v>
      </c>
      <c r="AW62237" s="92">
        <v>-64</v>
      </c>
      <c r="AX62237" s="92">
        <v>184</v>
      </c>
    </row>
    <row r="62238" spans="1:50">
      <c r="A62238" s="83" t="s">
        <v>182</v>
      </c>
      <c r="B62238" s="84">
        <v>44779.5</v>
      </c>
      <c r="C62238" s="85">
        <v>44779</v>
      </c>
      <c r="D62238" s="83">
        <v>5</v>
      </c>
      <c r="E62238" s="84">
        <v>44779.208333333336</v>
      </c>
      <c r="F62238" s="86" t="s">
        <v>429</v>
      </c>
      <c r="G62238" s="87" t="s">
        <v>430</v>
      </c>
      <c r="H62238" s="92">
        <v>1055</v>
      </c>
      <c r="I62238" s="92">
        <v>1077</v>
      </c>
      <c r="J62238" s="92">
        <v>580</v>
      </c>
      <c r="K62238" s="92">
        <v>-497</v>
      </c>
      <c r="O62238" s="92">
        <v>1077</v>
      </c>
      <c r="P62238" s="92">
        <v>580</v>
      </c>
      <c r="Q62238" s="92">
        <v>-497</v>
      </c>
      <c r="S62238" s="92">
        <v>238</v>
      </c>
      <c r="V62238" s="92">
        <v>219</v>
      </c>
      <c r="W62238" s="92">
        <v>0</v>
      </c>
      <c r="X62238" s="92">
        <v>13</v>
      </c>
      <c r="Y62238" s="92">
        <v>110</v>
      </c>
      <c r="AK62238" s="92">
        <v>238</v>
      </c>
      <c r="AN62238" s="92">
        <v>219</v>
      </c>
      <c r="AO62238" s="92">
        <v>0</v>
      </c>
      <c r="AP62238" s="92">
        <v>13</v>
      </c>
      <c r="AQ62238" s="92">
        <v>110</v>
      </c>
      <c r="AS62238" s="92">
        <v>-761</v>
      </c>
      <c r="AT62238" s="92">
        <v>-1</v>
      </c>
      <c r="AU62238" s="92">
        <v>-70</v>
      </c>
      <c r="AV62238" s="92">
        <v>234</v>
      </c>
      <c r="AW62238" s="92">
        <v>-76</v>
      </c>
      <c r="AX62238" s="92">
        <v>177</v>
      </c>
    </row>
    <row r="62239" spans="1:50">
      <c r="A62239" s="83" t="s">
        <v>182</v>
      </c>
      <c r="B62239" s="84">
        <v>44779.541666666664</v>
      </c>
      <c r="C62239" s="85">
        <v>44779</v>
      </c>
      <c r="D62239" s="83">
        <v>6</v>
      </c>
      <c r="E62239" s="84">
        <v>44779.25</v>
      </c>
      <c r="F62239" s="86" t="s">
        <v>429</v>
      </c>
      <c r="G62239" s="87" t="s">
        <v>430</v>
      </c>
      <c r="H62239" s="92">
        <v>1065</v>
      </c>
      <c r="I62239" s="92">
        <v>1096</v>
      </c>
      <c r="J62239" s="92">
        <v>633</v>
      </c>
      <c r="K62239" s="92">
        <v>-463</v>
      </c>
      <c r="O62239" s="92">
        <v>1096</v>
      </c>
      <c r="P62239" s="92">
        <v>633</v>
      </c>
      <c r="Q62239" s="92">
        <v>-463</v>
      </c>
      <c r="S62239" s="92">
        <v>238</v>
      </c>
      <c r="V62239" s="92">
        <v>270</v>
      </c>
      <c r="W62239" s="92">
        <v>0</v>
      </c>
      <c r="X62239" s="92">
        <v>11</v>
      </c>
      <c r="Y62239" s="92">
        <v>114</v>
      </c>
      <c r="AK62239" s="92">
        <v>238</v>
      </c>
      <c r="AN62239" s="92">
        <v>270</v>
      </c>
      <c r="AO62239" s="92">
        <v>0</v>
      </c>
      <c r="AP62239" s="92">
        <v>11</v>
      </c>
      <c r="AQ62239" s="92">
        <v>114</v>
      </c>
      <c r="AS62239" s="92">
        <v>-713</v>
      </c>
      <c r="AT62239" s="92">
        <v>-2</v>
      </c>
      <c r="AU62239" s="92">
        <v>-67</v>
      </c>
      <c r="AV62239" s="92">
        <v>221</v>
      </c>
      <c r="AW62239" s="92">
        <v>-77</v>
      </c>
      <c r="AX62239" s="92">
        <v>175</v>
      </c>
    </row>
    <row r="62240" spans="1:50">
      <c r="A62240" s="83" t="s">
        <v>182</v>
      </c>
      <c r="B62240" s="84">
        <v>44779.583333333336</v>
      </c>
      <c r="C62240" s="85">
        <v>44779</v>
      </c>
      <c r="D62240" s="83">
        <v>7</v>
      </c>
      <c r="E62240" s="84">
        <v>44779.291666666664</v>
      </c>
      <c r="F62240" s="86" t="s">
        <v>429</v>
      </c>
      <c r="G62240" s="87" t="s">
        <v>430</v>
      </c>
      <c r="H62240" s="92">
        <v>1108</v>
      </c>
      <c r="I62240" s="92">
        <v>1125</v>
      </c>
      <c r="J62240" s="92">
        <v>646</v>
      </c>
      <c r="K62240" s="92">
        <v>-479</v>
      </c>
      <c r="O62240" s="92">
        <v>1125</v>
      </c>
      <c r="P62240" s="92">
        <v>646</v>
      </c>
      <c r="Q62240" s="92">
        <v>-479</v>
      </c>
      <c r="S62240" s="92">
        <v>239</v>
      </c>
      <c r="V62240" s="92">
        <v>269</v>
      </c>
      <c r="W62240" s="92">
        <v>3</v>
      </c>
      <c r="X62240" s="92">
        <v>21</v>
      </c>
      <c r="Y62240" s="92">
        <v>114</v>
      </c>
      <c r="AK62240" s="92">
        <v>239</v>
      </c>
      <c r="AN62240" s="92">
        <v>269</v>
      </c>
      <c r="AO62240" s="92">
        <v>3</v>
      </c>
      <c r="AP62240" s="92">
        <v>21</v>
      </c>
      <c r="AQ62240" s="92">
        <v>114</v>
      </c>
      <c r="AS62240" s="92">
        <v>-747</v>
      </c>
      <c r="AT62240" s="92">
        <v>-4</v>
      </c>
      <c r="AU62240" s="92">
        <v>-56</v>
      </c>
      <c r="AV62240" s="92">
        <v>211</v>
      </c>
      <c r="AW62240" s="92">
        <v>-67</v>
      </c>
      <c r="AX62240" s="92">
        <v>184</v>
      </c>
    </row>
    <row r="62241" spans="1:50">
      <c r="A62241" s="83" t="s">
        <v>182</v>
      </c>
      <c r="B62241" s="84">
        <v>44779.625</v>
      </c>
      <c r="C62241" s="85">
        <v>44779</v>
      </c>
      <c r="D62241" s="83">
        <v>8</v>
      </c>
      <c r="E62241" s="84">
        <v>44779.333333333336</v>
      </c>
      <c r="F62241" s="86" t="s">
        <v>429</v>
      </c>
      <c r="G62241" s="87" t="s">
        <v>430</v>
      </c>
      <c r="H62241" s="92">
        <v>1171</v>
      </c>
      <c r="I62241" s="92">
        <v>1188</v>
      </c>
      <c r="J62241" s="92">
        <v>665</v>
      </c>
      <c r="K62241" s="92">
        <v>-523</v>
      </c>
      <c r="O62241" s="92">
        <v>1188</v>
      </c>
      <c r="P62241" s="92">
        <v>665</v>
      </c>
      <c r="Q62241" s="92">
        <v>-523</v>
      </c>
      <c r="S62241" s="92">
        <v>233</v>
      </c>
      <c r="V62241" s="92">
        <v>294</v>
      </c>
      <c r="W62241" s="92">
        <v>14</v>
      </c>
      <c r="X62241" s="92">
        <v>11</v>
      </c>
      <c r="Y62241" s="92">
        <v>113</v>
      </c>
      <c r="AK62241" s="92">
        <v>233</v>
      </c>
      <c r="AN62241" s="92">
        <v>294</v>
      </c>
      <c r="AO62241" s="92">
        <v>14</v>
      </c>
      <c r="AP62241" s="92">
        <v>11</v>
      </c>
      <c r="AQ62241" s="92">
        <v>113</v>
      </c>
      <c r="AS62241" s="92">
        <v>-763</v>
      </c>
      <c r="AT62241" s="92">
        <v>-2</v>
      </c>
      <c r="AU62241" s="92">
        <v>-52</v>
      </c>
      <c r="AV62241" s="92">
        <v>186</v>
      </c>
      <c r="AW62241" s="92">
        <v>-70</v>
      </c>
      <c r="AX62241" s="92">
        <v>178</v>
      </c>
    </row>
    <row r="62242" spans="1:50">
      <c r="A62242" s="83" t="s">
        <v>182</v>
      </c>
      <c r="B62242" s="84">
        <v>44779.666666666664</v>
      </c>
      <c r="C62242" s="85">
        <v>44779</v>
      </c>
      <c r="D62242" s="83">
        <v>9</v>
      </c>
      <c r="E62242" s="84">
        <v>44779.375</v>
      </c>
      <c r="F62242" s="86" t="s">
        <v>429</v>
      </c>
      <c r="G62242" s="87" t="s">
        <v>430</v>
      </c>
      <c r="H62242" s="92">
        <v>1252</v>
      </c>
      <c r="I62242" s="92">
        <v>1266</v>
      </c>
      <c r="J62242" s="92">
        <v>702</v>
      </c>
      <c r="K62242" s="92">
        <v>-564</v>
      </c>
      <c r="O62242" s="92">
        <v>1266</v>
      </c>
      <c r="P62242" s="92">
        <v>702</v>
      </c>
      <c r="Q62242" s="92">
        <v>-564</v>
      </c>
      <c r="S62242" s="92">
        <v>220</v>
      </c>
      <c r="V62242" s="92">
        <v>356</v>
      </c>
      <c r="W62242" s="92">
        <v>16</v>
      </c>
      <c r="X62242" s="92">
        <v>9</v>
      </c>
      <c r="Y62242" s="92">
        <v>101</v>
      </c>
      <c r="AK62242" s="92">
        <v>220</v>
      </c>
      <c r="AN62242" s="92">
        <v>356</v>
      </c>
      <c r="AO62242" s="92">
        <v>16</v>
      </c>
      <c r="AP62242" s="92">
        <v>9</v>
      </c>
      <c r="AQ62242" s="92">
        <v>101</v>
      </c>
      <c r="AS62242" s="92">
        <v>-807</v>
      </c>
      <c r="AT62242" s="92">
        <v>-4</v>
      </c>
      <c r="AU62242" s="92">
        <v>-51</v>
      </c>
      <c r="AV62242" s="92">
        <v>175</v>
      </c>
      <c r="AW62242" s="92">
        <v>-49</v>
      </c>
      <c r="AX62242" s="92">
        <v>172</v>
      </c>
    </row>
    <row r="62243" spans="1:50">
      <c r="A62243" s="83" t="s">
        <v>182</v>
      </c>
      <c r="B62243" s="84">
        <v>44779.708333333336</v>
      </c>
      <c r="C62243" s="85">
        <v>44779</v>
      </c>
      <c r="D62243" s="83">
        <v>10</v>
      </c>
      <c r="E62243" s="84">
        <v>44779.416666666664</v>
      </c>
      <c r="F62243" s="86" t="s">
        <v>429</v>
      </c>
      <c r="G62243" s="87" t="s">
        <v>430</v>
      </c>
      <c r="H62243" s="92">
        <v>1318</v>
      </c>
      <c r="I62243" s="92">
        <v>1334</v>
      </c>
      <c r="J62243" s="92">
        <v>714</v>
      </c>
      <c r="K62243" s="92">
        <v>-620</v>
      </c>
      <c r="O62243" s="92">
        <v>1334</v>
      </c>
      <c r="P62243" s="92">
        <v>714</v>
      </c>
      <c r="Q62243" s="92">
        <v>-620</v>
      </c>
      <c r="S62243" s="92">
        <v>190</v>
      </c>
      <c r="V62243" s="92">
        <v>415</v>
      </c>
      <c r="W62243" s="92">
        <v>16</v>
      </c>
      <c r="X62243" s="92">
        <v>2</v>
      </c>
      <c r="Y62243" s="92">
        <v>91</v>
      </c>
      <c r="AK62243" s="92">
        <v>190</v>
      </c>
      <c r="AN62243" s="92">
        <v>415</v>
      </c>
      <c r="AO62243" s="92">
        <v>16</v>
      </c>
      <c r="AP62243" s="92">
        <v>2</v>
      </c>
      <c r="AQ62243" s="92">
        <v>91</v>
      </c>
      <c r="AS62243" s="92">
        <v>-885</v>
      </c>
      <c r="AT62243" s="92">
        <v>-6</v>
      </c>
      <c r="AU62243" s="92">
        <v>-55</v>
      </c>
      <c r="AV62243" s="92">
        <v>201</v>
      </c>
      <c r="AW62243" s="92">
        <v>-44</v>
      </c>
      <c r="AX62243" s="92">
        <v>169</v>
      </c>
    </row>
    <row r="62244" spans="1:50">
      <c r="A62244" s="83" t="s">
        <v>182</v>
      </c>
      <c r="B62244" s="84">
        <v>44779.75</v>
      </c>
      <c r="C62244" s="85">
        <v>44779</v>
      </c>
      <c r="D62244" s="83">
        <v>11</v>
      </c>
      <c r="E62244" s="84">
        <v>44779.458333333336</v>
      </c>
      <c r="F62244" s="86" t="s">
        <v>429</v>
      </c>
      <c r="G62244" s="87" t="s">
        <v>430</v>
      </c>
      <c r="H62244" s="92">
        <v>1367</v>
      </c>
      <c r="I62244" s="92">
        <v>1383</v>
      </c>
      <c r="J62244" s="92">
        <v>775</v>
      </c>
      <c r="K62244" s="92">
        <v>-608</v>
      </c>
      <c r="O62244" s="92">
        <v>1383</v>
      </c>
      <c r="P62244" s="92">
        <v>775</v>
      </c>
      <c r="Q62244" s="92">
        <v>-608</v>
      </c>
      <c r="S62244" s="92">
        <v>197</v>
      </c>
      <c r="V62244" s="92">
        <v>470</v>
      </c>
      <c r="W62244" s="92">
        <v>17</v>
      </c>
      <c r="X62244" s="92">
        <v>0</v>
      </c>
      <c r="Y62244" s="92">
        <v>91</v>
      </c>
      <c r="AK62244" s="92">
        <v>197</v>
      </c>
      <c r="AN62244" s="92">
        <v>470</v>
      </c>
      <c r="AO62244" s="92">
        <v>17</v>
      </c>
      <c r="AP62244" s="92">
        <v>0</v>
      </c>
      <c r="AQ62244" s="92">
        <v>91</v>
      </c>
      <c r="AS62244" s="92">
        <v>-900</v>
      </c>
      <c r="AT62244" s="92">
        <v>-6</v>
      </c>
      <c r="AU62244" s="92">
        <v>-69</v>
      </c>
      <c r="AV62244" s="92">
        <v>225</v>
      </c>
      <c r="AW62244" s="92">
        <v>-41</v>
      </c>
      <c r="AX62244" s="92">
        <v>183</v>
      </c>
    </row>
    <row r="62245" spans="1:50">
      <c r="A62245" s="83" t="s">
        <v>182</v>
      </c>
      <c r="B62245" s="84">
        <v>44779.791666666664</v>
      </c>
      <c r="C62245" s="85">
        <v>44779</v>
      </c>
      <c r="D62245" s="83">
        <v>12</v>
      </c>
      <c r="E62245" s="84">
        <v>44779.5</v>
      </c>
      <c r="F62245" s="86" t="s">
        <v>429</v>
      </c>
      <c r="G62245" s="87" t="s">
        <v>430</v>
      </c>
      <c r="H62245" s="92">
        <v>1421</v>
      </c>
      <c r="I62245" s="92">
        <v>1429</v>
      </c>
      <c r="J62245" s="92">
        <v>796</v>
      </c>
      <c r="K62245" s="92">
        <v>-633</v>
      </c>
      <c r="O62245" s="92">
        <v>1429</v>
      </c>
      <c r="P62245" s="92">
        <v>796</v>
      </c>
      <c r="Q62245" s="92">
        <v>-633</v>
      </c>
      <c r="S62245" s="92">
        <v>213</v>
      </c>
      <c r="V62245" s="92">
        <v>470</v>
      </c>
      <c r="W62245" s="92">
        <v>16</v>
      </c>
      <c r="X62245" s="92">
        <v>2</v>
      </c>
      <c r="Y62245" s="92">
        <v>95</v>
      </c>
      <c r="AK62245" s="92">
        <v>213</v>
      </c>
      <c r="AN62245" s="92">
        <v>470</v>
      </c>
      <c r="AO62245" s="92">
        <v>16</v>
      </c>
      <c r="AP62245" s="92">
        <v>2</v>
      </c>
      <c r="AQ62245" s="92">
        <v>95</v>
      </c>
      <c r="AS62245" s="92">
        <v>-929</v>
      </c>
      <c r="AT62245" s="92">
        <v>-7</v>
      </c>
      <c r="AU62245" s="92">
        <v>-75</v>
      </c>
      <c r="AV62245" s="92">
        <v>219</v>
      </c>
      <c r="AW62245" s="92">
        <v>-33</v>
      </c>
      <c r="AX62245" s="92">
        <v>192</v>
      </c>
    </row>
    <row r="62246" spans="1:50">
      <c r="A62246" s="83" t="s">
        <v>182</v>
      </c>
      <c r="B62246" s="84">
        <v>44779.833333333336</v>
      </c>
      <c r="C62246" s="85">
        <v>44779</v>
      </c>
      <c r="D62246" s="83">
        <v>13</v>
      </c>
      <c r="E62246" s="84">
        <v>44779.541666666664</v>
      </c>
      <c r="F62246" s="86" t="s">
        <v>429</v>
      </c>
      <c r="G62246" s="87" t="s">
        <v>430</v>
      </c>
      <c r="H62246" s="92">
        <v>1465</v>
      </c>
      <c r="I62246" s="92">
        <v>1480</v>
      </c>
      <c r="J62246" s="92">
        <v>830</v>
      </c>
      <c r="K62246" s="92">
        <v>-650</v>
      </c>
      <c r="O62246" s="92">
        <v>1480</v>
      </c>
      <c r="P62246" s="92">
        <v>830</v>
      </c>
      <c r="Q62246" s="92">
        <v>-650</v>
      </c>
      <c r="S62246" s="92">
        <v>227</v>
      </c>
      <c r="V62246" s="92">
        <v>482</v>
      </c>
      <c r="W62246" s="92">
        <v>16</v>
      </c>
      <c r="X62246" s="92">
        <v>9</v>
      </c>
      <c r="Y62246" s="92">
        <v>96</v>
      </c>
      <c r="AK62246" s="92">
        <v>227</v>
      </c>
      <c r="AN62246" s="92">
        <v>482</v>
      </c>
      <c r="AO62246" s="92">
        <v>16</v>
      </c>
      <c r="AP62246" s="92">
        <v>9</v>
      </c>
      <c r="AQ62246" s="92">
        <v>96</v>
      </c>
      <c r="AS62246" s="92">
        <v>-952</v>
      </c>
      <c r="AT62246" s="92">
        <v>-9</v>
      </c>
      <c r="AU62246" s="92">
        <v>-73</v>
      </c>
      <c r="AV62246" s="92">
        <v>214</v>
      </c>
      <c r="AW62246" s="92">
        <v>-32</v>
      </c>
      <c r="AX62246" s="92">
        <v>202</v>
      </c>
    </row>
    <row r="62247" spans="1:50">
      <c r="A62247" s="83" t="s">
        <v>182</v>
      </c>
      <c r="B62247" s="84">
        <v>44779.875</v>
      </c>
      <c r="C62247" s="85">
        <v>44779</v>
      </c>
      <c r="D62247" s="83">
        <v>14</v>
      </c>
      <c r="E62247" s="84">
        <v>44779.583333333336</v>
      </c>
      <c r="F62247" s="86" t="s">
        <v>429</v>
      </c>
      <c r="G62247" s="87" t="s">
        <v>430</v>
      </c>
      <c r="H62247" s="92">
        <v>1508</v>
      </c>
      <c r="I62247" s="92">
        <v>1537</v>
      </c>
      <c r="J62247" s="92">
        <v>902</v>
      </c>
      <c r="K62247" s="92">
        <v>-635</v>
      </c>
      <c r="O62247" s="92">
        <v>1537</v>
      </c>
      <c r="P62247" s="92">
        <v>902</v>
      </c>
      <c r="Q62247" s="92">
        <v>-635</v>
      </c>
      <c r="S62247" s="92">
        <v>241</v>
      </c>
      <c r="V62247" s="92">
        <v>538</v>
      </c>
      <c r="W62247" s="92">
        <v>15</v>
      </c>
      <c r="X62247" s="92">
        <v>10</v>
      </c>
      <c r="Y62247" s="92">
        <v>98</v>
      </c>
      <c r="AK62247" s="92">
        <v>241</v>
      </c>
      <c r="AN62247" s="92">
        <v>538</v>
      </c>
      <c r="AO62247" s="92">
        <v>15</v>
      </c>
      <c r="AP62247" s="92">
        <v>10</v>
      </c>
      <c r="AQ62247" s="92">
        <v>98</v>
      </c>
      <c r="AS62247" s="92">
        <v>-908</v>
      </c>
      <c r="AT62247" s="92">
        <v>-9</v>
      </c>
      <c r="AU62247" s="92">
        <v>-76</v>
      </c>
      <c r="AV62247" s="92">
        <v>188</v>
      </c>
      <c r="AW62247" s="92">
        <v>-30</v>
      </c>
      <c r="AX62247" s="92">
        <v>200</v>
      </c>
    </row>
    <row r="62248" spans="1:50">
      <c r="A62248" s="83" t="s">
        <v>182</v>
      </c>
      <c r="B62248" s="84">
        <v>44779.916666666664</v>
      </c>
      <c r="C62248" s="85">
        <v>44779</v>
      </c>
      <c r="D62248" s="83">
        <v>15</v>
      </c>
      <c r="E62248" s="84">
        <v>44779.625</v>
      </c>
      <c r="F62248" s="86" t="s">
        <v>429</v>
      </c>
      <c r="G62248" s="87" t="s">
        <v>430</v>
      </c>
      <c r="H62248" s="92">
        <v>1553</v>
      </c>
      <c r="I62248" s="92">
        <v>1595</v>
      </c>
      <c r="J62248" s="92">
        <v>980</v>
      </c>
      <c r="K62248" s="92">
        <v>-615</v>
      </c>
      <c r="O62248" s="92">
        <v>1595</v>
      </c>
      <c r="P62248" s="92">
        <v>980</v>
      </c>
      <c r="Q62248" s="92">
        <v>-615</v>
      </c>
      <c r="S62248" s="92">
        <v>290</v>
      </c>
      <c r="V62248" s="92">
        <v>568</v>
      </c>
      <c r="W62248" s="92">
        <v>15</v>
      </c>
      <c r="X62248" s="92">
        <v>9</v>
      </c>
      <c r="Y62248" s="92">
        <v>98</v>
      </c>
      <c r="AK62248" s="92">
        <v>290</v>
      </c>
      <c r="AN62248" s="92">
        <v>568</v>
      </c>
      <c r="AO62248" s="92">
        <v>15</v>
      </c>
      <c r="AP62248" s="92">
        <v>9</v>
      </c>
      <c r="AQ62248" s="92">
        <v>98</v>
      </c>
      <c r="AS62248" s="92">
        <v>-892</v>
      </c>
      <c r="AT62248" s="92">
        <v>-11</v>
      </c>
      <c r="AU62248" s="92">
        <v>-88</v>
      </c>
      <c r="AV62248" s="92">
        <v>185</v>
      </c>
      <c r="AW62248" s="92">
        <v>-24</v>
      </c>
      <c r="AX62248" s="92">
        <v>215</v>
      </c>
    </row>
    <row r="62249" spans="1:50">
      <c r="A62249" s="83" t="s">
        <v>182</v>
      </c>
      <c r="B62249" s="84">
        <v>44779.958333333336</v>
      </c>
      <c r="C62249" s="85">
        <v>44779</v>
      </c>
      <c r="D62249" s="83">
        <v>16</v>
      </c>
      <c r="E62249" s="84">
        <v>44779.666666666664</v>
      </c>
      <c r="F62249" s="86" t="s">
        <v>429</v>
      </c>
      <c r="G62249" s="87" t="s">
        <v>430</v>
      </c>
      <c r="H62249" s="92">
        <v>1606</v>
      </c>
      <c r="I62249" s="92">
        <v>1609</v>
      </c>
      <c r="J62249" s="92">
        <v>968</v>
      </c>
      <c r="K62249" s="92">
        <v>-641</v>
      </c>
      <c r="O62249" s="92">
        <v>1609</v>
      </c>
      <c r="P62249" s="92">
        <v>968</v>
      </c>
      <c r="Q62249" s="92">
        <v>-641</v>
      </c>
      <c r="S62249" s="92">
        <v>291</v>
      </c>
      <c r="V62249" s="92">
        <v>554</v>
      </c>
      <c r="W62249" s="92">
        <v>15</v>
      </c>
      <c r="X62249" s="92">
        <v>11</v>
      </c>
      <c r="Y62249" s="92">
        <v>97</v>
      </c>
      <c r="AK62249" s="92">
        <v>291</v>
      </c>
      <c r="AN62249" s="92">
        <v>554</v>
      </c>
      <c r="AO62249" s="92">
        <v>15</v>
      </c>
      <c r="AP62249" s="92">
        <v>11</v>
      </c>
      <c r="AQ62249" s="92">
        <v>97</v>
      </c>
      <c r="AS62249" s="92">
        <v>-922</v>
      </c>
      <c r="AT62249" s="92">
        <v>-13</v>
      </c>
      <c r="AU62249" s="92">
        <v>-96</v>
      </c>
      <c r="AV62249" s="92">
        <v>191</v>
      </c>
      <c r="AW62249" s="92">
        <v>-21</v>
      </c>
      <c r="AX62249" s="92">
        <v>220</v>
      </c>
    </row>
    <row r="62250" spans="1:50">
      <c r="A62250" s="83" t="s">
        <v>182</v>
      </c>
      <c r="B62250" s="84">
        <v>44780</v>
      </c>
      <c r="C62250" s="85">
        <v>44779</v>
      </c>
      <c r="D62250" s="83">
        <v>17</v>
      </c>
      <c r="E62250" s="84">
        <v>44779.708333333336</v>
      </c>
      <c r="F62250" s="86" t="s">
        <v>429</v>
      </c>
      <c r="G62250" s="87" t="s">
        <v>430</v>
      </c>
      <c r="H62250" s="92">
        <v>1653</v>
      </c>
      <c r="I62250" s="92">
        <v>1680</v>
      </c>
      <c r="J62250" s="92">
        <v>926</v>
      </c>
      <c r="K62250" s="92">
        <v>-754</v>
      </c>
      <c r="O62250" s="92">
        <v>1680</v>
      </c>
      <c r="P62250" s="92">
        <v>926</v>
      </c>
      <c r="Q62250" s="92">
        <v>-754</v>
      </c>
      <c r="S62250" s="92">
        <v>277</v>
      </c>
      <c r="V62250" s="92">
        <v>517</v>
      </c>
      <c r="W62250" s="92">
        <v>15</v>
      </c>
      <c r="X62250" s="92">
        <v>16</v>
      </c>
      <c r="Y62250" s="92">
        <v>101</v>
      </c>
      <c r="AK62250" s="92">
        <v>277</v>
      </c>
      <c r="AN62250" s="92">
        <v>517</v>
      </c>
      <c r="AO62250" s="92">
        <v>15</v>
      </c>
      <c r="AP62250" s="92">
        <v>16</v>
      </c>
      <c r="AQ62250" s="92">
        <v>101</v>
      </c>
      <c r="AS62250" s="92">
        <v>-1013</v>
      </c>
      <c r="AT62250" s="92">
        <v>-16</v>
      </c>
      <c r="AU62250" s="92">
        <v>-101</v>
      </c>
      <c r="AV62250" s="92">
        <v>167</v>
      </c>
      <c r="AW62250" s="92">
        <v>-15</v>
      </c>
      <c r="AX62250" s="92">
        <v>224</v>
      </c>
    </row>
    <row r="62251" spans="1:50">
      <c r="A62251" s="83" t="s">
        <v>182</v>
      </c>
      <c r="B62251" s="84">
        <v>44780.041666666664</v>
      </c>
      <c r="C62251" s="85">
        <v>44779</v>
      </c>
      <c r="D62251" s="83">
        <v>18</v>
      </c>
      <c r="E62251" s="84">
        <v>44779.75</v>
      </c>
      <c r="F62251" s="86" t="s">
        <v>429</v>
      </c>
      <c r="G62251" s="87" t="s">
        <v>430</v>
      </c>
      <c r="H62251" s="92">
        <v>1673</v>
      </c>
      <c r="I62251" s="92">
        <v>1712</v>
      </c>
      <c r="J62251" s="92">
        <v>925</v>
      </c>
      <c r="K62251" s="92">
        <v>-787</v>
      </c>
      <c r="O62251" s="92">
        <v>1712</v>
      </c>
      <c r="P62251" s="92">
        <v>925</v>
      </c>
      <c r="Q62251" s="92">
        <v>-787</v>
      </c>
      <c r="S62251" s="92">
        <v>270</v>
      </c>
      <c r="V62251" s="92">
        <v>523</v>
      </c>
      <c r="W62251" s="92">
        <v>14</v>
      </c>
      <c r="X62251" s="92">
        <v>14</v>
      </c>
      <c r="Y62251" s="92">
        <v>104</v>
      </c>
      <c r="AK62251" s="92">
        <v>270</v>
      </c>
      <c r="AN62251" s="92">
        <v>523</v>
      </c>
      <c r="AO62251" s="92">
        <v>14</v>
      </c>
      <c r="AP62251" s="92">
        <v>14</v>
      </c>
      <c r="AQ62251" s="92">
        <v>104</v>
      </c>
      <c r="AS62251" s="92">
        <v>-1050</v>
      </c>
      <c r="AT62251" s="92">
        <v>-17</v>
      </c>
      <c r="AU62251" s="92">
        <v>-110</v>
      </c>
      <c r="AV62251" s="92">
        <v>164</v>
      </c>
      <c r="AW62251" s="92">
        <v>-5</v>
      </c>
      <c r="AX62251" s="92">
        <v>231</v>
      </c>
    </row>
    <row r="62252" spans="1:50">
      <c r="A62252" s="83" t="s">
        <v>182</v>
      </c>
      <c r="B62252" s="84">
        <v>44780.083333333336</v>
      </c>
      <c r="C62252" s="85">
        <v>44779</v>
      </c>
      <c r="D62252" s="83">
        <v>19</v>
      </c>
      <c r="E62252" s="84">
        <v>44779.791666666664</v>
      </c>
      <c r="F62252" s="86" t="s">
        <v>429</v>
      </c>
      <c r="G62252" s="87" t="s">
        <v>430</v>
      </c>
      <c r="H62252" s="92">
        <v>1657</v>
      </c>
      <c r="I62252" s="92">
        <v>1709</v>
      </c>
      <c r="J62252" s="92">
        <v>976</v>
      </c>
      <c r="K62252" s="92">
        <v>-733</v>
      </c>
      <c r="O62252" s="92">
        <v>1709</v>
      </c>
      <c r="P62252" s="92">
        <v>976</v>
      </c>
      <c r="Q62252" s="92">
        <v>-733</v>
      </c>
      <c r="S62252" s="92">
        <v>288</v>
      </c>
      <c r="V62252" s="92">
        <v>565</v>
      </c>
      <c r="W62252" s="92">
        <v>9</v>
      </c>
      <c r="X62252" s="92">
        <v>8</v>
      </c>
      <c r="Y62252" s="92">
        <v>106</v>
      </c>
      <c r="AK62252" s="92">
        <v>288</v>
      </c>
      <c r="AN62252" s="92">
        <v>565</v>
      </c>
      <c r="AO62252" s="92">
        <v>9</v>
      </c>
      <c r="AP62252" s="92">
        <v>8</v>
      </c>
      <c r="AQ62252" s="92">
        <v>106</v>
      </c>
      <c r="AS62252" s="92">
        <v>-989</v>
      </c>
      <c r="AT62252" s="92">
        <v>-18</v>
      </c>
      <c r="AU62252" s="92">
        <v>-125</v>
      </c>
      <c r="AV62252" s="92">
        <v>163</v>
      </c>
      <c r="AW62252" s="92">
        <v>-11</v>
      </c>
      <c r="AX62252" s="92">
        <v>247</v>
      </c>
    </row>
    <row r="62253" spans="1:50">
      <c r="A62253" s="83" t="s">
        <v>182</v>
      </c>
      <c r="B62253" s="84">
        <v>44780.125</v>
      </c>
      <c r="C62253" s="85">
        <v>44779</v>
      </c>
      <c r="D62253" s="83">
        <v>20</v>
      </c>
      <c r="E62253" s="84">
        <v>44779.833333333336</v>
      </c>
      <c r="F62253" s="86" t="s">
        <v>429</v>
      </c>
      <c r="G62253" s="87" t="s">
        <v>430</v>
      </c>
      <c r="H62253" s="92">
        <v>1604</v>
      </c>
      <c r="I62253" s="92">
        <v>1650</v>
      </c>
      <c r="J62253" s="92">
        <v>1094</v>
      </c>
      <c r="K62253" s="92">
        <v>-556</v>
      </c>
      <c r="O62253" s="92">
        <v>1650</v>
      </c>
      <c r="P62253" s="92">
        <v>1094</v>
      </c>
      <c r="Q62253" s="92">
        <v>-556</v>
      </c>
      <c r="S62253" s="92">
        <v>292</v>
      </c>
      <c r="V62253" s="92">
        <v>674</v>
      </c>
      <c r="W62253" s="92">
        <v>2</v>
      </c>
      <c r="X62253" s="92">
        <v>16</v>
      </c>
      <c r="Y62253" s="92">
        <v>110</v>
      </c>
      <c r="AK62253" s="92">
        <v>292</v>
      </c>
      <c r="AN62253" s="92">
        <v>674</v>
      </c>
      <c r="AO62253" s="92">
        <v>2</v>
      </c>
      <c r="AP62253" s="92">
        <v>16</v>
      </c>
      <c r="AQ62253" s="92">
        <v>110</v>
      </c>
      <c r="AS62253" s="92">
        <v>-864</v>
      </c>
      <c r="AT62253" s="92">
        <v>-17</v>
      </c>
      <c r="AU62253" s="92">
        <v>-129</v>
      </c>
      <c r="AV62253" s="92">
        <v>202</v>
      </c>
      <c r="AW62253" s="92">
        <v>-11</v>
      </c>
      <c r="AX62253" s="92">
        <v>263</v>
      </c>
    </row>
    <row r="62254" spans="1:50">
      <c r="A62254" s="83" t="s">
        <v>182</v>
      </c>
      <c r="B62254" s="84">
        <v>44780.166666666664</v>
      </c>
      <c r="C62254" s="85">
        <v>44779</v>
      </c>
      <c r="D62254" s="83">
        <v>21</v>
      </c>
      <c r="E62254" s="84">
        <v>44779.875</v>
      </c>
      <c r="F62254" s="86" t="s">
        <v>429</v>
      </c>
      <c r="G62254" s="87" t="s">
        <v>430</v>
      </c>
      <c r="H62254" s="92">
        <v>1527</v>
      </c>
      <c r="I62254" s="92">
        <v>1570</v>
      </c>
      <c r="J62254" s="92">
        <v>1193</v>
      </c>
      <c r="K62254" s="92">
        <v>-377</v>
      </c>
      <c r="O62254" s="92">
        <v>1570</v>
      </c>
      <c r="P62254" s="92">
        <v>1193</v>
      </c>
      <c r="Q62254" s="92">
        <v>-377</v>
      </c>
      <c r="S62254" s="92">
        <v>248</v>
      </c>
      <c r="V62254" s="92">
        <v>796</v>
      </c>
      <c r="W62254" s="92">
        <v>0</v>
      </c>
      <c r="X62254" s="92">
        <v>44</v>
      </c>
      <c r="Y62254" s="92">
        <v>105</v>
      </c>
      <c r="AK62254" s="92">
        <v>248</v>
      </c>
      <c r="AN62254" s="92">
        <v>796</v>
      </c>
      <c r="AO62254" s="92">
        <v>0</v>
      </c>
      <c r="AP62254" s="92">
        <v>44</v>
      </c>
      <c r="AQ62254" s="92">
        <v>105</v>
      </c>
      <c r="AS62254" s="92">
        <v>-732</v>
      </c>
      <c r="AT62254" s="92">
        <v>-17</v>
      </c>
      <c r="AU62254" s="92">
        <v>-104</v>
      </c>
      <c r="AV62254" s="92">
        <v>199</v>
      </c>
      <c r="AW62254" s="92">
        <v>18</v>
      </c>
      <c r="AX62254" s="92">
        <v>259</v>
      </c>
    </row>
    <row r="62255" spans="1:50">
      <c r="A62255" s="83" t="s">
        <v>182</v>
      </c>
      <c r="B62255" s="84">
        <v>44780.208333333336</v>
      </c>
      <c r="C62255" s="85">
        <v>44779</v>
      </c>
      <c r="D62255" s="83">
        <v>22</v>
      </c>
      <c r="E62255" s="84">
        <v>44779.916666666664</v>
      </c>
      <c r="F62255" s="86" t="s">
        <v>429</v>
      </c>
      <c r="G62255" s="87" t="s">
        <v>430</v>
      </c>
      <c r="H62255" s="92">
        <v>1459</v>
      </c>
      <c r="I62255" s="92">
        <v>1479</v>
      </c>
      <c r="J62255" s="92">
        <v>1099</v>
      </c>
      <c r="K62255" s="92">
        <v>-380</v>
      </c>
      <c r="O62255" s="92">
        <v>1479</v>
      </c>
      <c r="P62255" s="92">
        <v>1099</v>
      </c>
      <c r="Q62255" s="92">
        <v>-380</v>
      </c>
      <c r="S62255" s="92">
        <v>225</v>
      </c>
      <c r="V62255" s="92">
        <v>714</v>
      </c>
      <c r="W62255" s="92">
        <v>0</v>
      </c>
      <c r="X62255" s="92">
        <v>54</v>
      </c>
      <c r="Y62255" s="92">
        <v>106</v>
      </c>
      <c r="AK62255" s="92">
        <v>225</v>
      </c>
      <c r="AN62255" s="92">
        <v>714</v>
      </c>
      <c r="AO62255" s="92">
        <v>0</v>
      </c>
      <c r="AP62255" s="92">
        <v>54</v>
      </c>
      <c r="AQ62255" s="92">
        <v>106</v>
      </c>
      <c r="AS62255" s="92">
        <v>-726</v>
      </c>
      <c r="AT62255" s="92">
        <v>-17</v>
      </c>
      <c r="AU62255" s="92">
        <v>-99</v>
      </c>
      <c r="AV62255" s="92">
        <v>210</v>
      </c>
      <c r="AW62255" s="92">
        <v>-4</v>
      </c>
      <c r="AX62255" s="92">
        <v>256</v>
      </c>
    </row>
    <row r="62256" spans="1:50">
      <c r="A62256" s="83" t="s">
        <v>182</v>
      </c>
      <c r="B62256" s="84">
        <v>44780.25</v>
      </c>
      <c r="C62256" s="85">
        <v>44779</v>
      </c>
      <c r="D62256" s="83">
        <v>23</v>
      </c>
      <c r="E62256" s="84">
        <v>44779.958333333336</v>
      </c>
      <c r="F62256" s="86" t="s">
        <v>429</v>
      </c>
      <c r="G62256" s="87" t="s">
        <v>430</v>
      </c>
      <c r="H62256" s="92">
        <v>1340</v>
      </c>
      <c r="I62256" s="92">
        <v>1363</v>
      </c>
      <c r="J62256" s="92">
        <v>878</v>
      </c>
      <c r="K62256" s="92">
        <v>-485</v>
      </c>
      <c r="O62256" s="92">
        <v>1363</v>
      </c>
      <c r="P62256" s="92">
        <v>878</v>
      </c>
      <c r="Q62256" s="92">
        <v>-485</v>
      </c>
      <c r="S62256" s="92">
        <v>229</v>
      </c>
      <c r="V62256" s="92">
        <v>505</v>
      </c>
      <c r="W62256" s="92">
        <v>0</v>
      </c>
      <c r="X62256" s="92">
        <v>35</v>
      </c>
      <c r="Y62256" s="92">
        <v>109</v>
      </c>
      <c r="AK62256" s="92">
        <v>229</v>
      </c>
      <c r="AN62256" s="92">
        <v>505</v>
      </c>
      <c r="AO62256" s="92">
        <v>0</v>
      </c>
      <c r="AP62256" s="92">
        <v>35</v>
      </c>
      <c r="AQ62256" s="92">
        <v>109</v>
      </c>
      <c r="AS62256" s="92">
        <v>-773</v>
      </c>
      <c r="AT62256" s="92">
        <v>-14</v>
      </c>
      <c r="AU62256" s="92">
        <v>-93</v>
      </c>
      <c r="AV62256" s="92">
        <v>194</v>
      </c>
      <c r="AW62256" s="92">
        <v>-45</v>
      </c>
      <c r="AX62256" s="92">
        <v>246</v>
      </c>
    </row>
    <row r="62257" spans="1:50">
      <c r="A62257" s="83" t="s">
        <v>182</v>
      </c>
      <c r="B62257" s="84">
        <v>44780.291666666664</v>
      </c>
      <c r="C62257" s="85">
        <v>44779</v>
      </c>
      <c r="D62257" s="83">
        <v>24</v>
      </c>
      <c r="E62257" s="84">
        <v>44780</v>
      </c>
      <c r="F62257" s="86" t="s">
        <v>429</v>
      </c>
      <c r="G62257" s="87" t="s">
        <v>430</v>
      </c>
      <c r="H62257" s="92">
        <v>1228</v>
      </c>
      <c r="I62257" s="92">
        <v>1260</v>
      </c>
      <c r="J62257" s="92">
        <v>673</v>
      </c>
      <c r="K62257" s="92">
        <v>-587</v>
      </c>
      <c r="O62257" s="92">
        <v>1260</v>
      </c>
      <c r="P62257" s="92">
        <v>673</v>
      </c>
      <c r="Q62257" s="92">
        <v>-587</v>
      </c>
      <c r="S62257" s="92">
        <v>230</v>
      </c>
      <c r="V62257" s="92">
        <v>317</v>
      </c>
      <c r="W62257" s="92">
        <v>0</v>
      </c>
      <c r="X62257" s="92">
        <v>19</v>
      </c>
      <c r="Y62257" s="92">
        <v>107</v>
      </c>
      <c r="AK62257" s="92">
        <v>230</v>
      </c>
      <c r="AN62257" s="92">
        <v>317</v>
      </c>
      <c r="AO62257" s="92">
        <v>0</v>
      </c>
      <c r="AP62257" s="92">
        <v>19</v>
      </c>
      <c r="AQ62257" s="92">
        <v>107</v>
      </c>
      <c r="AS62257" s="92">
        <v>-825</v>
      </c>
      <c r="AT62257" s="92">
        <v>-12</v>
      </c>
      <c r="AU62257" s="92">
        <v>-85</v>
      </c>
      <c r="AV62257" s="92">
        <v>169</v>
      </c>
      <c r="AW62257" s="92">
        <v>-62</v>
      </c>
      <c r="AX62257" s="92">
        <v>228</v>
      </c>
    </row>
    <row r="62258" spans="1:50">
      <c r="A62258" s="83" t="s">
        <v>182</v>
      </c>
      <c r="B62258" s="84">
        <v>44780.333333333336</v>
      </c>
      <c r="C62258" s="85">
        <v>44780</v>
      </c>
      <c r="D62258" s="83">
        <v>1</v>
      </c>
      <c r="E62258" s="84">
        <v>44780.041666666664</v>
      </c>
      <c r="F62258" s="86" t="s">
        <v>429</v>
      </c>
      <c r="G62258" s="87" t="s">
        <v>430</v>
      </c>
      <c r="H62258" s="92">
        <v>1170</v>
      </c>
      <c r="I62258" s="92">
        <v>1168</v>
      </c>
      <c r="J62258" s="92">
        <v>550</v>
      </c>
      <c r="K62258" s="92">
        <v>-618</v>
      </c>
      <c r="O62258" s="92">
        <v>1168</v>
      </c>
      <c r="P62258" s="92">
        <v>550</v>
      </c>
      <c r="Q62258" s="92">
        <v>-618</v>
      </c>
      <c r="S62258" s="92">
        <v>232</v>
      </c>
      <c r="V62258" s="92">
        <v>204</v>
      </c>
      <c r="W62258" s="92">
        <v>0</v>
      </c>
      <c r="X62258" s="92">
        <v>6</v>
      </c>
      <c r="Y62258" s="92">
        <v>108</v>
      </c>
      <c r="AK62258" s="92">
        <v>232</v>
      </c>
      <c r="AN62258" s="92">
        <v>204</v>
      </c>
      <c r="AO62258" s="92">
        <v>0</v>
      </c>
      <c r="AP62258" s="92">
        <v>6</v>
      </c>
      <c r="AQ62258" s="92">
        <v>108</v>
      </c>
      <c r="AS62258" s="92">
        <v>-833</v>
      </c>
      <c r="AT62258" s="92">
        <v>-13</v>
      </c>
      <c r="AU62258" s="92">
        <v>-85</v>
      </c>
      <c r="AV62258" s="92">
        <v>165</v>
      </c>
      <c r="AW62258" s="92">
        <v>-66</v>
      </c>
      <c r="AX62258" s="92">
        <v>214</v>
      </c>
    </row>
    <row r="62259" spans="1:50">
      <c r="A62259" s="83" t="s">
        <v>182</v>
      </c>
      <c r="B62259" s="84">
        <v>44780.375</v>
      </c>
      <c r="C62259" s="85">
        <v>44780</v>
      </c>
      <c r="D62259" s="83">
        <v>2</v>
      </c>
      <c r="E62259" s="84">
        <v>44780.083333333336</v>
      </c>
      <c r="F62259" s="86" t="s">
        <v>429</v>
      </c>
      <c r="G62259" s="87" t="s">
        <v>430</v>
      </c>
      <c r="H62259" s="92">
        <v>1103</v>
      </c>
      <c r="I62259" s="92">
        <v>1126</v>
      </c>
      <c r="J62259" s="92">
        <v>545</v>
      </c>
      <c r="K62259" s="92">
        <v>-581</v>
      </c>
      <c r="O62259" s="92">
        <v>1126</v>
      </c>
      <c r="P62259" s="92">
        <v>545</v>
      </c>
      <c r="Q62259" s="92">
        <v>-581</v>
      </c>
      <c r="S62259" s="92">
        <v>232</v>
      </c>
      <c r="V62259" s="92">
        <v>205</v>
      </c>
      <c r="W62259" s="92">
        <v>0</v>
      </c>
      <c r="X62259" s="92">
        <v>3</v>
      </c>
      <c r="Y62259" s="92">
        <v>105</v>
      </c>
      <c r="AK62259" s="92">
        <v>232</v>
      </c>
      <c r="AN62259" s="92">
        <v>205</v>
      </c>
      <c r="AO62259" s="92">
        <v>0</v>
      </c>
      <c r="AP62259" s="92">
        <v>3</v>
      </c>
      <c r="AQ62259" s="92">
        <v>105</v>
      </c>
      <c r="AS62259" s="92">
        <v>-808</v>
      </c>
      <c r="AT62259" s="92">
        <v>-13</v>
      </c>
      <c r="AU62259" s="92">
        <v>-94</v>
      </c>
      <c r="AV62259" s="92">
        <v>187</v>
      </c>
      <c r="AW62259" s="92">
        <v>-70</v>
      </c>
      <c r="AX62259" s="92">
        <v>217</v>
      </c>
    </row>
    <row r="62260" spans="1:50">
      <c r="A62260" s="83" t="s">
        <v>182</v>
      </c>
      <c r="B62260" s="84">
        <v>44780.416666666664</v>
      </c>
      <c r="C62260" s="85">
        <v>44780</v>
      </c>
      <c r="D62260" s="83">
        <v>3</v>
      </c>
      <c r="E62260" s="84">
        <v>44780.125</v>
      </c>
      <c r="F62260" s="86" t="s">
        <v>429</v>
      </c>
      <c r="G62260" s="87" t="s">
        <v>430</v>
      </c>
      <c r="H62260" s="92">
        <v>1032</v>
      </c>
      <c r="I62260" s="92">
        <v>1087</v>
      </c>
      <c r="J62260" s="92">
        <v>547</v>
      </c>
      <c r="K62260" s="92">
        <v>-540</v>
      </c>
      <c r="O62260" s="92">
        <v>1087</v>
      </c>
      <c r="P62260" s="92">
        <v>547</v>
      </c>
      <c r="Q62260" s="92">
        <v>-540</v>
      </c>
      <c r="S62260" s="92">
        <v>234</v>
      </c>
      <c r="V62260" s="92">
        <v>203</v>
      </c>
      <c r="W62260" s="92">
        <v>0</v>
      </c>
      <c r="X62260" s="92">
        <v>1</v>
      </c>
      <c r="Y62260" s="92">
        <v>109</v>
      </c>
      <c r="AK62260" s="92">
        <v>234</v>
      </c>
      <c r="AN62260" s="92">
        <v>203</v>
      </c>
      <c r="AO62260" s="92">
        <v>0</v>
      </c>
      <c r="AP62260" s="92">
        <v>1</v>
      </c>
      <c r="AQ62260" s="92">
        <v>109</v>
      </c>
      <c r="AS62260" s="92">
        <v>-774</v>
      </c>
      <c r="AT62260" s="92">
        <v>-12</v>
      </c>
      <c r="AU62260" s="92">
        <v>-86</v>
      </c>
      <c r="AV62260" s="92">
        <v>198</v>
      </c>
      <c r="AW62260" s="92">
        <v>-82</v>
      </c>
      <c r="AX62260" s="92">
        <v>216</v>
      </c>
    </row>
    <row r="62261" spans="1:50">
      <c r="A62261" s="83" t="s">
        <v>182</v>
      </c>
      <c r="B62261" s="84">
        <v>44780.458333333336</v>
      </c>
      <c r="C62261" s="85">
        <v>44780</v>
      </c>
      <c r="D62261" s="83">
        <v>4</v>
      </c>
      <c r="E62261" s="84">
        <v>44780.166666666664</v>
      </c>
      <c r="F62261" s="86" t="s">
        <v>429</v>
      </c>
      <c r="G62261" s="87" t="s">
        <v>430</v>
      </c>
      <c r="H62261" s="92">
        <v>1017</v>
      </c>
      <c r="I62261" s="92">
        <v>1073</v>
      </c>
      <c r="J62261" s="92">
        <v>545</v>
      </c>
      <c r="K62261" s="92">
        <v>-528</v>
      </c>
      <c r="O62261" s="92">
        <v>1073</v>
      </c>
      <c r="P62261" s="92">
        <v>545</v>
      </c>
      <c r="Q62261" s="92">
        <v>-528</v>
      </c>
      <c r="S62261" s="92">
        <v>234</v>
      </c>
      <c r="V62261" s="92">
        <v>202</v>
      </c>
      <c r="W62261" s="92">
        <v>0</v>
      </c>
      <c r="X62261" s="92">
        <v>3</v>
      </c>
      <c r="Y62261" s="92">
        <v>106</v>
      </c>
      <c r="AK62261" s="92">
        <v>234</v>
      </c>
      <c r="AN62261" s="92">
        <v>202</v>
      </c>
      <c r="AO62261" s="92">
        <v>0</v>
      </c>
      <c r="AP62261" s="92">
        <v>3</v>
      </c>
      <c r="AQ62261" s="92">
        <v>106</v>
      </c>
      <c r="AS62261" s="92">
        <v>-737</v>
      </c>
      <c r="AT62261" s="92">
        <v>-13</v>
      </c>
      <c r="AU62261" s="92">
        <v>-78</v>
      </c>
      <c r="AV62261" s="92">
        <v>183</v>
      </c>
      <c r="AW62261" s="92">
        <v>-95</v>
      </c>
      <c r="AX62261" s="92">
        <v>212</v>
      </c>
    </row>
    <row r="62262" spans="1:50">
      <c r="A62262" s="83" t="s">
        <v>182</v>
      </c>
      <c r="B62262" s="84">
        <v>44780.5</v>
      </c>
      <c r="C62262" s="85">
        <v>44780</v>
      </c>
      <c r="D62262" s="83">
        <v>5</v>
      </c>
      <c r="E62262" s="84">
        <v>44780.208333333336</v>
      </c>
      <c r="F62262" s="86" t="s">
        <v>429</v>
      </c>
      <c r="G62262" s="87" t="s">
        <v>430</v>
      </c>
      <c r="H62262" s="92">
        <v>1020</v>
      </c>
      <c r="I62262" s="92">
        <v>1073</v>
      </c>
      <c r="J62262" s="92">
        <v>547</v>
      </c>
      <c r="K62262" s="92">
        <v>-526</v>
      </c>
      <c r="O62262" s="92">
        <v>1073</v>
      </c>
      <c r="P62262" s="92">
        <v>547</v>
      </c>
      <c r="Q62262" s="92">
        <v>-526</v>
      </c>
      <c r="S62262" s="92">
        <v>236</v>
      </c>
      <c r="V62262" s="92">
        <v>202</v>
      </c>
      <c r="W62262" s="92">
        <v>0</v>
      </c>
      <c r="X62262" s="92">
        <v>0</v>
      </c>
      <c r="Y62262" s="92">
        <v>109</v>
      </c>
      <c r="AK62262" s="92">
        <v>236</v>
      </c>
      <c r="AN62262" s="92">
        <v>202</v>
      </c>
      <c r="AO62262" s="92">
        <v>0</v>
      </c>
      <c r="AP62262" s="92">
        <v>0</v>
      </c>
      <c r="AQ62262" s="92">
        <v>109</v>
      </c>
      <c r="AS62262" s="92">
        <v>-721</v>
      </c>
      <c r="AT62262" s="92">
        <v>-13</v>
      </c>
      <c r="AU62262" s="92">
        <v>-74</v>
      </c>
      <c r="AV62262" s="92">
        <v>174</v>
      </c>
      <c r="AW62262" s="92">
        <v>-102</v>
      </c>
      <c r="AX62262" s="92">
        <v>210</v>
      </c>
    </row>
    <row r="62263" spans="1:50">
      <c r="A62263" s="83" t="s">
        <v>182</v>
      </c>
      <c r="B62263" s="84">
        <v>44780.541666666664</v>
      </c>
      <c r="C62263" s="85">
        <v>44780</v>
      </c>
      <c r="D62263" s="83">
        <v>6</v>
      </c>
      <c r="E62263" s="84">
        <v>44780.25</v>
      </c>
      <c r="F62263" s="86" t="s">
        <v>429</v>
      </c>
      <c r="G62263" s="87" t="s">
        <v>430</v>
      </c>
      <c r="H62263" s="92">
        <v>1027</v>
      </c>
      <c r="I62263" s="92">
        <v>1083</v>
      </c>
      <c r="J62263" s="92">
        <v>545</v>
      </c>
      <c r="K62263" s="92">
        <v>-538</v>
      </c>
      <c r="O62263" s="92">
        <v>1083</v>
      </c>
      <c r="P62263" s="92">
        <v>545</v>
      </c>
      <c r="Q62263" s="92">
        <v>-538</v>
      </c>
      <c r="S62263" s="92">
        <v>237</v>
      </c>
      <c r="V62263" s="92">
        <v>203</v>
      </c>
      <c r="W62263" s="92">
        <v>0</v>
      </c>
      <c r="X62263" s="92">
        <v>0</v>
      </c>
      <c r="Y62263" s="92">
        <v>105</v>
      </c>
      <c r="AK62263" s="92">
        <v>237</v>
      </c>
      <c r="AN62263" s="92">
        <v>203</v>
      </c>
      <c r="AO62263" s="92">
        <v>0</v>
      </c>
      <c r="AP62263" s="92">
        <v>0</v>
      </c>
      <c r="AQ62263" s="92">
        <v>105</v>
      </c>
      <c r="AS62263" s="92">
        <v>-721</v>
      </c>
      <c r="AT62263" s="92">
        <v>-15</v>
      </c>
      <c r="AU62263" s="92">
        <v>-75</v>
      </c>
      <c r="AV62263" s="92">
        <v>165</v>
      </c>
      <c r="AW62263" s="92">
        <v>-95</v>
      </c>
      <c r="AX62263" s="92">
        <v>203</v>
      </c>
    </row>
    <row r="62264" spans="1:50">
      <c r="A62264" s="83" t="s">
        <v>182</v>
      </c>
      <c r="B62264" s="84">
        <v>44780.583333333336</v>
      </c>
      <c r="C62264" s="85">
        <v>44780</v>
      </c>
      <c r="D62264" s="83">
        <v>7</v>
      </c>
      <c r="E62264" s="84">
        <v>44780.291666666664</v>
      </c>
      <c r="F62264" s="86" t="s">
        <v>429</v>
      </c>
      <c r="G62264" s="87" t="s">
        <v>430</v>
      </c>
      <c r="H62264" s="92">
        <v>1063</v>
      </c>
      <c r="I62264" s="92">
        <v>1110</v>
      </c>
      <c r="J62264" s="92">
        <v>559</v>
      </c>
      <c r="K62264" s="92">
        <v>-551</v>
      </c>
      <c r="O62264" s="92">
        <v>1110</v>
      </c>
      <c r="P62264" s="92">
        <v>559</v>
      </c>
      <c r="Q62264" s="92">
        <v>-551</v>
      </c>
      <c r="S62264" s="92">
        <v>245</v>
      </c>
      <c r="V62264" s="92">
        <v>199</v>
      </c>
      <c r="W62264" s="92">
        <v>4</v>
      </c>
      <c r="X62264" s="92">
        <v>0</v>
      </c>
      <c r="Y62264" s="92">
        <v>111</v>
      </c>
      <c r="AK62264" s="92">
        <v>245</v>
      </c>
      <c r="AN62264" s="92">
        <v>199</v>
      </c>
      <c r="AO62264" s="92">
        <v>4</v>
      </c>
      <c r="AP62264" s="92">
        <v>0</v>
      </c>
      <c r="AQ62264" s="92">
        <v>111</v>
      </c>
      <c r="AS62264" s="92">
        <v>-749</v>
      </c>
      <c r="AT62264" s="92">
        <v>-12</v>
      </c>
      <c r="AU62264" s="92">
        <v>-73</v>
      </c>
      <c r="AV62264" s="92">
        <v>164</v>
      </c>
      <c r="AW62264" s="92">
        <v>-83</v>
      </c>
      <c r="AX62264" s="92">
        <v>202</v>
      </c>
    </row>
    <row r="62265" spans="1:50">
      <c r="A62265" s="83" t="s">
        <v>182</v>
      </c>
      <c r="B62265" s="84">
        <v>44780.625</v>
      </c>
      <c r="C62265" s="85">
        <v>44780</v>
      </c>
      <c r="D62265" s="83">
        <v>8</v>
      </c>
      <c r="E62265" s="84">
        <v>44780.333333333336</v>
      </c>
      <c r="F62265" s="86" t="s">
        <v>429</v>
      </c>
      <c r="G62265" s="87" t="s">
        <v>430</v>
      </c>
      <c r="H62265" s="92">
        <v>1138</v>
      </c>
      <c r="I62265" s="92">
        <v>1179</v>
      </c>
      <c r="J62265" s="92">
        <v>580</v>
      </c>
      <c r="K62265" s="92">
        <v>-599</v>
      </c>
      <c r="O62265" s="92">
        <v>1179</v>
      </c>
      <c r="P62265" s="92">
        <v>580</v>
      </c>
      <c r="Q62265" s="92">
        <v>-599</v>
      </c>
      <c r="S62265" s="92">
        <v>258</v>
      </c>
      <c r="V62265" s="92">
        <v>199</v>
      </c>
      <c r="W62265" s="92">
        <v>12</v>
      </c>
      <c r="X62265" s="92">
        <v>3</v>
      </c>
      <c r="Y62265" s="92">
        <v>108</v>
      </c>
      <c r="AK62265" s="92">
        <v>258</v>
      </c>
      <c r="AN62265" s="92">
        <v>199</v>
      </c>
      <c r="AO62265" s="92">
        <v>12</v>
      </c>
      <c r="AP62265" s="92">
        <v>3</v>
      </c>
      <c r="AQ62265" s="92">
        <v>108</v>
      </c>
      <c r="AS62265" s="92">
        <v>-786</v>
      </c>
      <c r="AT62265" s="92">
        <v>-9</v>
      </c>
      <c r="AU62265" s="92">
        <v>-56</v>
      </c>
      <c r="AV62265" s="92">
        <v>140</v>
      </c>
      <c r="AW62265" s="92">
        <v>-63</v>
      </c>
      <c r="AX62265" s="92">
        <v>175</v>
      </c>
    </row>
    <row r="62266" spans="1:50">
      <c r="A62266" s="83" t="s">
        <v>182</v>
      </c>
      <c r="B62266" s="84">
        <v>44780.666666666664</v>
      </c>
      <c r="C62266" s="85">
        <v>44780</v>
      </c>
      <c r="D62266" s="83">
        <v>9</v>
      </c>
      <c r="E62266" s="84">
        <v>44780.375</v>
      </c>
      <c r="F62266" s="86" t="s">
        <v>429</v>
      </c>
      <c r="G62266" s="87" t="s">
        <v>430</v>
      </c>
      <c r="H62266" s="92">
        <v>1228</v>
      </c>
      <c r="I62266" s="92">
        <v>1261</v>
      </c>
      <c r="J62266" s="92">
        <v>638</v>
      </c>
      <c r="K62266" s="92">
        <v>-623</v>
      </c>
      <c r="O62266" s="92">
        <v>1261</v>
      </c>
      <c r="P62266" s="92">
        <v>638</v>
      </c>
      <c r="Q62266" s="92">
        <v>-623</v>
      </c>
      <c r="S62266" s="92">
        <v>250</v>
      </c>
      <c r="V62266" s="92">
        <v>259</v>
      </c>
      <c r="W62266" s="92">
        <v>16</v>
      </c>
      <c r="X62266" s="92">
        <v>3</v>
      </c>
      <c r="Y62266" s="92">
        <v>110</v>
      </c>
      <c r="AK62266" s="92">
        <v>250</v>
      </c>
      <c r="AN62266" s="92">
        <v>259</v>
      </c>
      <c r="AO62266" s="92">
        <v>16</v>
      </c>
      <c r="AP62266" s="92">
        <v>3</v>
      </c>
      <c r="AQ62266" s="92">
        <v>110</v>
      </c>
      <c r="AS62266" s="92">
        <v>-830</v>
      </c>
      <c r="AT62266" s="92">
        <v>-9</v>
      </c>
      <c r="AU62266" s="92">
        <v>-44</v>
      </c>
      <c r="AV62266" s="92">
        <v>143</v>
      </c>
      <c r="AW62266" s="92">
        <v>-39</v>
      </c>
      <c r="AX62266" s="92">
        <v>156</v>
      </c>
    </row>
    <row r="62267" spans="1:50">
      <c r="A62267" s="83" t="s">
        <v>182</v>
      </c>
      <c r="B62267" s="84">
        <v>44780.708333333336</v>
      </c>
      <c r="C62267" s="85">
        <v>44780</v>
      </c>
      <c r="D62267" s="83">
        <v>10</v>
      </c>
      <c r="E62267" s="84">
        <v>44780.416666666664</v>
      </c>
      <c r="F62267" s="86" t="s">
        <v>429</v>
      </c>
      <c r="G62267" s="87" t="s">
        <v>430</v>
      </c>
      <c r="H62267" s="92">
        <v>1314</v>
      </c>
      <c r="I62267" s="92">
        <v>1336</v>
      </c>
      <c r="J62267" s="92">
        <v>650</v>
      </c>
      <c r="K62267" s="92">
        <v>-686</v>
      </c>
      <c r="O62267" s="92">
        <v>1336</v>
      </c>
      <c r="P62267" s="92">
        <v>650</v>
      </c>
      <c r="Q62267" s="92">
        <v>-686</v>
      </c>
      <c r="S62267" s="92">
        <v>246</v>
      </c>
      <c r="V62267" s="92">
        <v>278</v>
      </c>
      <c r="W62267" s="92">
        <v>16</v>
      </c>
      <c r="X62267" s="92">
        <v>3</v>
      </c>
      <c r="Y62267" s="92">
        <v>107</v>
      </c>
      <c r="AK62267" s="92">
        <v>246</v>
      </c>
      <c r="AN62267" s="92">
        <v>278</v>
      </c>
      <c r="AO62267" s="92">
        <v>16</v>
      </c>
      <c r="AP62267" s="92">
        <v>3</v>
      </c>
      <c r="AQ62267" s="92">
        <v>107</v>
      </c>
      <c r="AS62267" s="92">
        <v>-942</v>
      </c>
      <c r="AT62267" s="92">
        <v>-10</v>
      </c>
      <c r="AU62267" s="92">
        <v>-58</v>
      </c>
      <c r="AV62267" s="92">
        <v>174</v>
      </c>
      <c r="AW62267" s="92">
        <v>-26</v>
      </c>
      <c r="AX62267" s="92">
        <v>176</v>
      </c>
    </row>
    <row r="62268" spans="1:50">
      <c r="A62268" s="83" t="s">
        <v>182</v>
      </c>
      <c r="B62268" s="84">
        <v>44780.75</v>
      </c>
      <c r="C62268" s="85">
        <v>44780</v>
      </c>
      <c r="D62268" s="83">
        <v>11</v>
      </c>
      <c r="E62268" s="84">
        <v>44780.458333333336</v>
      </c>
      <c r="F62268" s="86" t="s">
        <v>429</v>
      </c>
      <c r="G62268" s="87" t="s">
        <v>430</v>
      </c>
      <c r="H62268" s="92">
        <v>1385</v>
      </c>
      <c r="I62268" s="92">
        <v>1412</v>
      </c>
      <c r="J62268" s="92">
        <v>624</v>
      </c>
      <c r="K62268" s="92">
        <v>-788</v>
      </c>
      <c r="O62268" s="92">
        <v>1412</v>
      </c>
      <c r="P62268" s="92">
        <v>624</v>
      </c>
      <c r="Q62268" s="92">
        <v>-788</v>
      </c>
      <c r="S62268" s="92">
        <v>229</v>
      </c>
      <c r="V62268" s="92">
        <v>265</v>
      </c>
      <c r="W62268" s="92">
        <v>17</v>
      </c>
      <c r="X62268" s="92">
        <v>2</v>
      </c>
      <c r="Y62268" s="92">
        <v>111</v>
      </c>
      <c r="AK62268" s="92">
        <v>229</v>
      </c>
      <c r="AN62268" s="92">
        <v>265</v>
      </c>
      <c r="AO62268" s="92">
        <v>17</v>
      </c>
      <c r="AP62268" s="92">
        <v>2</v>
      </c>
      <c r="AQ62268" s="92">
        <v>111</v>
      </c>
      <c r="AS62268" s="92">
        <v>-1018</v>
      </c>
      <c r="AT62268" s="92">
        <v>-9</v>
      </c>
      <c r="AU62268" s="92">
        <v>-58</v>
      </c>
      <c r="AV62268" s="92">
        <v>166</v>
      </c>
      <c r="AW62268" s="92">
        <v>-40</v>
      </c>
      <c r="AX62268" s="92">
        <v>171</v>
      </c>
    </row>
    <row r="62269" spans="1:50">
      <c r="A62269" s="83" t="s">
        <v>182</v>
      </c>
      <c r="B62269" s="84">
        <v>44780.791666666664</v>
      </c>
      <c r="C62269" s="85">
        <v>44780</v>
      </c>
      <c r="D62269" s="83">
        <v>12</v>
      </c>
      <c r="E62269" s="84">
        <v>44780.5</v>
      </c>
      <c r="F62269" s="86" t="s">
        <v>429</v>
      </c>
      <c r="G62269" s="87" t="s">
        <v>430</v>
      </c>
      <c r="H62269" s="92">
        <v>1460</v>
      </c>
      <c r="I62269" s="92">
        <v>1468</v>
      </c>
      <c r="J62269" s="92">
        <v>667</v>
      </c>
      <c r="K62269" s="92">
        <v>-801</v>
      </c>
      <c r="O62269" s="92">
        <v>1468</v>
      </c>
      <c r="P62269" s="92">
        <v>667</v>
      </c>
      <c r="Q62269" s="92">
        <v>-801</v>
      </c>
      <c r="S62269" s="92">
        <v>279</v>
      </c>
      <c r="V62269" s="92">
        <v>264</v>
      </c>
      <c r="W62269" s="92">
        <v>15</v>
      </c>
      <c r="X62269" s="92">
        <v>2</v>
      </c>
      <c r="Y62269" s="92">
        <v>107</v>
      </c>
      <c r="AK62269" s="92">
        <v>279</v>
      </c>
      <c r="AN62269" s="92">
        <v>264</v>
      </c>
      <c r="AO62269" s="92">
        <v>15</v>
      </c>
      <c r="AP62269" s="92">
        <v>2</v>
      </c>
      <c r="AQ62269" s="92">
        <v>107</v>
      </c>
      <c r="AS62269" s="92">
        <v>-1042</v>
      </c>
      <c r="AT62269" s="92">
        <v>-9</v>
      </c>
      <c r="AU62269" s="92">
        <v>-67</v>
      </c>
      <c r="AV62269" s="92">
        <v>175</v>
      </c>
      <c r="AW62269" s="92">
        <v>-32</v>
      </c>
      <c r="AX62269" s="92">
        <v>174</v>
      </c>
    </row>
    <row r="62270" spans="1:50">
      <c r="A62270" s="83" t="s">
        <v>182</v>
      </c>
      <c r="B62270" s="84">
        <v>44780.833333333336</v>
      </c>
      <c r="C62270" s="85">
        <v>44780</v>
      </c>
      <c r="D62270" s="83">
        <v>13</v>
      </c>
      <c r="E62270" s="84">
        <v>44780.541666666664</v>
      </c>
      <c r="F62270" s="86" t="s">
        <v>429</v>
      </c>
      <c r="G62270" s="87" t="s">
        <v>430</v>
      </c>
      <c r="H62270" s="92">
        <v>1532</v>
      </c>
      <c r="I62270" s="92">
        <v>1528</v>
      </c>
      <c r="J62270" s="92">
        <v>729</v>
      </c>
      <c r="K62270" s="92">
        <v>-799</v>
      </c>
      <c r="O62270" s="92">
        <v>1528</v>
      </c>
      <c r="P62270" s="92">
        <v>729</v>
      </c>
      <c r="Q62270" s="92">
        <v>-799</v>
      </c>
      <c r="S62270" s="92">
        <v>296</v>
      </c>
      <c r="V62270" s="92">
        <v>309</v>
      </c>
      <c r="W62270" s="92">
        <v>16</v>
      </c>
      <c r="X62270" s="92">
        <v>1</v>
      </c>
      <c r="Y62270" s="92">
        <v>107</v>
      </c>
      <c r="AK62270" s="92">
        <v>296</v>
      </c>
      <c r="AN62270" s="92">
        <v>309</v>
      </c>
      <c r="AO62270" s="92">
        <v>16</v>
      </c>
      <c r="AP62270" s="92">
        <v>1</v>
      </c>
      <c r="AQ62270" s="92">
        <v>107</v>
      </c>
      <c r="AS62270" s="92">
        <v>-1034</v>
      </c>
      <c r="AT62270" s="92">
        <v>-10</v>
      </c>
      <c r="AU62270" s="92">
        <v>-72</v>
      </c>
      <c r="AV62270" s="92">
        <v>168</v>
      </c>
      <c r="AW62270" s="92">
        <v>-27</v>
      </c>
      <c r="AX62270" s="92">
        <v>176</v>
      </c>
    </row>
    <row r="62271" spans="1:50">
      <c r="A62271" s="83" t="s">
        <v>182</v>
      </c>
      <c r="B62271" s="84">
        <v>44780.875</v>
      </c>
      <c r="C62271" s="85">
        <v>44780</v>
      </c>
      <c r="D62271" s="83">
        <v>14</v>
      </c>
      <c r="E62271" s="84">
        <v>44780.583333333336</v>
      </c>
      <c r="F62271" s="86" t="s">
        <v>429</v>
      </c>
      <c r="G62271" s="87" t="s">
        <v>430</v>
      </c>
      <c r="H62271" s="92">
        <v>1602</v>
      </c>
      <c r="I62271" s="92">
        <v>1589</v>
      </c>
      <c r="J62271" s="92">
        <v>769</v>
      </c>
      <c r="K62271" s="92">
        <v>-820</v>
      </c>
      <c r="O62271" s="92">
        <v>1589</v>
      </c>
      <c r="P62271" s="92">
        <v>769</v>
      </c>
      <c r="Q62271" s="92">
        <v>-820</v>
      </c>
      <c r="S62271" s="92">
        <v>337</v>
      </c>
      <c r="V62271" s="92">
        <v>314</v>
      </c>
      <c r="W62271" s="92">
        <v>15</v>
      </c>
      <c r="X62271" s="92">
        <v>0</v>
      </c>
      <c r="Y62271" s="92">
        <v>103</v>
      </c>
      <c r="AK62271" s="92">
        <v>337</v>
      </c>
      <c r="AN62271" s="92">
        <v>314</v>
      </c>
      <c r="AO62271" s="92">
        <v>15</v>
      </c>
      <c r="AP62271" s="92">
        <v>0</v>
      </c>
      <c r="AQ62271" s="92">
        <v>103</v>
      </c>
      <c r="AS62271" s="92">
        <v>-1044</v>
      </c>
      <c r="AT62271" s="92">
        <v>-8</v>
      </c>
      <c r="AU62271" s="92">
        <v>-77</v>
      </c>
      <c r="AV62271" s="92">
        <v>161</v>
      </c>
      <c r="AW62271" s="92">
        <v>-31</v>
      </c>
      <c r="AX62271" s="92">
        <v>179</v>
      </c>
    </row>
    <row r="62272" spans="1:50">
      <c r="A62272" s="83" t="s">
        <v>182</v>
      </c>
      <c r="B62272" s="84">
        <v>44780.916666666664</v>
      </c>
      <c r="C62272" s="85">
        <v>44780</v>
      </c>
      <c r="D62272" s="83">
        <v>15</v>
      </c>
      <c r="E62272" s="84">
        <v>44780.625</v>
      </c>
      <c r="F62272" s="86" t="s">
        <v>429</v>
      </c>
      <c r="G62272" s="87" t="s">
        <v>430</v>
      </c>
      <c r="H62272" s="92">
        <v>1667</v>
      </c>
      <c r="I62272" s="92">
        <v>1672</v>
      </c>
      <c r="J62272" s="92">
        <v>886</v>
      </c>
      <c r="K62272" s="92">
        <v>-786</v>
      </c>
      <c r="O62272" s="92">
        <v>1672</v>
      </c>
      <c r="P62272" s="92">
        <v>886</v>
      </c>
      <c r="Q62272" s="92">
        <v>-786</v>
      </c>
      <c r="S62272" s="92">
        <v>352</v>
      </c>
      <c r="V62272" s="92">
        <v>411</v>
      </c>
      <c r="W62272" s="92">
        <v>14</v>
      </c>
      <c r="X62272" s="92">
        <v>0</v>
      </c>
      <c r="Y62272" s="92">
        <v>109</v>
      </c>
      <c r="AK62272" s="92">
        <v>352</v>
      </c>
      <c r="AN62272" s="92">
        <v>411</v>
      </c>
      <c r="AO62272" s="92">
        <v>14</v>
      </c>
      <c r="AP62272" s="92">
        <v>0</v>
      </c>
      <c r="AQ62272" s="92">
        <v>109</v>
      </c>
      <c r="AS62272" s="92">
        <v>-1036</v>
      </c>
      <c r="AT62272" s="92">
        <v>-12</v>
      </c>
      <c r="AU62272" s="92">
        <v>-103</v>
      </c>
      <c r="AV62272" s="92">
        <v>174</v>
      </c>
      <c r="AW62272" s="92">
        <v>-18</v>
      </c>
      <c r="AX62272" s="92">
        <v>209</v>
      </c>
    </row>
    <row r="62273" spans="1:50">
      <c r="A62273" s="83" t="s">
        <v>182</v>
      </c>
      <c r="B62273" s="84">
        <v>44780.958333333336</v>
      </c>
      <c r="C62273" s="85">
        <v>44780</v>
      </c>
      <c r="D62273" s="83">
        <v>16</v>
      </c>
      <c r="E62273" s="84">
        <v>44780.666666666664</v>
      </c>
      <c r="F62273" s="86" t="s">
        <v>429</v>
      </c>
      <c r="G62273" s="87" t="s">
        <v>430</v>
      </c>
      <c r="H62273" s="92">
        <v>1737</v>
      </c>
      <c r="I62273" s="92">
        <v>1750</v>
      </c>
      <c r="J62273" s="92">
        <v>961</v>
      </c>
      <c r="K62273" s="92">
        <v>-789</v>
      </c>
      <c r="O62273" s="92">
        <v>1750</v>
      </c>
      <c r="P62273" s="92">
        <v>961</v>
      </c>
      <c r="Q62273" s="92">
        <v>-789</v>
      </c>
      <c r="S62273" s="92">
        <v>358</v>
      </c>
      <c r="V62273" s="92">
        <v>484</v>
      </c>
      <c r="W62273" s="92">
        <v>15</v>
      </c>
      <c r="X62273" s="92">
        <v>1</v>
      </c>
      <c r="Y62273" s="92">
        <v>103</v>
      </c>
      <c r="AK62273" s="92">
        <v>358</v>
      </c>
      <c r="AN62273" s="92">
        <v>484</v>
      </c>
      <c r="AO62273" s="92">
        <v>15</v>
      </c>
      <c r="AP62273" s="92">
        <v>1</v>
      </c>
      <c r="AQ62273" s="92">
        <v>103</v>
      </c>
      <c r="AS62273" s="92">
        <v>-1044</v>
      </c>
      <c r="AT62273" s="92">
        <v>-13</v>
      </c>
      <c r="AU62273" s="92">
        <v>-113</v>
      </c>
      <c r="AV62273" s="92">
        <v>173</v>
      </c>
      <c r="AW62273" s="92">
        <v>-10</v>
      </c>
      <c r="AX62273" s="92">
        <v>218</v>
      </c>
    </row>
    <row r="62274" spans="1:50">
      <c r="A62274" s="83" t="s">
        <v>182</v>
      </c>
      <c r="B62274" s="84">
        <v>44781</v>
      </c>
      <c r="C62274" s="85">
        <v>44780</v>
      </c>
      <c r="D62274" s="83">
        <v>17</v>
      </c>
      <c r="E62274" s="84">
        <v>44780.708333333336</v>
      </c>
      <c r="F62274" s="86" t="s">
        <v>429</v>
      </c>
      <c r="G62274" s="87" t="s">
        <v>430</v>
      </c>
      <c r="H62274" s="92">
        <v>1800</v>
      </c>
      <c r="I62274" s="92">
        <v>1811</v>
      </c>
      <c r="J62274" s="92">
        <v>1019</v>
      </c>
      <c r="K62274" s="92">
        <v>-792</v>
      </c>
      <c r="O62274" s="92">
        <v>1811</v>
      </c>
      <c r="P62274" s="92">
        <v>1019</v>
      </c>
      <c r="Q62274" s="92">
        <v>-792</v>
      </c>
      <c r="S62274" s="92">
        <v>375</v>
      </c>
      <c r="V62274" s="92">
        <v>525</v>
      </c>
      <c r="W62274" s="92">
        <v>14</v>
      </c>
      <c r="X62274" s="92">
        <v>0</v>
      </c>
      <c r="Y62274" s="92">
        <v>105</v>
      </c>
      <c r="AK62274" s="92">
        <v>375</v>
      </c>
      <c r="AN62274" s="92">
        <v>525</v>
      </c>
      <c r="AO62274" s="92">
        <v>14</v>
      </c>
      <c r="AP62274" s="92">
        <v>0</v>
      </c>
      <c r="AQ62274" s="92">
        <v>105</v>
      </c>
      <c r="AS62274" s="92">
        <v>-1065</v>
      </c>
      <c r="AT62274" s="92">
        <v>-13</v>
      </c>
      <c r="AU62274" s="92">
        <v>-126</v>
      </c>
      <c r="AV62274" s="92">
        <v>180</v>
      </c>
      <c r="AW62274" s="92">
        <v>1</v>
      </c>
      <c r="AX62274" s="92">
        <v>231</v>
      </c>
    </row>
    <row r="62275" spans="1:50">
      <c r="A62275" s="83" t="s">
        <v>182</v>
      </c>
      <c r="B62275" s="84">
        <v>44781.041666666664</v>
      </c>
      <c r="C62275" s="85">
        <v>44780</v>
      </c>
      <c r="D62275" s="83">
        <v>18</v>
      </c>
      <c r="E62275" s="84">
        <v>44780.75</v>
      </c>
      <c r="F62275" s="86" t="s">
        <v>429</v>
      </c>
      <c r="G62275" s="87" t="s">
        <v>430</v>
      </c>
      <c r="H62275" s="92">
        <v>1838</v>
      </c>
      <c r="I62275" s="92">
        <v>1853</v>
      </c>
      <c r="J62275" s="92">
        <v>1026</v>
      </c>
      <c r="K62275" s="92">
        <v>-827</v>
      </c>
      <c r="O62275" s="92">
        <v>1853</v>
      </c>
      <c r="P62275" s="92">
        <v>1026</v>
      </c>
      <c r="Q62275" s="92">
        <v>-827</v>
      </c>
      <c r="S62275" s="92">
        <v>383</v>
      </c>
      <c r="V62275" s="92">
        <v>526</v>
      </c>
      <c r="W62275" s="92">
        <v>13</v>
      </c>
      <c r="X62275" s="92">
        <v>0</v>
      </c>
      <c r="Y62275" s="92">
        <v>104</v>
      </c>
      <c r="AK62275" s="92">
        <v>383</v>
      </c>
      <c r="AN62275" s="92">
        <v>526</v>
      </c>
      <c r="AO62275" s="92">
        <v>13</v>
      </c>
      <c r="AP62275" s="92">
        <v>0</v>
      </c>
      <c r="AQ62275" s="92">
        <v>104</v>
      </c>
      <c r="AS62275" s="92">
        <v>-1103</v>
      </c>
      <c r="AT62275" s="92">
        <v>-13</v>
      </c>
      <c r="AU62275" s="92">
        <v>-127</v>
      </c>
      <c r="AV62275" s="92">
        <v>181</v>
      </c>
      <c r="AW62275" s="92">
        <v>4</v>
      </c>
      <c r="AX62275" s="92">
        <v>231</v>
      </c>
    </row>
    <row r="62276" spans="1:50">
      <c r="A62276" s="83" t="s">
        <v>182</v>
      </c>
      <c r="B62276" s="84">
        <v>44781.083333333336</v>
      </c>
      <c r="C62276" s="85">
        <v>44780</v>
      </c>
      <c r="D62276" s="83">
        <v>19</v>
      </c>
      <c r="E62276" s="84">
        <v>44780.791666666664</v>
      </c>
      <c r="F62276" s="86" t="s">
        <v>429</v>
      </c>
      <c r="G62276" s="87" t="s">
        <v>430</v>
      </c>
      <c r="H62276" s="92">
        <v>1823</v>
      </c>
      <c r="I62276" s="92">
        <v>1851</v>
      </c>
      <c r="J62276" s="92">
        <v>1041</v>
      </c>
      <c r="K62276" s="92">
        <v>-810</v>
      </c>
      <c r="O62276" s="92">
        <v>1851</v>
      </c>
      <c r="P62276" s="92">
        <v>1041</v>
      </c>
      <c r="Q62276" s="92">
        <v>-810</v>
      </c>
      <c r="S62276" s="92">
        <v>366</v>
      </c>
      <c r="V62276" s="92">
        <v>561</v>
      </c>
      <c r="W62276" s="92">
        <v>9</v>
      </c>
      <c r="X62276" s="92">
        <v>0</v>
      </c>
      <c r="Y62276" s="92">
        <v>105</v>
      </c>
      <c r="AK62276" s="92">
        <v>366</v>
      </c>
      <c r="AN62276" s="92">
        <v>561</v>
      </c>
      <c r="AO62276" s="92">
        <v>9</v>
      </c>
      <c r="AP62276" s="92">
        <v>0</v>
      </c>
      <c r="AQ62276" s="92">
        <v>105</v>
      </c>
      <c r="AS62276" s="92">
        <v>-1121</v>
      </c>
      <c r="AT62276" s="92">
        <v>-15</v>
      </c>
      <c r="AU62276" s="92">
        <v>-141</v>
      </c>
      <c r="AV62276" s="92">
        <v>208</v>
      </c>
      <c r="AW62276" s="92">
        <v>12</v>
      </c>
      <c r="AX62276" s="92">
        <v>247</v>
      </c>
    </row>
    <row r="62277" spans="1:50">
      <c r="A62277" s="83" t="s">
        <v>182</v>
      </c>
      <c r="B62277" s="84">
        <v>44781.125</v>
      </c>
      <c r="C62277" s="85">
        <v>44780</v>
      </c>
      <c r="D62277" s="83">
        <v>20</v>
      </c>
      <c r="E62277" s="84">
        <v>44780.833333333336</v>
      </c>
      <c r="F62277" s="86" t="s">
        <v>429</v>
      </c>
      <c r="G62277" s="87" t="s">
        <v>430</v>
      </c>
      <c r="H62277" s="92">
        <v>1770</v>
      </c>
      <c r="I62277" s="92">
        <v>1789</v>
      </c>
      <c r="J62277" s="92">
        <v>1264</v>
      </c>
      <c r="K62277" s="92">
        <v>-525</v>
      </c>
      <c r="O62277" s="92">
        <v>1789</v>
      </c>
      <c r="P62277" s="92">
        <v>1264</v>
      </c>
      <c r="Q62277" s="92">
        <v>-525</v>
      </c>
      <c r="S62277" s="92">
        <v>363</v>
      </c>
      <c r="V62277" s="92">
        <v>795</v>
      </c>
      <c r="W62277" s="92">
        <v>1</v>
      </c>
      <c r="X62277" s="92">
        <v>1</v>
      </c>
      <c r="Y62277" s="92">
        <v>104</v>
      </c>
      <c r="AK62277" s="92">
        <v>363</v>
      </c>
      <c r="AN62277" s="92">
        <v>795</v>
      </c>
      <c r="AO62277" s="92">
        <v>1</v>
      </c>
      <c r="AP62277" s="92">
        <v>1</v>
      </c>
      <c r="AQ62277" s="92">
        <v>104</v>
      </c>
      <c r="AS62277" s="92">
        <v>-858</v>
      </c>
      <c r="AT62277" s="92">
        <v>-16</v>
      </c>
      <c r="AU62277" s="92">
        <v>-144</v>
      </c>
      <c r="AV62277" s="92">
        <v>220</v>
      </c>
      <c r="AW62277" s="92">
        <v>18</v>
      </c>
      <c r="AX62277" s="92">
        <v>255</v>
      </c>
    </row>
    <row r="62278" spans="1:50">
      <c r="A62278" s="83" t="s">
        <v>182</v>
      </c>
      <c r="B62278" s="84">
        <v>44781.166666666664</v>
      </c>
      <c r="C62278" s="85">
        <v>44780</v>
      </c>
      <c r="D62278" s="83">
        <v>21</v>
      </c>
      <c r="E62278" s="84">
        <v>44780.875</v>
      </c>
      <c r="F62278" s="86" t="s">
        <v>429</v>
      </c>
      <c r="G62278" s="87" t="s">
        <v>430</v>
      </c>
      <c r="H62278" s="92">
        <v>1673</v>
      </c>
      <c r="I62278" s="92">
        <v>1710</v>
      </c>
      <c r="J62278" s="92">
        <v>1154</v>
      </c>
      <c r="K62278" s="92">
        <v>-556</v>
      </c>
      <c r="O62278" s="92">
        <v>1710</v>
      </c>
      <c r="P62278" s="92">
        <v>1154</v>
      </c>
      <c r="Q62278" s="92">
        <v>-556</v>
      </c>
      <c r="S62278" s="92">
        <v>310</v>
      </c>
      <c r="V62278" s="92">
        <v>731</v>
      </c>
      <c r="W62278" s="92">
        <v>0</v>
      </c>
      <c r="X62278" s="92">
        <v>6</v>
      </c>
      <c r="Y62278" s="92">
        <v>107</v>
      </c>
      <c r="AK62278" s="92">
        <v>310</v>
      </c>
      <c r="AN62278" s="92">
        <v>731</v>
      </c>
      <c r="AO62278" s="92">
        <v>0</v>
      </c>
      <c r="AP62278" s="92">
        <v>6</v>
      </c>
      <c r="AQ62278" s="92">
        <v>107</v>
      </c>
      <c r="AS62278" s="92">
        <v>-892</v>
      </c>
      <c r="AT62278" s="92">
        <v>-17</v>
      </c>
      <c r="AU62278" s="92">
        <v>-138</v>
      </c>
      <c r="AV62278" s="92">
        <v>227</v>
      </c>
      <c r="AW62278" s="92">
        <v>0</v>
      </c>
      <c r="AX62278" s="92">
        <v>264</v>
      </c>
    </row>
    <row r="62279" spans="1:50">
      <c r="A62279" s="83" t="s">
        <v>182</v>
      </c>
      <c r="B62279" s="84">
        <v>44781.208333333336</v>
      </c>
      <c r="C62279" s="85">
        <v>44780</v>
      </c>
      <c r="D62279" s="83">
        <v>22</v>
      </c>
      <c r="E62279" s="84">
        <v>44780.916666666664</v>
      </c>
      <c r="F62279" s="86" t="s">
        <v>429</v>
      </c>
      <c r="G62279" s="87" t="s">
        <v>430</v>
      </c>
      <c r="H62279" s="92">
        <v>1569</v>
      </c>
      <c r="I62279" s="92">
        <v>1589</v>
      </c>
      <c r="J62279" s="92">
        <v>971</v>
      </c>
      <c r="K62279" s="92">
        <v>-618</v>
      </c>
      <c r="O62279" s="92">
        <v>1589</v>
      </c>
      <c r="P62279" s="92">
        <v>971</v>
      </c>
      <c r="Q62279" s="92">
        <v>-618</v>
      </c>
      <c r="S62279" s="92">
        <v>310</v>
      </c>
      <c r="V62279" s="92">
        <v>540</v>
      </c>
      <c r="W62279" s="92">
        <v>0</v>
      </c>
      <c r="X62279" s="92">
        <v>15</v>
      </c>
      <c r="Y62279" s="92">
        <v>106</v>
      </c>
      <c r="AK62279" s="92">
        <v>310</v>
      </c>
      <c r="AN62279" s="92">
        <v>540</v>
      </c>
      <c r="AO62279" s="92">
        <v>0</v>
      </c>
      <c r="AP62279" s="92">
        <v>15</v>
      </c>
      <c r="AQ62279" s="92">
        <v>106</v>
      </c>
      <c r="AS62279" s="92">
        <v>-981</v>
      </c>
      <c r="AT62279" s="92">
        <v>-17</v>
      </c>
      <c r="AU62279" s="92">
        <v>-140</v>
      </c>
      <c r="AV62279" s="92">
        <v>254</v>
      </c>
      <c r="AW62279" s="92">
        <v>-16</v>
      </c>
      <c r="AX62279" s="92">
        <v>282</v>
      </c>
    </row>
    <row r="62280" spans="1:50">
      <c r="A62280" s="83" t="s">
        <v>182</v>
      </c>
      <c r="B62280" s="84">
        <v>44781.25</v>
      </c>
      <c r="C62280" s="85">
        <v>44780</v>
      </c>
      <c r="D62280" s="83">
        <v>23</v>
      </c>
      <c r="E62280" s="84">
        <v>44780.958333333336</v>
      </c>
      <c r="F62280" s="86" t="s">
        <v>429</v>
      </c>
      <c r="G62280" s="87" t="s">
        <v>430</v>
      </c>
      <c r="H62280" s="92">
        <v>1422</v>
      </c>
      <c r="I62280" s="92">
        <v>1436</v>
      </c>
      <c r="J62280" s="92">
        <v>884</v>
      </c>
      <c r="K62280" s="92">
        <v>-552</v>
      </c>
      <c r="O62280" s="92">
        <v>1436</v>
      </c>
      <c r="P62280" s="92">
        <v>884</v>
      </c>
      <c r="Q62280" s="92">
        <v>-552</v>
      </c>
      <c r="S62280" s="92">
        <v>252</v>
      </c>
      <c r="V62280" s="92">
        <v>509</v>
      </c>
      <c r="W62280" s="92">
        <v>0</v>
      </c>
      <c r="X62280" s="92">
        <v>15</v>
      </c>
      <c r="Y62280" s="92">
        <v>108</v>
      </c>
      <c r="AK62280" s="92">
        <v>252</v>
      </c>
      <c r="AN62280" s="92">
        <v>509</v>
      </c>
      <c r="AO62280" s="92">
        <v>0</v>
      </c>
      <c r="AP62280" s="92">
        <v>15</v>
      </c>
      <c r="AQ62280" s="92">
        <v>108</v>
      </c>
      <c r="AS62280" s="92">
        <v>-867</v>
      </c>
      <c r="AT62280" s="92">
        <v>-15</v>
      </c>
      <c r="AU62280" s="92">
        <v>-124</v>
      </c>
      <c r="AV62280" s="92">
        <v>219</v>
      </c>
      <c r="AW62280" s="92">
        <v>-36</v>
      </c>
      <c r="AX62280" s="92">
        <v>271</v>
      </c>
    </row>
    <row r="62281" spans="1:50">
      <c r="A62281" s="83" t="s">
        <v>182</v>
      </c>
      <c r="B62281" s="84">
        <v>44781.291666666664</v>
      </c>
      <c r="C62281" s="85">
        <v>44780</v>
      </c>
      <c r="D62281" s="83">
        <v>24</v>
      </c>
      <c r="E62281" s="84">
        <v>44781</v>
      </c>
      <c r="F62281" s="86" t="s">
        <v>429</v>
      </c>
      <c r="G62281" s="87" t="s">
        <v>430</v>
      </c>
      <c r="H62281" s="92">
        <v>1279</v>
      </c>
      <c r="I62281" s="92">
        <v>1286</v>
      </c>
      <c r="J62281" s="92">
        <v>661</v>
      </c>
      <c r="K62281" s="92">
        <v>-625</v>
      </c>
      <c r="O62281" s="92">
        <v>1286</v>
      </c>
      <c r="P62281" s="92">
        <v>661</v>
      </c>
      <c r="Q62281" s="92">
        <v>-625</v>
      </c>
      <c r="S62281" s="92">
        <v>252</v>
      </c>
      <c r="V62281" s="92">
        <v>293</v>
      </c>
      <c r="W62281" s="92">
        <v>0</v>
      </c>
      <c r="X62281" s="92">
        <v>10</v>
      </c>
      <c r="Y62281" s="92">
        <v>106</v>
      </c>
      <c r="AK62281" s="92">
        <v>252</v>
      </c>
      <c r="AN62281" s="92">
        <v>293</v>
      </c>
      <c r="AO62281" s="92">
        <v>0</v>
      </c>
      <c r="AP62281" s="92">
        <v>10</v>
      </c>
      <c r="AQ62281" s="92">
        <v>106</v>
      </c>
      <c r="AS62281" s="92">
        <v>-899</v>
      </c>
      <c r="AT62281" s="92">
        <v>-17</v>
      </c>
      <c r="AU62281" s="92">
        <v>-121</v>
      </c>
      <c r="AV62281" s="92">
        <v>209</v>
      </c>
      <c r="AW62281" s="92">
        <v>-56</v>
      </c>
      <c r="AX62281" s="92">
        <v>259</v>
      </c>
    </row>
    <row r="62282" spans="1:50">
      <c r="A62282" s="83" t="s">
        <v>182</v>
      </c>
      <c r="B62282" s="84">
        <v>44781.333333333336</v>
      </c>
      <c r="C62282" s="85">
        <v>44781</v>
      </c>
      <c r="D62282" s="83">
        <v>1</v>
      </c>
      <c r="E62282" s="84">
        <v>44781.041666666664</v>
      </c>
      <c r="F62282" s="86" t="s">
        <v>429</v>
      </c>
      <c r="G62282" s="87" t="s">
        <v>430</v>
      </c>
      <c r="H62282" s="92">
        <v>1186</v>
      </c>
      <c r="I62282" s="92">
        <v>1189</v>
      </c>
      <c r="J62282" s="92">
        <v>558</v>
      </c>
      <c r="K62282" s="92">
        <v>-631</v>
      </c>
      <c r="O62282" s="92">
        <v>1189</v>
      </c>
      <c r="P62282" s="92">
        <v>558</v>
      </c>
      <c r="Q62282" s="92">
        <v>-631</v>
      </c>
      <c r="S62282" s="92">
        <v>229</v>
      </c>
      <c r="V62282" s="92">
        <v>216</v>
      </c>
      <c r="W62282" s="92">
        <v>0</v>
      </c>
      <c r="X62282" s="92">
        <v>6</v>
      </c>
      <c r="Y62282" s="92">
        <v>107</v>
      </c>
      <c r="AK62282" s="92">
        <v>229</v>
      </c>
      <c r="AN62282" s="92">
        <v>216</v>
      </c>
      <c r="AO62282" s="92">
        <v>0</v>
      </c>
      <c r="AP62282" s="92">
        <v>6</v>
      </c>
      <c r="AQ62282" s="92">
        <v>107</v>
      </c>
      <c r="AS62282" s="92">
        <v>-864</v>
      </c>
      <c r="AT62282" s="92">
        <v>-13</v>
      </c>
      <c r="AU62282" s="92">
        <v>-114</v>
      </c>
      <c r="AV62282" s="92">
        <v>190</v>
      </c>
      <c r="AW62282" s="92">
        <v>-70</v>
      </c>
      <c r="AX62282" s="92">
        <v>240</v>
      </c>
    </row>
    <row r="62283" spans="1:50">
      <c r="A62283" s="83" t="s">
        <v>182</v>
      </c>
      <c r="B62283" s="84">
        <v>44781.375</v>
      </c>
      <c r="C62283" s="85">
        <v>44781</v>
      </c>
      <c r="D62283" s="83">
        <v>2</v>
      </c>
      <c r="E62283" s="84">
        <v>44781.083333333336</v>
      </c>
      <c r="F62283" s="86" t="s">
        <v>429</v>
      </c>
      <c r="G62283" s="87" t="s">
        <v>430</v>
      </c>
      <c r="H62283" s="92">
        <v>1123</v>
      </c>
      <c r="I62283" s="92">
        <v>1132</v>
      </c>
      <c r="J62283" s="92">
        <v>550</v>
      </c>
      <c r="K62283" s="92">
        <v>-582</v>
      </c>
      <c r="O62283" s="92">
        <v>1132</v>
      </c>
      <c r="P62283" s="92">
        <v>550</v>
      </c>
      <c r="Q62283" s="92">
        <v>-582</v>
      </c>
      <c r="S62283" s="92">
        <v>232</v>
      </c>
      <c r="V62283" s="92">
        <v>203</v>
      </c>
      <c r="W62283" s="92">
        <v>0</v>
      </c>
      <c r="X62283" s="92">
        <v>9</v>
      </c>
      <c r="Y62283" s="92">
        <v>106</v>
      </c>
      <c r="AK62283" s="92">
        <v>232</v>
      </c>
      <c r="AN62283" s="92">
        <v>203</v>
      </c>
      <c r="AO62283" s="92">
        <v>0</v>
      </c>
      <c r="AP62283" s="92">
        <v>9</v>
      </c>
      <c r="AQ62283" s="92">
        <v>106</v>
      </c>
      <c r="AS62283" s="92">
        <v>-841</v>
      </c>
      <c r="AT62283" s="92">
        <v>-14</v>
      </c>
      <c r="AU62283" s="92">
        <v>-121</v>
      </c>
      <c r="AV62283" s="92">
        <v>219</v>
      </c>
      <c r="AW62283" s="92">
        <v>-74</v>
      </c>
      <c r="AX62283" s="92">
        <v>249</v>
      </c>
    </row>
    <row r="62284" spans="1:50">
      <c r="A62284" s="83" t="s">
        <v>182</v>
      </c>
      <c r="B62284" s="84">
        <v>44781.416666666664</v>
      </c>
      <c r="C62284" s="85">
        <v>44781</v>
      </c>
      <c r="D62284" s="83">
        <v>3</v>
      </c>
      <c r="E62284" s="84">
        <v>44781.125</v>
      </c>
      <c r="F62284" s="86" t="s">
        <v>429</v>
      </c>
      <c r="G62284" s="87" t="s">
        <v>430</v>
      </c>
      <c r="H62284" s="92">
        <v>1038</v>
      </c>
      <c r="I62284" s="92">
        <v>1103</v>
      </c>
      <c r="J62284" s="92">
        <v>542</v>
      </c>
      <c r="K62284" s="92">
        <v>-561</v>
      </c>
      <c r="O62284" s="92">
        <v>1103</v>
      </c>
      <c r="P62284" s="92">
        <v>542</v>
      </c>
      <c r="Q62284" s="92">
        <v>-561</v>
      </c>
      <c r="S62284" s="92">
        <v>231</v>
      </c>
      <c r="V62284" s="92">
        <v>199</v>
      </c>
      <c r="W62284" s="92">
        <v>0</v>
      </c>
      <c r="X62284" s="92">
        <v>5</v>
      </c>
      <c r="Y62284" s="92">
        <v>107</v>
      </c>
      <c r="AK62284" s="92">
        <v>231</v>
      </c>
      <c r="AN62284" s="92">
        <v>199</v>
      </c>
      <c r="AO62284" s="92">
        <v>0</v>
      </c>
      <c r="AP62284" s="92">
        <v>5</v>
      </c>
      <c r="AQ62284" s="92">
        <v>107</v>
      </c>
      <c r="AS62284" s="92">
        <v>-825</v>
      </c>
      <c r="AT62284" s="92">
        <v>-16</v>
      </c>
      <c r="AU62284" s="92">
        <v>-120</v>
      </c>
      <c r="AV62284" s="92">
        <v>225</v>
      </c>
      <c r="AW62284" s="92">
        <v>-72</v>
      </c>
      <c r="AX62284" s="92">
        <v>247</v>
      </c>
    </row>
    <row r="62285" spans="1:50">
      <c r="A62285" s="83" t="s">
        <v>182</v>
      </c>
      <c r="B62285" s="84">
        <v>44781.458333333336</v>
      </c>
      <c r="C62285" s="85">
        <v>44781</v>
      </c>
      <c r="D62285" s="83">
        <v>4</v>
      </c>
      <c r="E62285" s="84">
        <v>44781.166666666664</v>
      </c>
      <c r="F62285" s="86" t="s">
        <v>429</v>
      </c>
      <c r="G62285" s="87" t="s">
        <v>430</v>
      </c>
      <c r="H62285" s="92">
        <v>1025</v>
      </c>
      <c r="I62285" s="92">
        <v>1091</v>
      </c>
      <c r="J62285" s="92">
        <v>539</v>
      </c>
      <c r="K62285" s="92">
        <v>-552</v>
      </c>
      <c r="O62285" s="92">
        <v>1091</v>
      </c>
      <c r="P62285" s="92">
        <v>539</v>
      </c>
      <c r="Q62285" s="92">
        <v>-552</v>
      </c>
      <c r="S62285" s="92">
        <v>230</v>
      </c>
      <c r="V62285" s="92">
        <v>201</v>
      </c>
      <c r="W62285" s="92">
        <v>0</v>
      </c>
      <c r="X62285" s="92">
        <v>3</v>
      </c>
      <c r="Y62285" s="92">
        <v>105</v>
      </c>
      <c r="AK62285" s="92">
        <v>230</v>
      </c>
      <c r="AN62285" s="92">
        <v>201</v>
      </c>
      <c r="AO62285" s="92">
        <v>0</v>
      </c>
      <c r="AP62285" s="92">
        <v>3</v>
      </c>
      <c r="AQ62285" s="92">
        <v>105</v>
      </c>
      <c r="AS62285" s="92">
        <v>-824</v>
      </c>
      <c r="AT62285" s="92">
        <v>-15</v>
      </c>
      <c r="AU62285" s="92">
        <v>-116</v>
      </c>
      <c r="AV62285" s="92">
        <v>229</v>
      </c>
      <c r="AW62285" s="92">
        <v>-67</v>
      </c>
      <c r="AX62285" s="92">
        <v>241</v>
      </c>
    </row>
    <row r="62286" spans="1:50">
      <c r="A62286" s="83" t="s">
        <v>182</v>
      </c>
      <c r="B62286" s="84">
        <v>44781.5</v>
      </c>
      <c r="C62286" s="85">
        <v>44781</v>
      </c>
      <c r="D62286" s="83">
        <v>5</v>
      </c>
      <c r="E62286" s="84">
        <v>44781.208333333336</v>
      </c>
      <c r="F62286" s="86" t="s">
        <v>429</v>
      </c>
      <c r="G62286" s="87" t="s">
        <v>430</v>
      </c>
      <c r="H62286" s="92">
        <v>1090</v>
      </c>
      <c r="I62286" s="92">
        <v>1118</v>
      </c>
      <c r="J62286" s="92">
        <v>543</v>
      </c>
      <c r="K62286" s="92">
        <v>-575</v>
      </c>
      <c r="O62286" s="92">
        <v>1118</v>
      </c>
      <c r="P62286" s="92">
        <v>543</v>
      </c>
      <c r="Q62286" s="92">
        <v>-575</v>
      </c>
      <c r="S62286" s="92">
        <v>234</v>
      </c>
      <c r="V62286" s="92">
        <v>197</v>
      </c>
      <c r="W62286" s="92">
        <v>0</v>
      </c>
      <c r="X62286" s="92">
        <v>3</v>
      </c>
      <c r="Y62286" s="92">
        <v>109</v>
      </c>
      <c r="AK62286" s="92">
        <v>234</v>
      </c>
      <c r="AN62286" s="92">
        <v>197</v>
      </c>
      <c r="AO62286" s="92">
        <v>0</v>
      </c>
      <c r="AP62286" s="92">
        <v>3</v>
      </c>
      <c r="AQ62286" s="92">
        <v>109</v>
      </c>
      <c r="AS62286" s="92">
        <v>-843</v>
      </c>
      <c r="AT62286" s="92">
        <v>-15</v>
      </c>
      <c r="AU62286" s="92">
        <v>-116</v>
      </c>
      <c r="AV62286" s="92">
        <v>225</v>
      </c>
      <c r="AW62286" s="92">
        <v>-64</v>
      </c>
      <c r="AX62286" s="92">
        <v>238</v>
      </c>
    </row>
    <row r="62287" spans="1:50">
      <c r="A62287" s="83" t="s">
        <v>182</v>
      </c>
      <c r="B62287" s="84">
        <v>44781.541666666664</v>
      </c>
      <c r="C62287" s="85">
        <v>44781</v>
      </c>
      <c r="D62287" s="83">
        <v>6</v>
      </c>
      <c r="E62287" s="84">
        <v>44781.25</v>
      </c>
      <c r="F62287" s="86" t="s">
        <v>429</v>
      </c>
      <c r="G62287" s="87" t="s">
        <v>430</v>
      </c>
      <c r="H62287" s="92">
        <v>1156</v>
      </c>
      <c r="I62287" s="92">
        <v>1181</v>
      </c>
      <c r="J62287" s="92">
        <v>546</v>
      </c>
      <c r="K62287" s="92">
        <v>-635</v>
      </c>
      <c r="O62287" s="92">
        <v>1181</v>
      </c>
      <c r="P62287" s="92">
        <v>546</v>
      </c>
      <c r="Q62287" s="92">
        <v>-635</v>
      </c>
      <c r="S62287" s="92">
        <v>233</v>
      </c>
      <c r="V62287" s="92">
        <v>200</v>
      </c>
      <c r="W62287" s="92">
        <v>0</v>
      </c>
      <c r="X62287" s="92">
        <v>5</v>
      </c>
      <c r="Y62287" s="92">
        <v>108</v>
      </c>
      <c r="AK62287" s="92">
        <v>233</v>
      </c>
      <c r="AN62287" s="92">
        <v>200</v>
      </c>
      <c r="AO62287" s="92">
        <v>0</v>
      </c>
      <c r="AP62287" s="92">
        <v>5</v>
      </c>
      <c r="AQ62287" s="92">
        <v>108</v>
      </c>
      <c r="AS62287" s="92">
        <v>-902</v>
      </c>
      <c r="AT62287" s="92">
        <v>-14</v>
      </c>
      <c r="AU62287" s="92">
        <v>-111</v>
      </c>
      <c r="AV62287" s="92">
        <v>222</v>
      </c>
      <c r="AW62287" s="92">
        <v>-58</v>
      </c>
      <c r="AX62287" s="92">
        <v>228</v>
      </c>
    </row>
    <row r="62288" spans="1:50">
      <c r="A62288" s="83" t="s">
        <v>182</v>
      </c>
      <c r="B62288" s="84">
        <v>44781.583333333336</v>
      </c>
      <c r="C62288" s="85">
        <v>44781</v>
      </c>
      <c r="D62288" s="83">
        <v>7</v>
      </c>
      <c r="E62288" s="84">
        <v>44781.291666666664</v>
      </c>
      <c r="F62288" s="86" t="s">
        <v>429</v>
      </c>
      <c r="G62288" s="87" t="s">
        <v>430</v>
      </c>
      <c r="H62288" s="92">
        <v>1281</v>
      </c>
      <c r="I62288" s="92">
        <v>1284</v>
      </c>
      <c r="J62288" s="92">
        <v>568</v>
      </c>
      <c r="K62288" s="92">
        <v>-716</v>
      </c>
      <c r="O62288" s="92">
        <v>1284</v>
      </c>
      <c r="P62288" s="92">
        <v>568</v>
      </c>
      <c r="Q62288" s="92">
        <v>-716</v>
      </c>
      <c r="S62288" s="92">
        <v>237</v>
      </c>
      <c r="V62288" s="92">
        <v>208</v>
      </c>
      <c r="W62288" s="92">
        <v>4</v>
      </c>
      <c r="X62288" s="92">
        <v>11</v>
      </c>
      <c r="Y62288" s="92">
        <v>108</v>
      </c>
      <c r="AK62288" s="92">
        <v>237</v>
      </c>
      <c r="AN62288" s="92">
        <v>208</v>
      </c>
      <c r="AO62288" s="92">
        <v>4</v>
      </c>
      <c r="AP62288" s="92">
        <v>11</v>
      </c>
      <c r="AQ62288" s="92">
        <v>108</v>
      </c>
      <c r="AS62288" s="92">
        <v>-981</v>
      </c>
      <c r="AT62288" s="92">
        <v>-12</v>
      </c>
      <c r="AU62288" s="92">
        <v>-111</v>
      </c>
      <c r="AV62288" s="92">
        <v>217</v>
      </c>
      <c r="AW62288" s="92">
        <v>-58</v>
      </c>
      <c r="AX62288" s="92">
        <v>229</v>
      </c>
    </row>
    <row r="62289" spans="1:50">
      <c r="A62289" s="83" t="s">
        <v>182</v>
      </c>
      <c r="B62289" s="84">
        <v>44781.625</v>
      </c>
      <c r="C62289" s="85">
        <v>44781</v>
      </c>
      <c r="D62289" s="83">
        <v>8</v>
      </c>
      <c r="E62289" s="84">
        <v>44781.333333333336</v>
      </c>
      <c r="F62289" s="86" t="s">
        <v>429</v>
      </c>
      <c r="G62289" s="87" t="s">
        <v>430</v>
      </c>
      <c r="H62289" s="92">
        <v>1412</v>
      </c>
      <c r="I62289" s="92">
        <v>1405</v>
      </c>
      <c r="J62289" s="92">
        <v>646</v>
      </c>
      <c r="K62289" s="92">
        <v>-759</v>
      </c>
      <c r="O62289" s="92">
        <v>1405</v>
      </c>
      <c r="P62289" s="92">
        <v>646</v>
      </c>
      <c r="Q62289" s="92">
        <v>-759</v>
      </c>
      <c r="S62289" s="92">
        <v>254</v>
      </c>
      <c r="V62289" s="92">
        <v>252</v>
      </c>
      <c r="W62289" s="92">
        <v>13</v>
      </c>
      <c r="X62289" s="92">
        <v>20</v>
      </c>
      <c r="Y62289" s="92">
        <v>107</v>
      </c>
      <c r="AK62289" s="92">
        <v>254</v>
      </c>
      <c r="AN62289" s="92">
        <v>252</v>
      </c>
      <c r="AO62289" s="92">
        <v>13</v>
      </c>
      <c r="AP62289" s="92">
        <v>20</v>
      </c>
      <c r="AQ62289" s="92">
        <v>107</v>
      </c>
      <c r="AS62289" s="92">
        <v>-1017</v>
      </c>
      <c r="AT62289" s="92">
        <v>-11</v>
      </c>
      <c r="AU62289" s="92">
        <v>-99</v>
      </c>
      <c r="AV62289" s="92">
        <v>192</v>
      </c>
      <c r="AW62289" s="92">
        <v>-48</v>
      </c>
      <c r="AX62289" s="92">
        <v>224</v>
      </c>
    </row>
    <row r="62290" spans="1:50">
      <c r="A62290" s="83" t="s">
        <v>182</v>
      </c>
      <c r="B62290" s="84">
        <v>44781.666666666664</v>
      </c>
      <c r="C62290" s="85">
        <v>44781</v>
      </c>
      <c r="D62290" s="83">
        <v>9</v>
      </c>
      <c r="E62290" s="84">
        <v>44781.375</v>
      </c>
      <c r="F62290" s="86" t="s">
        <v>429</v>
      </c>
      <c r="G62290" s="87" t="s">
        <v>430</v>
      </c>
      <c r="H62290" s="92">
        <v>1494</v>
      </c>
      <c r="I62290" s="92">
        <v>1494</v>
      </c>
      <c r="J62290" s="92">
        <v>696</v>
      </c>
      <c r="K62290" s="92">
        <v>-798</v>
      </c>
      <c r="O62290" s="92">
        <v>1494</v>
      </c>
      <c r="P62290" s="92">
        <v>696</v>
      </c>
      <c r="Q62290" s="92">
        <v>-798</v>
      </c>
      <c r="S62290" s="92">
        <v>297</v>
      </c>
      <c r="V62290" s="92">
        <v>259</v>
      </c>
      <c r="W62290" s="92">
        <v>16</v>
      </c>
      <c r="X62290" s="92">
        <v>13</v>
      </c>
      <c r="Y62290" s="92">
        <v>111</v>
      </c>
      <c r="AK62290" s="92">
        <v>297</v>
      </c>
      <c r="AN62290" s="92">
        <v>259</v>
      </c>
      <c r="AO62290" s="92">
        <v>16</v>
      </c>
      <c r="AP62290" s="92">
        <v>13</v>
      </c>
      <c r="AQ62290" s="92">
        <v>111</v>
      </c>
      <c r="AS62290" s="92">
        <v>-1061</v>
      </c>
      <c r="AT62290" s="92">
        <v>-9</v>
      </c>
      <c r="AU62290" s="92">
        <v>-94</v>
      </c>
      <c r="AV62290" s="92">
        <v>191</v>
      </c>
      <c r="AW62290" s="92">
        <v>-31</v>
      </c>
      <c r="AX62290" s="92">
        <v>206</v>
      </c>
    </row>
    <row r="62291" spans="1:50">
      <c r="A62291" s="83" t="s">
        <v>182</v>
      </c>
      <c r="B62291" s="84">
        <v>44781.708333333336</v>
      </c>
      <c r="C62291" s="85">
        <v>44781</v>
      </c>
      <c r="D62291" s="83">
        <v>10</v>
      </c>
      <c r="E62291" s="84">
        <v>44781.416666666664</v>
      </c>
      <c r="F62291" s="86" t="s">
        <v>429</v>
      </c>
      <c r="G62291" s="87" t="s">
        <v>430</v>
      </c>
      <c r="H62291" s="92">
        <v>1541</v>
      </c>
      <c r="I62291" s="92">
        <v>1571</v>
      </c>
      <c r="J62291" s="92">
        <v>755</v>
      </c>
      <c r="K62291" s="92">
        <v>-816</v>
      </c>
      <c r="O62291" s="92">
        <v>1571</v>
      </c>
      <c r="P62291" s="92">
        <v>755</v>
      </c>
      <c r="Q62291" s="92">
        <v>-816</v>
      </c>
      <c r="S62291" s="92">
        <v>306</v>
      </c>
      <c r="V62291" s="92">
        <v>319</v>
      </c>
      <c r="W62291" s="92">
        <v>17</v>
      </c>
      <c r="X62291" s="92">
        <v>7</v>
      </c>
      <c r="Y62291" s="92">
        <v>106</v>
      </c>
      <c r="AK62291" s="92">
        <v>306</v>
      </c>
      <c r="AN62291" s="92">
        <v>319</v>
      </c>
      <c r="AO62291" s="92">
        <v>17</v>
      </c>
      <c r="AP62291" s="92">
        <v>7</v>
      </c>
      <c r="AQ62291" s="92">
        <v>106</v>
      </c>
      <c r="AS62291" s="92">
        <v>-1116</v>
      </c>
      <c r="AT62291" s="92">
        <v>-10</v>
      </c>
      <c r="AU62291" s="92">
        <v>-101</v>
      </c>
      <c r="AV62291" s="92">
        <v>209</v>
      </c>
      <c r="AW62291" s="92">
        <v>-13</v>
      </c>
      <c r="AX62291" s="92">
        <v>215</v>
      </c>
    </row>
    <row r="62292" spans="1:50">
      <c r="A62292" s="83" t="s">
        <v>182</v>
      </c>
      <c r="B62292" s="84">
        <v>44781.75</v>
      </c>
      <c r="C62292" s="85">
        <v>44781</v>
      </c>
      <c r="D62292" s="83">
        <v>11</v>
      </c>
      <c r="E62292" s="84">
        <v>44781.458333333336</v>
      </c>
      <c r="F62292" s="86" t="s">
        <v>429</v>
      </c>
      <c r="G62292" s="87" t="s">
        <v>430</v>
      </c>
      <c r="H62292" s="92">
        <v>1640</v>
      </c>
      <c r="I62292" s="92">
        <v>1661</v>
      </c>
      <c r="J62292" s="92">
        <v>820</v>
      </c>
      <c r="K62292" s="92">
        <v>-841</v>
      </c>
      <c r="O62292" s="92">
        <v>1661</v>
      </c>
      <c r="P62292" s="92">
        <v>820</v>
      </c>
      <c r="Q62292" s="92">
        <v>-841</v>
      </c>
      <c r="S62292" s="92">
        <v>352</v>
      </c>
      <c r="V62292" s="92">
        <v>340</v>
      </c>
      <c r="W62292" s="92">
        <v>16</v>
      </c>
      <c r="X62292" s="92">
        <v>2</v>
      </c>
      <c r="Y62292" s="92">
        <v>110</v>
      </c>
      <c r="AK62292" s="92">
        <v>352</v>
      </c>
      <c r="AN62292" s="92">
        <v>340</v>
      </c>
      <c r="AO62292" s="92">
        <v>16</v>
      </c>
      <c r="AP62292" s="92">
        <v>2</v>
      </c>
      <c r="AQ62292" s="92">
        <v>110</v>
      </c>
      <c r="AS62292" s="92">
        <v>-1103</v>
      </c>
      <c r="AT62292" s="92">
        <v>-10</v>
      </c>
      <c r="AU62292" s="92">
        <v>-93</v>
      </c>
      <c r="AV62292" s="92">
        <v>180</v>
      </c>
      <c r="AW62292" s="92">
        <v>-11</v>
      </c>
      <c r="AX62292" s="92">
        <v>196</v>
      </c>
    </row>
    <row r="62293" spans="1:50">
      <c r="A62293" s="83" t="s">
        <v>182</v>
      </c>
      <c r="B62293" s="84">
        <v>44781.791666666664</v>
      </c>
      <c r="C62293" s="85">
        <v>44781</v>
      </c>
      <c r="D62293" s="83">
        <v>12</v>
      </c>
      <c r="E62293" s="84">
        <v>44781.5</v>
      </c>
      <c r="F62293" s="86" t="s">
        <v>429</v>
      </c>
      <c r="G62293" s="87" t="s">
        <v>430</v>
      </c>
      <c r="H62293" s="92">
        <v>1770</v>
      </c>
      <c r="I62293" s="92">
        <v>1769</v>
      </c>
      <c r="J62293" s="92">
        <v>882</v>
      </c>
      <c r="K62293" s="92">
        <v>-887</v>
      </c>
      <c r="O62293" s="92">
        <v>1769</v>
      </c>
      <c r="P62293" s="92">
        <v>882</v>
      </c>
      <c r="Q62293" s="92">
        <v>-887</v>
      </c>
      <c r="S62293" s="92">
        <v>358</v>
      </c>
      <c r="V62293" s="92">
        <v>400</v>
      </c>
      <c r="W62293" s="92">
        <v>16</v>
      </c>
      <c r="X62293" s="92">
        <v>0</v>
      </c>
      <c r="Y62293" s="92">
        <v>108</v>
      </c>
      <c r="AK62293" s="92">
        <v>358</v>
      </c>
      <c r="AN62293" s="92">
        <v>400</v>
      </c>
      <c r="AO62293" s="92">
        <v>16</v>
      </c>
      <c r="AP62293" s="92">
        <v>0</v>
      </c>
      <c r="AQ62293" s="92">
        <v>108</v>
      </c>
      <c r="AS62293" s="92">
        <v>-1140</v>
      </c>
      <c r="AT62293" s="92">
        <v>-10</v>
      </c>
      <c r="AU62293" s="92">
        <v>-104</v>
      </c>
      <c r="AV62293" s="92">
        <v>179</v>
      </c>
      <c r="AW62293" s="92">
        <v>-17</v>
      </c>
      <c r="AX62293" s="92">
        <v>205</v>
      </c>
    </row>
    <row r="62294" spans="1:50">
      <c r="A62294" s="83" t="s">
        <v>182</v>
      </c>
      <c r="B62294" s="84">
        <v>44781.833333333336</v>
      </c>
      <c r="C62294" s="85">
        <v>44781</v>
      </c>
      <c r="D62294" s="83">
        <v>13</v>
      </c>
      <c r="E62294" s="84">
        <v>44781.541666666664</v>
      </c>
      <c r="F62294" s="86" t="s">
        <v>429</v>
      </c>
      <c r="G62294" s="87" t="s">
        <v>430</v>
      </c>
      <c r="H62294" s="92">
        <v>1838</v>
      </c>
      <c r="I62294" s="92">
        <v>1866</v>
      </c>
      <c r="J62294" s="92">
        <v>942</v>
      </c>
      <c r="K62294" s="92">
        <v>-924</v>
      </c>
      <c r="O62294" s="92">
        <v>1866</v>
      </c>
      <c r="P62294" s="92">
        <v>942</v>
      </c>
      <c r="Q62294" s="92">
        <v>-924</v>
      </c>
      <c r="S62294" s="92">
        <v>340</v>
      </c>
      <c r="V62294" s="92">
        <v>478</v>
      </c>
      <c r="W62294" s="92">
        <v>16</v>
      </c>
      <c r="X62294" s="92">
        <v>0</v>
      </c>
      <c r="Y62294" s="92">
        <v>108</v>
      </c>
      <c r="AK62294" s="92">
        <v>340</v>
      </c>
      <c r="AN62294" s="92">
        <v>478</v>
      </c>
      <c r="AO62294" s="92">
        <v>16</v>
      </c>
      <c r="AP62294" s="92">
        <v>0</v>
      </c>
      <c r="AQ62294" s="92">
        <v>108</v>
      </c>
      <c r="AS62294" s="92">
        <v>-1178</v>
      </c>
      <c r="AT62294" s="92">
        <v>-8</v>
      </c>
      <c r="AU62294" s="92">
        <v>-104</v>
      </c>
      <c r="AV62294" s="92">
        <v>178</v>
      </c>
      <c r="AW62294" s="92">
        <v>-12</v>
      </c>
      <c r="AX62294" s="92">
        <v>200</v>
      </c>
    </row>
    <row r="62295" spans="1:50">
      <c r="A62295" s="83" t="s">
        <v>182</v>
      </c>
      <c r="B62295" s="84">
        <v>44781.875</v>
      </c>
      <c r="C62295" s="85">
        <v>44781</v>
      </c>
      <c r="D62295" s="83">
        <v>14</v>
      </c>
      <c r="E62295" s="84">
        <v>44781.583333333336</v>
      </c>
      <c r="F62295" s="86" t="s">
        <v>429</v>
      </c>
      <c r="G62295" s="87" t="s">
        <v>430</v>
      </c>
      <c r="H62295" s="92">
        <v>1938</v>
      </c>
      <c r="I62295" s="92">
        <v>1959</v>
      </c>
      <c r="J62295" s="92">
        <v>1067</v>
      </c>
      <c r="K62295" s="92">
        <v>-892</v>
      </c>
      <c r="O62295" s="92">
        <v>1959</v>
      </c>
      <c r="P62295" s="92">
        <v>1067</v>
      </c>
      <c r="Q62295" s="92">
        <v>-892</v>
      </c>
      <c r="S62295" s="92">
        <v>339</v>
      </c>
      <c r="V62295" s="92">
        <v>602</v>
      </c>
      <c r="W62295" s="92">
        <v>14</v>
      </c>
      <c r="X62295" s="92">
        <v>2</v>
      </c>
      <c r="Y62295" s="92">
        <v>110</v>
      </c>
      <c r="AK62295" s="92">
        <v>339</v>
      </c>
      <c r="AN62295" s="92">
        <v>602</v>
      </c>
      <c r="AO62295" s="92">
        <v>14</v>
      </c>
      <c r="AP62295" s="92">
        <v>2</v>
      </c>
      <c r="AQ62295" s="92">
        <v>110</v>
      </c>
      <c r="AS62295" s="92">
        <v>-1170</v>
      </c>
      <c r="AT62295" s="92">
        <v>-10</v>
      </c>
      <c r="AU62295" s="92">
        <v>-122</v>
      </c>
      <c r="AV62295" s="92">
        <v>191</v>
      </c>
      <c r="AW62295" s="92">
        <v>5</v>
      </c>
      <c r="AX62295" s="92">
        <v>214</v>
      </c>
    </row>
    <row r="62296" spans="1:50">
      <c r="A62296" s="83" t="s">
        <v>182</v>
      </c>
      <c r="B62296" s="84">
        <v>44781.916666666664</v>
      </c>
      <c r="C62296" s="85">
        <v>44781</v>
      </c>
      <c r="D62296" s="83">
        <v>15</v>
      </c>
      <c r="E62296" s="84">
        <v>44781.625</v>
      </c>
      <c r="F62296" s="86" t="s">
        <v>429</v>
      </c>
      <c r="G62296" s="87" t="s">
        <v>430</v>
      </c>
      <c r="H62296" s="92">
        <v>2012</v>
      </c>
      <c r="I62296" s="92">
        <v>2034</v>
      </c>
      <c r="J62296" s="92">
        <v>1081</v>
      </c>
      <c r="K62296" s="92">
        <v>-953</v>
      </c>
      <c r="O62296" s="92">
        <v>2034</v>
      </c>
      <c r="P62296" s="92">
        <v>1081</v>
      </c>
      <c r="Q62296" s="92">
        <v>-953</v>
      </c>
      <c r="S62296" s="92">
        <v>336</v>
      </c>
      <c r="V62296" s="92">
        <v>625</v>
      </c>
      <c r="W62296" s="92">
        <v>15</v>
      </c>
      <c r="X62296" s="92">
        <v>1</v>
      </c>
      <c r="Y62296" s="92">
        <v>104</v>
      </c>
      <c r="AK62296" s="92">
        <v>336</v>
      </c>
      <c r="AN62296" s="92">
        <v>625</v>
      </c>
      <c r="AO62296" s="92">
        <v>15</v>
      </c>
      <c r="AP62296" s="92">
        <v>1</v>
      </c>
      <c r="AQ62296" s="92">
        <v>104</v>
      </c>
      <c r="AS62296" s="92">
        <v>-1215</v>
      </c>
      <c r="AT62296" s="92">
        <v>-7</v>
      </c>
      <c r="AU62296" s="92">
        <v>-125</v>
      </c>
      <c r="AV62296" s="92">
        <v>177</v>
      </c>
      <c r="AW62296" s="92">
        <v>3</v>
      </c>
      <c r="AX62296" s="92">
        <v>214</v>
      </c>
    </row>
    <row r="62297" spans="1:50">
      <c r="A62297" s="83" t="s">
        <v>182</v>
      </c>
      <c r="B62297" s="84">
        <v>44781.958333333336</v>
      </c>
      <c r="C62297" s="85">
        <v>44781</v>
      </c>
      <c r="D62297" s="83">
        <v>16</v>
      </c>
      <c r="E62297" s="84">
        <v>44781.666666666664</v>
      </c>
      <c r="F62297" s="86" t="s">
        <v>429</v>
      </c>
      <c r="G62297" s="87" t="s">
        <v>430</v>
      </c>
      <c r="H62297" s="92">
        <v>2076</v>
      </c>
      <c r="I62297" s="92">
        <v>2083</v>
      </c>
      <c r="J62297" s="92">
        <v>1186</v>
      </c>
      <c r="K62297" s="92">
        <v>-897</v>
      </c>
      <c r="O62297" s="92">
        <v>2083</v>
      </c>
      <c r="P62297" s="92">
        <v>1186</v>
      </c>
      <c r="Q62297" s="92">
        <v>-897</v>
      </c>
      <c r="S62297" s="92">
        <v>338</v>
      </c>
      <c r="V62297" s="92">
        <v>731</v>
      </c>
      <c r="W62297" s="92">
        <v>14</v>
      </c>
      <c r="X62297" s="92">
        <v>0</v>
      </c>
      <c r="Y62297" s="92">
        <v>103</v>
      </c>
      <c r="AK62297" s="92">
        <v>338</v>
      </c>
      <c r="AN62297" s="92">
        <v>731</v>
      </c>
      <c r="AO62297" s="92">
        <v>14</v>
      </c>
      <c r="AP62297" s="92">
        <v>0</v>
      </c>
      <c r="AQ62297" s="92">
        <v>103</v>
      </c>
      <c r="AS62297" s="92">
        <v>-1141</v>
      </c>
      <c r="AT62297" s="92">
        <v>-7</v>
      </c>
      <c r="AU62297" s="92">
        <v>-122</v>
      </c>
      <c r="AV62297" s="92">
        <v>168</v>
      </c>
      <c r="AW62297" s="92">
        <v>-2</v>
      </c>
      <c r="AX62297" s="92">
        <v>207</v>
      </c>
    </row>
    <row r="62298" spans="1:50">
      <c r="A62298" s="83" t="s">
        <v>182</v>
      </c>
      <c r="B62298" s="84">
        <v>44782</v>
      </c>
      <c r="C62298" s="85">
        <v>44781</v>
      </c>
      <c r="D62298" s="83">
        <v>17</v>
      </c>
      <c r="E62298" s="84">
        <v>44781.708333333336</v>
      </c>
      <c r="F62298" s="86" t="s">
        <v>429</v>
      </c>
      <c r="G62298" s="87" t="s">
        <v>430</v>
      </c>
      <c r="H62298" s="92">
        <v>2159</v>
      </c>
      <c r="I62298" s="92">
        <v>2122</v>
      </c>
      <c r="J62298" s="92">
        <v>1270</v>
      </c>
      <c r="K62298" s="92">
        <v>-852</v>
      </c>
      <c r="O62298" s="92">
        <v>2122</v>
      </c>
      <c r="P62298" s="92">
        <v>1270</v>
      </c>
      <c r="Q62298" s="92">
        <v>-852</v>
      </c>
      <c r="S62298" s="92">
        <v>350</v>
      </c>
      <c r="V62298" s="92">
        <v>799</v>
      </c>
      <c r="W62298" s="92">
        <v>14</v>
      </c>
      <c r="X62298" s="92">
        <v>3</v>
      </c>
      <c r="Y62298" s="92">
        <v>104</v>
      </c>
      <c r="AK62298" s="92">
        <v>350</v>
      </c>
      <c r="AN62298" s="92">
        <v>799</v>
      </c>
      <c r="AO62298" s="92">
        <v>14</v>
      </c>
      <c r="AP62298" s="92">
        <v>3</v>
      </c>
      <c r="AQ62298" s="92">
        <v>104</v>
      </c>
      <c r="AS62298" s="92">
        <v>-1110</v>
      </c>
      <c r="AT62298" s="92">
        <v>-7</v>
      </c>
      <c r="AU62298" s="92">
        <v>-124</v>
      </c>
      <c r="AV62298" s="92">
        <v>177</v>
      </c>
      <c r="AW62298" s="92">
        <v>4</v>
      </c>
      <c r="AX62298" s="92">
        <v>208</v>
      </c>
    </row>
    <row r="62299" spans="1:50">
      <c r="A62299" s="83" t="s">
        <v>182</v>
      </c>
      <c r="B62299" s="84">
        <v>44782.041666666664</v>
      </c>
      <c r="C62299" s="85">
        <v>44781</v>
      </c>
      <c r="D62299" s="83">
        <v>18</v>
      </c>
      <c r="E62299" s="84">
        <v>44781.75</v>
      </c>
      <c r="F62299" s="86" t="s">
        <v>429</v>
      </c>
      <c r="G62299" s="87" t="s">
        <v>430</v>
      </c>
      <c r="H62299" s="92">
        <v>2109</v>
      </c>
      <c r="I62299" s="92">
        <v>2154</v>
      </c>
      <c r="J62299" s="92">
        <v>1317</v>
      </c>
      <c r="K62299" s="92">
        <v>-837</v>
      </c>
      <c r="O62299" s="92">
        <v>2154</v>
      </c>
      <c r="P62299" s="92">
        <v>1317</v>
      </c>
      <c r="Q62299" s="92">
        <v>-837</v>
      </c>
      <c r="S62299" s="92">
        <v>365</v>
      </c>
      <c r="V62299" s="92">
        <v>827</v>
      </c>
      <c r="W62299" s="92">
        <v>14</v>
      </c>
      <c r="X62299" s="92">
        <v>2</v>
      </c>
      <c r="Y62299" s="92">
        <v>109</v>
      </c>
      <c r="AK62299" s="92">
        <v>365</v>
      </c>
      <c r="AN62299" s="92">
        <v>827</v>
      </c>
      <c r="AO62299" s="92">
        <v>14</v>
      </c>
      <c r="AP62299" s="92">
        <v>2</v>
      </c>
      <c r="AQ62299" s="92">
        <v>109</v>
      </c>
      <c r="AS62299" s="92">
        <v>-1122</v>
      </c>
      <c r="AT62299" s="92">
        <v>-9</v>
      </c>
      <c r="AU62299" s="92">
        <v>-136</v>
      </c>
      <c r="AV62299" s="92">
        <v>188</v>
      </c>
      <c r="AW62299" s="92">
        <v>14</v>
      </c>
      <c r="AX62299" s="92">
        <v>228</v>
      </c>
    </row>
    <row r="62300" spans="1:50">
      <c r="A62300" s="83" t="s">
        <v>182</v>
      </c>
      <c r="B62300" s="84">
        <v>44782.083333333336</v>
      </c>
      <c r="C62300" s="85">
        <v>44781</v>
      </c>
      <c r="D62300" s="83">
        <v>19</v>
      </c>
      <c r="E62300" s="84">
        <v>44781.791666666664</v>
      </c>
      <c r="F62300" s="86" t="s">
        <v>429</v>
      </c>
      <c r="G62300" s="87" t="s">
        <v>430</v>
      </c>
      <c r="H62300" s="92">
        <v>2058</v>
      </c>
      <c r="I62300" s="92">
        <v>2120</v>
      </c>
      <c r="J62300" s="92">
        <v>1369</v>
      </c>
      <c r="K62300" s="92">
        <v>-751</v>
      </c>
      <c r="O62300" s="92">
        <v>2120</v>
      </c>
      <c r="P62300" s="92">
        <v>1369</v>
      </c>
      <c r="Q62300" s="92">
        <v>-751</v>
      </c>
      <c r="S62300" s="92">
        <v>382</v>
      </c>
      <c r="V62300" s="92">
        <v>873</v>
      </c>
      <c r="W62300" s="92">
        <v>8</v>
      </c>
      <c r="X62300" s="92">
        <v>1</v>
      </c>
      <c r="Y62300" s="92">
        <v>105</v>
      </c>
      <c r="AK62300" s="92">
        <v>382</v>
      </c>
      <c r="AN62300" s="92">
        <v>873</v>
      </c>
      <c r="AO62300" s="92">
        <v>8</v>
      </c>
      <c r="AP62300" s="92">
        <v>1</v>
      </c>
      <c r="AQ62300" s="92">
        <v>105</v>
      </c>
      <c r="AS62300" s="92">
        <v>-1048</v>
      </c>
      <c r="AT62300" s="92">
        <v>-11</v>
      </c>
      <c r="AU62300" s="92">
        <v>-145</v>
      </c>
      <c r="AV62300" s="92">
        <v>195</v>
      </c>
      <c r="AW62300" s="92">
        <v>23</v>
      </c>
      <c r="AX62300" s="92">
        <v>235</v>
      </c>
    </row>
    <row r="62301" spans="1:50">
      <c r="A62301" s="83" t="s">
        <v>182</v>
      </c>
      <c r="B62301" s="84">
        <v>44782.125</v>
      </c>
      <c r="C62301" s="85">
        <v>44781</v>
      </c>
      <c r="D62301" s="83">
        <v>20</v>
      </c>
      <c r="E62301" s="84">
        <v>44781.833333333336</v>
      </c>
      <c r="F62301" s="86" t="s">
        <v>429</v>
      </c>
      <c r="G62301" s="87" t="s">
        <v>430</v>
      </c>
      <c r="H62301" s="92">
        <v>2008</v>
      </c>
      <c r="I62301" s="92">
        <v>2031</v>
      </c>
      <c r="J62301" s="92">
        <v>1308</v>
      </c>
      <c r="K62301" s="92">
        <v>-723</v>
      </c>
      <c r="O62301" s="92">
        <v>2031</v>
      </c>
      <c r="P62301" s="92">
        <v>1308</v>
      </c>
      <c r="Q62301" s="92">
        <v>-723</v>
      </c>
      <c r="S62301" s="92">
        <v>382</v>
      </c>
      <c r="V62301" s="92">
        <v>814</v>
      </c>
      <c r="W62301" s="92">
        <v>1</v>
      </c>
      <c r="X62301" s="92">
        <v>1</v>
      </c>
      <c r="Y62301" s="92">
        <v>110</v>
      </c>
      <c r="AK62301" s="92">
        <v>382</v>
      </c>
      <c r="AN62301" s="92">
        <v>814</v>
      </c>
      <c r="AO62301" s="92">
        <v>1</v>
      </c>
      <c r="AP62301" s="92">
        <v>1</v>
      </c>
      <c r="AQ62301" s="92">
        <v>110</v>
      </c>
      <c r="AS62301" s="92">
        <v>-1021</v>
      </c>
      <c r="AT62301" s="92">
        <v>-13</v>
      </c>
      <c r="AU62301" s="92">
        <v>-153</v>
      </c>
      <c r="AV62301" s="92">
        <v>198</v>
      </c>
      <c r="AW62301" s="92">
        <v>24</v>
      </c>
      <c r="AX62301" s="92">
        <v>242</v>
      </c>
    </row>
    <row r="62302" spans="1:50">
      <c r="A62302" s="83" t="s">
        <v>182</v>
      </c>
      <c r="B62302" s="84">
        <v>44782.166666666664</v>
      </c>
      <c r="C62302" s="85">
        <v>44781</v>
      </c>
      <c r="D62302" s="83">
        <v>21</v>
      </c>
      <c r="E62302" s="84">
        <v>44781.875</v>
      </c>
      <c r="F62302" s="86" t="s">
        <v>429</v>
      </c>
      <c r="G62302" s="87" t="s">
        <v>430</v>
      </c>
      <c r="H62302" s="92">
        <v>1822</v>
      </c>
      <c r="I62302" s="92">
        <v>1896</v>
      </c>
      <c r="J62302" s="92">
        <v>1084</v>
      </c>
      <c r="K62302" s="92">
        <v>-812</v>
      </c>
      <c r="O62302" s="92">
        <v>1896</v>
      </c>
      <c r="P62302" s="92">
        <v>1084</v>
      </c>
      <c r="Q62302" s="92">
        <v>-812</v>
      </c>
      <c r="S62302" s="92">
        <v>373</v>
      </c>
      <c r="V62302" s="92">
        <v>605</v>
      </c>
      <c r="W62302" s="92">
        <v>0</v>
      </c>
      <c r="X62302" s="92">
        <v>0</v>
      </c>
      <c r="Y62302" s="92">
        <v>106</v>
      </c>
      <c r="AK62302" s="92">
        <v>373</v>
      </c>
      <c r="AN62302" s="92">
        <v>605</v>
      </c>
      <c r="AO62302" s="92">
        <v>0</v>
      </c>
      <c r="AP62302" s="92">
        <v>0</v>
      </c>
      <c r="AQ62302" s="92">
        <v>106</v>
      </c>
      <c r="AS62302" s="92">
        <v>-1100</v>
      </c>
      <c r="AT62302" s="92">
        <v>-14</v>
      </c>
      <c r="AU62302" s="92">
        <v>-153</v>
      </c>
      <c r="AV62302" s="92">
        <v>209</v>
      </c>
      <c r="AW62302" s="92">
        <v>9</v>
      </c>
      <c r="AX62302" s="92">
        <v>237</v>
      </c>
    </row>
    <row r="62303" spans="1:50">
      <c r="A62303" s="83" t="s">
        <v>182</v>
      </c>
      <c r="B62303" s="84">
        <v>44782.208333333336</v>
      </c>
      <c r="C62303" s="85">
        <v>44781</v>
      </c>
      <c r="D62303" s="83">
        <v>22</v>
      </c>
      <c r="E62303" s="84">
        <v>44781.916666666664</v>
      </c>
      <c r="F62303" s="86" t="s">
        <v>429</v>
      </c>
      <c r="G62303" s="87" t="s">
        <v>430</v>
      </c>
      <c r="H62303" s="92">
        <v>1662</v>
      </c>
      <c r="I62303" s="92">
        <v>1753</v>
      </c>
      <c r="J62303" s="92">
        <v>991</v>
      </c>
      <c r="K62303" s="92">
        <v>-762</v>
      </c>
      <c r="O62303" s="92">
        <v>1753</v>
      </c>
      <c r="P62303" s="92">
        <v>991</v>
      </c>
      <c r="Q62303" s="92">
        <v>-762</v>
      </c>
      <c r="S62303" s="92">
        <v>366</v>
      </c>
      <c r="V62303" s="92">
        <v>516</v>
      </c>
      <c r="W62303" s="92">
        <v>0</v>
      </c>
      <c r="X62303" s="92">
        <v>0</v>
      </c>
      <c r="Y62303" s="92">
        <v>109</v>
      </c>
      <c r="AK62303" s="92">
        <v>366</v>
      </c>
      <c r="AN62303" s="92">
        <v>516</v>
      </c>
      <c r="AO62303" s="92">
        <v>0</v>
      </c>
      <c r="AP62303" s="92">
        <v>0</v>
      </c>
      <c r="AQ62303" s="92">
        <v>109</v>
      </c>
      <c r="AS62303" s="92">
        <v>-1019</v>
      </c>
      <c r="AT62303" s="92">
        <v>-14</v>
      </c>
      <c r="AU62303" s="92">
        <v>-138</v>
      </c>
      <c r="AV62303" s="92">
        <v>194</v>
      </c>
      <c r="AW62303" s="92">
        <v>-10</v>
      </c>
      <c r="AX62303" s="92">
        <v>225</v>
      </c>
    </row>
    <row r="62304" spans="1:50">
      <c r="A62304" s="83" t="s">
        <v>182</v>
      </c>
      <c r="B62304" s="84">
        <v>44782.25</v>
      </c>
      <c r="C62304" s="85">
        <v>44781</v>
      </c>
      <c r="D62304" s="83">
        <v>23</v>
      </c>
      <c r="E62304" s="84">
        <v>44781.958333333336</v>
      </c>
      <c r="F62304" s="86" t="s">
        <v>429</v>
      </c>
      <c r="G62304" s="87" t="s">
        <v>430</v>
      </c>
      <c r="H62304" s="92">
        <v>1588</v>
      </c>
      <c r="I62304" s="92">
        <v>1576</v>
      </c>
      <c r="J62304" s="92">
        <v>812</v>
      </c>
      <c r="K62304" s="92">
        <v>-764</v>
      </c>
      <c r="O62304" s="92">
        <v>1576</v>
      </c>
      <c r="P62304" s="92">
        <v>812</v>
      </c>
      <c r="Q62304" s="92">
        <v>-764</v>
      </c>
      <c r="S62304" s="92">
        <v>390</v>
      </c>
      <c r="V62304" s="92">
        <v>308</v>
      </c>
      <c r="W62304" s="92">
        <v>0</v>
      </c>
      <c r="X62304" s="92">
        <v>5</v>
      </c>
      <c r="Y62304" s="92">
        <v>109</v>
      </c>
      <c r="AK62304" s="92">
        <v>390</v>
      </c>
      <c r="AN62304" s="92">
        <v>308</v>
      </c>
      <c r="AO62304" s="92">
        <v>0</v>
      </c>
      <c r="AP62304" s="92">
        <v>5</v>
      </c>
      <c r="AQ62304" s="92">
        <v>109</v>
      </c>
      <c r="AS62304" s="92">
        <v>-1032</v>
      </c>
      <c r="AT62304" s="92">
        <v>-15</v>
      </c>
      <c r="AU62304" s="92">
        <v>-134</v>
      </c>
      <c r="AV62304" s="92">
        <v>208</v>
      </c>
      <c r="AW62304" s="92">
        <v>-22</v>
      </c>
      <c r="AX62304" s="92">
        <v>231</v>
      </c>
    </row>
    <row r="62305" spans="1:50">
      <c r="A62305" s="83" t="s">
        <v>182</v>
      </c>
      <c r="B62305" s="84">
        <v>44782.291666666664</v>
      </c>
      <c r="C62305" s="85">
        <v>44781</v>
      </c>
      <c r="D62305" s="83">
        <v>24</v>
      </c>
      <c r="E62305" s="84">
        <v>44782</v>
      </c>
      <c r="F62305" s="86" t="s">
        <v>429</v>
      </c>
      <c r="G62305" s="87" t="s">
        <v>430</v>
      </c>
      <c r="H62305" s="92">
        <v>1438</v>
      </c>
      <c r="I62305" s="92">
        <v>1423</v>
      </c>
      <c r="J62305" s="92">
        <v>698</v>
      </c>
      <c r="K62305" s="92">
        <v>-725</v>
      </c>
      <c r="O62305" s="92">
        <v>1423</v>
      </c>
      <c r="P62305" s="92">
        <v>698</v>
      </c>
      <c r="Q62305" s="92">
        <v>-725</v>
      </c>
      <c r="S62305" s="92">
        <v>293</v>
      </c>
      <c r="V62305" s="92">
        <v>279</v>
      </c>
      <c r="W62305" s="92">
        <v>0</v>
      </c>
      <c r="X62305" s="92">
        <v>17</v>
      </c>
      <c r="Y62305" s="92">
        <v>109</v>
      </c>
      <c r="AK62305" s="92">
        <v>293</v>
      </c>
      <c r="AN62305" s="92">
        <v>279</v>
      </c>
      <c r="AO62305" s="92">
        <v>0</v>
      </c>
      <c r="AP62305" s="92">
        <v>17</v>
      </c>
      <c r="AQ62305" s="92">
        <v>109</v>
      </c>
      <c r="AS62305" s="92">
        <v>-960</v>
      </c>
      <c r="AT62305" s="92">
        <v>-13</v>
      </c>
      <c r="AU62305" s="92">
        <v>-102</v>
      </c>
      <c r="AV62305" s="92">
        <v>202</v>
      </c>
      <c r="AW62305" s="92">
        <v>-57</v>
      </c>
      <c r="AX62305" s="92">
        <v>205</v>
      </c>
    </row>
    <row r="62306" spans="1:50">
      <c r="A62306" s="83" t="s">
        <v>182</v>
      </c>
      <c r="B62306" s="84">
        <v>44782.333333333336</v>
      </c>
      <c r="C62306" s="85">
        <v>44782</v>
      </c>
      <c r="D62306" s="83">
        <v>1</v>
      </c>
      <c r="E62306" s="84">
        <v>44782.041666666664</v>
      </c>
      <c r="F62306" s="86" t="s">
        <v>429</v>
      </c>
      <c r="G62306" s="87" t="s">
        <v>430</v>
      </c>
      <c r="H62306" s="92">
        <v>1318</v>
      </c>
      <c r="I62306" s="92">
        <v>1319</v>
      </c>
      <c r="J62306" s="92">
        <v>565</v>
      </c>
      <c r="K62306" s="92">
        <v>-754</v>
      </c>
      <c r="O62306" s="92">
        <v>1319</v>
      </c>
      <c r="P62306" s="92">
        <v>565</v>
      </c>
      <c r="Q62306" s="92">
        <v>-754</v>
      </c>
      <c r="S62306" s="92">
        <v>234</v>
      </c>
      <c r="V62306" s="92">
        <v>199</v>
      </c>
      <c r="W62306" s="92">
        <v>0</v>
      </c>
      <c r="X62306" s="92">
        <v>24</v>
      </c>
      <c r="Y62306" s="92">
        <v>108</v>
      </c>
      <c r="AK62306" s="92">
        <v>234</v>
      </c>
      <c r="AN62306" s="92">
        <v>199</v>
      </c>
      <c r="AO62306" s="92">
        <v>0</v>
      </c>
      <c r="AP62306" s="92">
        <v>24</v>
      </c>
      <c r="AQ62306" s="92">
        <v>108</v>
      </c>
      <c r="AS62306" s="92">
        <v>-997</v>
      </c>
      <c r="AT62306" s="92">
        <v>-2</v>
      </c>
      <c r="AU62306" s="92">
        <v>-100</v>
      </c>
      <c r="AV62306" s="92">
        <v>226</v>
      </c>
      <c r="AW62306" s="92">
        <v>-80</v>
      </c>
      <c r="AX62306" s="92">
        <v>199</v>
      </c>
    </row>
    <row r="62307" spans="1:50">
      <c r="A62307" s="83" t="s">
        <v>182</v>
      </c>
      <c r="B62307" s="84">
        <v>44782.375</v>
      </c>
      <c r="C62307" s="85">
        <v>44782</v>
      </c>
      <c r="D62307" s="83">
        <v>2</v>
      </c>
      <c r="E62307" s="84">
        <v>44782.083333333336</v>
      </c>
      <c r="F62307" s="86" t="s">
        <v>429</v>
      </c>
      <c r="G62307" s="87" t="s">
        <v>430</v>
      </c>
      <c r="H62307" s="92">
        <v>1230</v>
      </c>
      <c r="I62307" s="92">
        <v>1248</v>
      </c>
      <c r="J62307" s="92">
        <v>563</v>
      </c>
      <c r="K62307" s="92">
        <v>-685</v>
      </c>
      <c r="O62307" s="92">
        <v>1248</v>
      </c>
      <c r="P62307" s="92">
        <v>563</v>
      </c>
      <c r="Q62307" s="92">
        <v>-685</v>
      </c>
      <c r="S62307" s="92">
        <v>229</v>
      </c>
      <c r="V62307" s="92">
        <v>197</v>
      </c>
      <c r="W62307" s="92">
        <v>0</v>
      </c>
      <c r="X62307" s="92">
        <v>27</v>
      </c>
      <c r="Y62307" s="92">
        <v>110</v>
      </c>
      <c r="AK62307" s="92">
        <v>229</v>
      </c>
      <c r="AN62307" s="92">
        <v>197</v>
      </c>
      <c r="AO62307" s="92">
        <v>0</v>
      </c>
      <c r="AP62307" s="92">
        <v>27</v>
      </c>
      <c r="AQ62307" s="92">
        <v>110</v>
      </c>
      <c r="AS62307" s="92">
        <v>-917</v>
      </c>
      <c r="AT62307" s="92">
        <v>-1</v>
      </c>
      <c r="AU62307" s="92">
        <v>-95</v>
      </c>
      <c r="AV62307" s="92">
        <v>220</v>
      </c>
      <c r="AW62307" s="92">
        <v>-83</v>
      </c>
      <c r="AX62307" s="92">
        <v>191</v>
      </c>
    </row>
    <row r="62308" spans="1:50">
      <c r="A62308" s="83" t="s">
        <v>182</v>
      </c>
      <c r="B62308" s="84">
        <v>44782.416666666664</v>
      </c>
      <c r="C62308" s="85">
        <v>44782</v>
      </c>
      <c r="D62308" s="83">
        <v>3</v>
      </c>
      <c r="E62308" s="84">
        <v>44782.125</v>
      </c>
      <c r="F62308" s="86" t="s">
        <v>429</v>
      </c>
      <c r="G62308" s="87" t="s">
        <v>430</v>
      </c>
      <c r="H62308" s="92">
        <v>1161</v>
      </c>
      <c r="I62308" s="92">
        <v>1203</v>
      </c>
      <c r="J62308" s="92">
        <v>562</v>
      </c>
      <c r="K62308" s="92">
        <v>-641</v>
      </c>
      <c r="O62308" s="92">
        <v>1203</v>
      </c>
      <c r="P62308" s="92">
        <v>562</v>
      </c>
      <c r="Q62308" s="92">
        <v>-641</v>
      </c>
      <c r="S62308" s="92">
        <v>231</v>
      </c>
      <c r="V62308" s="92">
        <v>197</v>
      </c>
      <c r="W62308" s="92">
        <v>0</v>
      </c>
      <c r="X62308" s="92">
        <v>26</v>
      </c>
      <c r="Y62308" s="92">
        <v>108</v>
      </c>
      <c r="AK62308" s="92">
        <v>231</v>
      </c>
      <c r="AN62308" s="92">
        <v>197</v>
      </c>
      <c r="AO62308" s="92">
        <v>0</v>
      </c>
      <c r="AP62308" s="92">
        <v>26</v>
      </c>
      <c r="AQ62308" s="92">
        <v>108</v>
      </c>
      <c r="AS62308" s="92">
        <v>-876</v>
      </c>
      <c r="AT62308" s="92">
        <v>0</v>
      </c>
      <c r="AU62308" s="92">
        <v>-99</v>
      </c>
      <c r="AV62308" s="92">
        <v>219</v>
      </c>
      <c r="AW62308" s="92">
        <v>-86</v>
      </c>
      <c r="AX62308" s="92">
        <v>201</v>
      </c>
    </row>
    <row r="62309" spans="1:50">
      <c r="A62309" s="83" t="s">
        <v>182</v>
      </c>
      <c r="B62309" s="84">
        <v>44782.458333333336</v>
      </c>
      <c r="C62309" s="85">
        <v>44782</v>
      </c>
      <c r="D62309" s="83">
        <v>4</v>
      </c>
      <c r="E62309" s="84">
        <v>44782.166666666664</v>
      </c>
      <c r="F62309" s="86" t="s">
        <v>429</v>
      </c>
      <c r="G62309" s="87" t="s">
        <v>430</v>
      </c>
      <c r="H62309" s="92">
        <v>1142</v>
      </c>
      <c r="I62309" s="92">
        <v>1181</v>
      </c>
      <c r="J62309" s="92">
        <v>572</v>
      </c>
      <c r="K62309" s="92">
        <v>-609</v>
      </c>
      <c r="O62309" s="92">
        <v>1181</v>
      </c>
      <c r="P62309" s="92">
        <v>572</v>
      </c>
      <c r="Q62309" s="92">
        <v>-609</v>
      </c>
      <c r="S62309" s="92">
        <v>231</v>
      </c>
      <c r="V62309" s="92">
        <v>197</v>
      </c>
      <c r="W62309" s="92">
        <v>0</v>
      </c>
      <c r="X62309" s="92">
        <v>36</v>
      </c>
      <c r="Y62309" s="92">
        <v>108</v>
      </c>
      <c r="AK62309" s="92">
        <v>231</v>
      </c>
      <c r="AN62309" s="92">
        <v>197</v>
      </c>
      <c r="AO62309" s="92">
        <v>0</v>
      </c>
      <c r="AP62309" s="92">
        <v>36</v>
      </c>
      <c r="AQ62309" s="92">
        <v>108</v>
      </c>
      <c r="AS62309" s="92">
        <v>-830</v>
      </c>
      <c r="AT62309" s="92">
        <v>-1</v>
      </c>
      <c r="AU62309" s="92">
        <v>-84</v>
      </c>
      <c r="AV62309" s="92">
        <v>203</v>
      </c>
      <c r="AW62309" s="92">
        <v>-87</v>
      </c>
      <c r="AX62309" s="92">
        <v>190</v>
      </c>
    </row>
    <row r="62310" spans="1:50">
      <c r="A62310" s="83" t="s">
        <v>182</v>
      </c>
      <c r="B62310" s="84">
        <v>44782.5</v>
      </c>
      <c r="C62310" s="85">
        <v>44782</v>
      </c>
      <c r="D62310" s="83">
        <v>5</v>
      </c>
      <c r="E62310" s="84">
        <v>44782.208333333336</v>
      </c>
      <c r="F62310" s="86" t="s">
        <v>429</v>
      </c>
      <c r="G62310" s="87" t="s">
        <v>430</v>
      </c>
      <c r="H62310" s="92">
        <v>1197</v>
      </c>
      <c r="I62310" s="92">
        <v>1192</v>
      </c>
      <c r="J62310" s="92">
        <v>603</v>
      </c>
      <c r="K62310" s="92">
        <v>-589</v>
      </c>
      <c r="O62310" s="92">
        <v>1192</v>
      </c>
      <c r="P62310" s="92">
        <v>603</v>
      </c>
      <c r="Q62310" s="92">
        <v>-589</v>
      </c>
      <c r="S62310" s="92">
        <v>233</v>
      </c>
      <c r="V62310" s="92">
        <v>198</v>
      </c>
      <c r="W62310" s="92">
        <v>0</v>
      </c>
      <c r="X62310" s="92">
        <v>63</v>
      </c>
      <c r="Y62310" s="92">
        <v>109</v>
      </c>
      <c r="AK62310" s="92">
        <v>233</v>
      </c>
      <c r="AN62310" s="92">
        <v>198</v>
      </c>
      <c r="AO62310" s="92">
        <v>0</v>
      </c>
      <c r="AP62310" s="92">
        <v>63</v>
      </c>
      <c r="AQ62310" s="92">
        <v>109</v>
      </c>
      <c r="AS62310" s="92">
        <v>-864</v>
      </c>
      <c r="AT62310" s="92">
        <v>2</v>
      </c>
      <c r="AU62310" s="92">
        <v>-63</v>
      </c>
      <c r="AV62310" s="92">
        <v>226</v>
      </c>
      <c r="AW62310" s="92">
        <v>-71</v>
      </c>
      <c r="AX62310" s="92">
        <v>181</v>
      </c>
    </row>
    <row r="62311" spans="1:50">
      <c r="A62311" s="83" t="s">
        <v>182</v>
      </c>
      <c r="B62311" s="84">
        <v>44782.541666666664</v>
      </c>
      <c r="C62311" s="85">
        <v>44782</v>
      </c>
      <c r="D62311" s="83">
        <v>6</v>
      </c>
      <c r="E62311" s="84">
        <v>44782.25</v>
      </c>
      <c r="F62311" s="86" t="s">
        <v>429</v>
      </c>
      <c r="G62311" s="87" t="s">
        <v>430</v>
      </c>
      <c r="H62311" s="92">
        <v>1264</v>
      </c>
      <c r="I62311" s="92">
        <v>1260</v>
      </c>
      <c r="J62311" s="92">
        <v>621</v>
      </c>
      <c r="K62311" s="92">
        <v>-639</v>
      </c>
      <c r="O62311" s="92">
        <v>1260</v>
      </c>
      <c r="P62311" s="92">
        <v>621</v>
      </c>
      <c r="Q62311" s="92">
        <v>-639</v>
      </c>
      <c r="S62311" s="92">
        <v>232</v>
      </c>
      <c r="V62311" s="92">
        <v>199</v>
      </c>
      <c r="W62311" s="92">
        <v>0</v>
      </c>
      <c r="X62311" s="92">
        <v>82</v>
      </c>
      <c r="Y62311" s="92">
        <v>108</v>
      </c>
      <c r="AK62311" s="92">
        <v>232</v>
      </c>
      <c r="AN62311" s="92">
        <v>199</v>
      </c>
      <c r="AO62311" s="92">
        <v>0</v>
      </c>
      <c r="AP62311" s="92">
        <v>82</v>
      </c>
      <c r="AQ62311" s="92">
        <v>108</v>
      </c>
      <c r="AS62311" s="92">
        <v>-965</v>
      </c>
      <c r="AT62311" s="92">
        <v>0</v>
      </c>
      <c r="AU62311" s="92">
        <v>-59</v>
      </c>
      <c r="AV62311" s="92">
        <v>245</v>
      </c>
      <c r="AW62311" s="92">
        <v>-53</v>
      </c>
      <c r="AX62311" s="92">
        <v>193</v>
      </c>
    </row>
    <row r="62312" spans="1:50">
      <c r="A62312" s="83" t="s">
        <v>182</v>
      </c>
      <c r="B62312" s="84">
        <v>44782.583333333336</v>
      </c>
      <c r="C62312" s="85">
        <v>44782</v>
      </c>
      <c r="D62312" s="83">
        <v>7</v>
      </c>
      <c r="E62312" s="84">
        <v>44782.291666666664</v>
      </c>
      <c r="F62312" s="86" t="s">
        <v>429</v>
      </c>
      <c r="G62312" s="87" t="s">
        <v>430</v>
      </c>
      <c r="H62312" s="92">
        <v>1360</v>
      </c>
      <c r="I62312" s="92">
        <v>1361</v>
      </c>
      <c r="J62312" s="92">
        <v>630</v>
      </c>
      <c r="K62312" s="92">
        <v>-731</v>
      </c>
      <c r="O62312" s="92">
        <v>1361</v>
      </c>
      <c r="P62312" s="92">
        <v>630</v>
      </c>
      <c r="Q62312" s="92">
        <v>-731</v>
      </c>
      <c r="S62312" s="92">
        <v>232</v>
      </c>
      <c r="V62312" s="92">
        <v>196</v>
      </c>
      <c r="W62312" s="92">
        <v>2</v>
      </c>
      <c r="X62312" s="92">
        <v>89</v>
      </c>
      <c r="Y62312" s="92">
        <v>111</v>
      </c>
      <c r="AK62312" s="92">
        <v>232</v>
      </c>
      <c r="AN62312" s="92">
        <v>196</v>
      </c>
      <c r="AO62312" s="92">
        <v>2</v>
      </c>
      <c r="AP62312" s="92">
        <v>89</v>
      </c>
      <c r="AQ62312" s="92">
        <v>111</v>
      </c>
      <c r="AS62312" s="92">
        <v>-1059</v>
      </c>
      <c r="AT62312" s="92">
        <v>-9</v>
      </c>
      <c r="AU62312" s="92">
        <v>-61</v>
      </c>
      <c r="AV62312" s="92">
        <v>226</v>
      </c>
      <c r="AW62312" s="92">
        <v>-45</v>
      </c>
      <c r="AX62312" s="92">
        <v>217</v>
      </c>
    </row>
    <row r="62313" spans="1:50">
      <c r="A62313" s="83" t="s">
        <v>182</v>
      </c>
      <c r="B62313" s="84">
        <v>44782.625</v>
      </c>
      <c r="C62313" s="85">
        <v>44782</v>
      </c>
      <c r="D62313" s="83">
        <v>8</v>
      </c>
      <c r="E62313" s="84">
        <v>44782.333333333336</v>
      </c>
      <c r="F62313" s="86" t="s">
        <v>429</v>
      </c>
      <c r="G62313" s="87" t="s">
        <v>430</v>
      </c>
      <c r="H62313" s="92">
        <v>1465</v>
      </c>
      <c r="I62313" s="92">
        <v>1454</v>
      </c>
      <c r="J62313" s="92">
        <v>604</v>
      </c>
      <c r="K62313" s="92">
        <v>-850</v>
      </c>
      <c r="O62313" s="92">
        <v>1454</v>
      </c>
      <c r="P62313" s="92">
        <v>604</v>
      </c>
      <c r="Q62313" s="92">
        <v>-850</v>
      </c>
      <c r="S62313" s="92">
        <v>226</v>
      </c>
      <c r="V62313" s="92">
        <v>198</v>
      </c>
      <c r="W62313" s="92">
        <v>1</v>
      </c>
      <c r="X62313" s="92">
        <v>68</v>
      </c>
      <c r="Y62313" s="92">
        <v>111</v>
      </c>
      <c r="AK62313" s="92">
        <v>226</v>
      </c>
      <c r="AN62313" s="92">
        <v>198</v>
      </c>
      <c r="AO62313" s="92">
        <v>1</v>
      </c>
      <c r="AP62313" s="92">
        <v>68</v>
      </c>
      <c r="AQ62313" s="92">
        <v>111</v>
      </c>
      <c r="AS62313" s="92">
        <v>-1055</v>
      </c>
      <c r="AT62313" s="92">
        <v>-9</v>
      </c>
      <c r="AU62313" s="92">
        <v>-65</v>
      </c>
      <c r="AV62313" s="92">
        <v>160</v>
      </c>
      <c r="AW62313" s="92">
        <v>-52</v>
      </c>
      <c r="AX62313" s="92">
        <v>171</v>
      </c>
    </row>
    <row r="62314" spans="1:50">
      <c r="A62314" s="83" t="s">
        <v>182</v>
      </c>
      <c r="B62314" s="84">
        <v>44782.666666666664</v>
      </c>
      <c r="C62314" s="85">
        <v>44782</v>
      </c>
      <c r="D62314" s="83">
        <v>9</v>
      </c>
      <c r="E62314" s="84">
        <v>44782.375</v>
      </c>
      <c r="F62314" s="86" t="s">
        <v>429</v>
      </c>
      <c r="G62314" s="87" t="s">
        <v>430</v>
      </c>
      <c r="H62314" s="92">
        <v>1631</v>
      </c>
      <c r="I62314" s="92">
        <v>1544</v>
      </c>
      <c r="J62314" s="92">
        <v>630</v>
      </c>
      <c r="K62314" s="92">
        <v>-914</v>
      </c>
      <c r="O62314" s="92">
        <v>1544</v>
      </c>
      <c r="P62314" s="92">
        <v>630</v>
      </c>
      <c r="Q62314" s="92">
        <v>-914</v>
      </c>
      <c r="S62314" s="92">
        <v>225</v>
      </c>
      <c r="V62314" s="92">
        <v>214</v>
      </c>
      <c r="W62314" s="92">
        <v>6</v>
      </c>
      <c r="X62314" s="92">
        <v>77</v>
      </c>
      <c r="Y62314" s="92">
        <v>108</v>
      </c>
      <c r="AK62314" s="92">
        <v>225</v>
      </c>
      <c r="AN62314" s="92">
        <v>214</v>
      </c>
      <c r="AO62314" s="92">
        <v>6</v>
      </c>
      <c r="AP62314" s="92">
        <v>77</v>
      </c>
      <c r="AQ62314" s="92">
        <v>108</v>
      </c>
      <c r="AS62314" s="92">
        <v>-1107</v>
      </c>
      <c r="AT62314" s="92">
        <v>-6</v>
      </c>
      <c r="AU62314" s="92">
        <v>-34</v>
      </c>
      <c r="AV62314" s="92">
        <v>149</v>
      </c>
      <c r="AW62314" s="92">
        <v>-41</v>
      </c>
      <c r="AX62314" s="92">
        <v>125</v>
      </c>
    </row>
    <row r="62315" spans="1:50">
      <c r="A62315" s="83" t="s">
        <v>182</v>
      </c>
      <c r="B62315" s="84">
        <v>44782.708333333336</v>
      </c>
      <c r="C62315" s="85">
        <v>44782</v>
      </c>
      <c r="D62315" s="83">
        <v>10</v>
      </c>
      <c r="E62315" s="84">
        <v>44782.416666666664</v>
      </c>
      <c r="F62315" s="86" t="s">
        <v>429</v>
      </c>
      <c r="G62315" s="87" t="s">
        <v>430</v>
      </c>
      <c r="H62315" s="92">
        <v>1657</v>
      </c>
      <c r="I62315" s="92">
        <v>1631</v>
      </c>
      <c r="J62315" s="92">
        <v>681</v>
      </c>
      <c r="K62315" s="92">
        <v>-950</v>
      </c>
      <c r="O62315" s="92">
        <v>1631</v>
      </c>
      <c r="P62315" s="92">
        <v>681</v>
      </c>
      <c r="Q62315" s="92">
        <v>-950</v>
      </c>
      <c r="S62315" s="92">
        <v>240</v>
      </c>
      <c r="V62315" s="92">
        <v>272</v>
      </c>
      <c r="W62315" s="92">
        <v>4</v>
      </c>
      <c r="X62315" s="92">
        <v>56</v>
      </c>
      <c r="Y62315" s="92">
        <v>109</v>
      </c>
      <c r="AK62315" s="92">
        <v>240</v>
      </c>
      <c r="AN62315" s="92">
        <v>272</v>
      </c>
      <c r="AO62315" s="92">
        <v>4</v>
      </c>
      <c r="AP62315" s="92">
        <v>56</v>
      </c>
      <c r="AQ62315" s="92">
        <v>109</v>
      </c>
      <c r="AS62315" s="92">
        <v>-1137</v>
      </c>
      <c r="AT62315" s="92">
        <v>-10</v>
      </c>
      <c r="AU62315" s="92">
        <v>-59</v>
      </c>
      <c r="AV62315" s="92">
        <v>178</v>
      </c>
      <c r="AW62315" s="92">
        <v>-28</v>
      </c>
      <c r="AX62315" s="92">
        <v>106</v>
      </c>
    </row>
    <row r="62316" spans="1:50">
      <c r="A62316" s="83" t="s">
        <v>182</v>
      </c>
      <c r="B62316" s="84">
        <v>44782.75</v>
      </c>
      <c r="C62316" s="85">
        <v>44782</v>
      </c>
      <c r="D62316" s="83">
        <v>11</v>
      </c>
      <c r="E62316" s="84">
        <v>44782.458333333336</v>
      </c>
      <c r="F62316" s="86" t="s">
        <v>429</v>
      </c>
      <c r="G62316" s="87" t="s">
        <v>430</v>
      </c>
      <c r="H62316" s="92">
        <v>1746</v>
      </c>
      <c r="I62316" s="92">
        <v>1696</v>
      </c>
      <c r="J62316" s="92">
        <v>693</v>
      </c>
      <c r="K62316" s="92">
        <v>-1003</v>
      </c>
      <c r="O62316" s="92">
        <v>1696</v>
      </c>
      <c r="P62316" s="92">
        <v>693</v>
      </c>
      <c r="Q62316" s="92">
        <v>-1003</v>
      </c>
      <c r="S62316" s="92">
        <v>235</v>
      </c>
      <c r="V62316" s="92">
        <v>320</v>
      </c>
      <c r="W62316" s="92">
        <v>3</v>
      </c>
      <c r="X62316" s="92">
        <v>26</v>
      </c>
      <c r="Y62316" s="92">
        <v>109</v>
      </c>
      <c r="AK62316" s="92">
        <v>235</v>
      </c>
      <c r="AN62316" s="92">
        <v>320</v>
      </c>
      <c r="AO62316" s="92">
        <v>3</v>
      </c>
      <c r="AP62316" s="92">
        <v>26</v>
      </c>
      <c r="AQ62316" s="92">
        <v>109</v>
      </c>
      <c r="AS62316" s="92">
        <v>-1191</v>
      </c>
      <c r="AT62316" s="92">
        <v>-11</v>
      </c>
      <c r="AU62316" s="92">
        <v>-85</v>
      </c>
      <c r="AV62316" s="92">
        <v>192</v>
      </c>
      <c r="AW62316" s="92">
        <v>-20</v>
      </c>
      <c r="AX62316" s="92">
        <v>112</v>
      </c>
    </row>
    <row r="62317" spans="1:50">
      <c r="A62317" s="83" t="s">
        <v>182</v>
      </c>
      <c r="B62317" s="84">
        <v>44782.791666666664</v>
      </c>
      <c r="C62317" s="85">
        <v>44782</v>
      </c>
      <c r="D62317" s="83">
        <v>12</v>
      </c>
      <c r="E62317" s="84">
        <v>44782.5</v>
      </c>
      <c r="F62317" s="86" t="s">
        <v>429</v>
      </c>
      <c r="G62317" s="87" t="s">
        <v>430</v>
      </c>
      <c r="H62317" s="92">
        <v>1852</v>
      </c>
      <c r="I62317" s="92">
        <v>1759</v>
      </c>
      <c r="J62317" s="92">
        <v>716</v>
      </c>
      <c r="K62317" s="92">
        <v>-1043</v>
      </c>
      <c r="O62317" s="92">
        <v>1759</v>
      </c>
      <c r="P62317" s="92">
        <v>716</v>
      </c>
      <c r="Q62317" s="92">
        <v>-1043</v>
      </c>
      <c r="S62317" s="92">
        <v>242</v>
      </c>
      <c r="V62317" s="92">
        <v>349</v>
      </c>
      <c r="W62317" s="92">
        <v>5</v>
      </c>
      <c r="X62317" s="92">
        <v>13</v>
      </c>
      <c r="Y62317" s="92">
        <v>107</v>
      </c>
      <c r="AK62317" s="92">
        <v>242</v>
      </c>
      <c r="AN62317" s="92">
        <v>349</v>
      </c>
      <c r="AO62317" s="92">
        <v>5</v>
      </c>
      <c r="AP62317" s="92">
        <v>13</v>
      </c>
      <c r="AQ62317" s="92">
        <v>107</v>
      </c>
      <c r="AS62317" s="92">
        <v>-1245</v>
      </c>
      <c r="AT62317" s="92">
        <v>-13</v>
      </c>
      <c r="AU62317" s="92">
        <v>-121</v>
      </c>
      <c r="AV62317" s="92">
        <v>176</v>
      </c>
      <c r="AW62317" s="92">
        <v>-14</v>
      </c>
      <c r="AX62317" s="92">
        <v>174</v>
      </c>
    </row>
    <row r="62318" spans="1:50">
      <c r="A62318" s="83" t="s">
        <v>182</v>
      </c>
      <c r="B62318" s="84">
        <v>44782.833333333336</v>
      </c>
      <c r="C62318" s="85">
        <v>44782</v>
      </c>
      <c r="D62318" s="83">
        <v>13</v>
      </c>
      <c r="E62318" s="84">
        <v>44782.541666666664</v>
      </c>
      <c r="F62318" s="86" t="s">
        <v>429</v>
      </c>
      <c r="G62318" s="87" t="s">
        <v>430</v>
      </c>
      <c r="H62318" s="92">
        <v>1893</v>
      </c>
      <c r="I62318" s="92">
        <v>1809</v>
      </c>
      <c r="J62318" s="92">
        <v>851</v>
      </c>
      <c r="K62318" s="92">
        <v>-958</v>
      </c>
      <c r="O62318" s="92">
        <v>1809</v>
      </c>
      <c r="P62318" s="92">
        <v>851</v>
      </c>
      <c r="Q62318" s="92">
        <v>-958</v>
      </c>
      <c r="S62318" s="92">
        <v>296</v>
      </c>
      <c r="V62318" s="92">
        <v>429</v>
      </c>
      <c r="W62318" s="92">
        <v>4</v>
      </c>
      <c r="X62318" s="92">
        <v>14</v>
      </c>
      <c r="Y62318" s="92">
        <v>108</v>
      </c>
      <c r="AK62318" s="92">
        <v>296</v>
      </c>
      <c r="AN62318" s="92">
        <v>429</v>
      </c>
      <c r="AO62318" s="92">
        <v>4</v>
      </c>
      <c r="AP62318" s="92">
        <v>14</v>
      </c>
      <c r="AQ62318" s="92">
        <v>108</v>
      </c>
      <c r="AS62318" s="92">
        <v>-1197</v>
      </c>
      <c r="AT62318" s="92">
        <v>-11</v>
      </c>
      <c r="AU62318" s="92">
        <v>-122</v>
      </c>
      <c r="AV62318" s="92">
        <v>173</v>
      </c>
      <c r="AW62318" s="92">
        <v>7</v>
      </c>
      <c r="AX62318" s="92">
        <v>192</v>
      </c>
    </row>
    <row r="62319" spans="1:50">
      <c r="A62319" s="83" t="s">
        <v>182</v>
      </c>
      <c r="B62319" s="84">
        <v>44782.875</v>
      </c>
      <c r="C62319" s="85">
        <v>44782</v>
      </c>
      <c r="D62319" s="83">
        <v>14</v>
      </c>
      <c r="E62319" s="84">
        <v>44782.583333333336</v>
      </c>
      <c r="F62319" s="86" t="s">
        <v>429</v>
      </c>
      <c r="G62319" s="87" t="s">
        <v>430</v>
      </c>
      <c r="H62319" s="92">
        <v>1926</v>
      </c>
      <c r="I62319" s="92">
        <v>1876</v>
      </c>
      <c r="J62319" s="92">
        <v>998</v>
      </c>
      <c r="K62319" s="92">
        <v>-878</v>
      </c>
      <c r="O62319" s="92">
        <v>1876</v>
      </c>
      <c r="P62319" s="92">
        <v>998</v>
      </c>
      <c r="Q62319" s="92">
        <v>-878</v>
      </c>
      <c r="S62319" s="92">
        <v>339</v>
      </c>
      <c r="V62319" s="92">
        <v>520</v>
      </c>
      <c r="W62319" s="92">
        <v>11</v>
      </c>
      <c r="X62319" s="92">
        <v>18</v>
      </c>
      <c r="Y62319" s="92">
        <v>110</v>
      </c>
      <c r="AK62319" s="92">
        <v>339</v>
      </c>
      <c r="AN62319" s="92">
        <v>520</v>
      </c>
      <c r="AO62319" s="92">
        <v>11</v>
      </c>
      <c r="AP62319" s="92">
        <v>18</v>
      </c>
      <c r="AQ62319" s="92">
        <v>110</v>
      </c>
      <c r="AS62319" s="92">
        <v>-1123</v>
      </c>
      <c r="AT62319" s="92">
        <v>-11</v>
      </c>
      <c r="AU62319" s="92">
        <v>-139</v>
      </c>
      <c r="AV62319" s="92">
        <v>187</v>
      </c>
      <c r="AW62319" s="92">
        <v>21</v>
      </c>
      <c r="AX62319" s="92">
        <v>187</v>
      </c>
    </row>
    <row r="62320" spans="1:50">
      <c r="A62320" s="83" t="s">
        <v>182</v>
      </c>
      <c r="B62320" s="84">
        <v>44782.916666666664</v>
      </c>
      <c r="C62320" s="85">
        <v>44782</v>
      </c>
      <c r="D62320" s="83">
        <v>15</v>
      </c>
      <c r="E62320" s="84">
        <v>44782.625</v>
      </c>
      <c r="F62320" s="86" t="s">
        <v>429</v>
      </c>
      <c r="G62320" s="87" t="s">
        <v>430</v>
      </c>
      <c r="H62320" s="92">
        <v>1995</v>
      </c>
      <c r="I62320" s="92">
        <v>1923</v>
      </c>
      <c r="J62320" s="92">
        <v>1043</v>
      </c>
      <c r="K62320" s="92">
        <v>-880</v>
      </c>
      <c r="O62320" s="92">
        <v>1923</v>
      </c>
      <c r="P62320" s="92">
        <v>1043</v>
      </c>
      <c r="Q62320" s="92">
        <v>-880</v>
      </c>
      <c r="S62320" s="92">
        <v>340</v>
      </c>
      <c r="V62320" s="92">
        <v>541</v>
      </c>
      <c r="W62320" s="92">
        <v>13</v>
      </c>
      <c r="X62320" s="92">
        <v>39</v>
      </c>
      <c r="Y62320" s="92">
        <v>110</v>
      </c>
      <c r="AK62320" s="92">
        <v>340</v>
      </c>
      <c r="AN62320" s="92">
        <v>541</v>
      </c>
      <c r="AO62320" s="92">
        <v>13</v>
      </c>
      <c r="AP62320" s="92">
        <v>39</v>
      </c>
      <c r="AQ62320" s="92">
        <v>110</v>
      </c>
      <c r="AS62320" s="92">
        <v>-1123</v>
      </c>
      <c r="AT62320" s="92">
        <v>-11</v>
      </c>
      <c r="AU62320" s="92">
        <v>-164</v>
      </c>
      <c r="AV62320" s="92">
        <v>202</v>
      </c>
      <c r="AW62320" s="92">
        <v>16</v>
      </c>
      <c r="AX62320" s="92">
        <v>200</v>
      </c>
    </row>
    <row r="62321" spans="1:50">
      <c r="A62321" s="83" t="s">
        <v>182</v>
      </c>
      <c r="B62321" s="84">
        <v>44782.958333333336</v>
      </c>
      <c r="C62321" s="85">
        <v>44782</v>
      </c>
      <c r="D62321" s="83">
        <v>16</v>
      </c>
      <c r="E62321" s="84">
        <v>44782.666666666664</v>
      </c>
      <c r="F62321" s="86" t="s">
        <v>429</v>
      </c>
      <c r="G62321" s="87" t="s">
        <v>430</v>
      </c>
      <c r="H62321" s="92">
        <v>1978</v>
      </c>
      <c r="I62321" s="92">
        <v>1940</v>
      </c>
      <c r="J62321" s="92">
        <v>1151</v>
      </c>
      <c r="K62321" s="92">
        <v>-789</v>
      </c>
      <c r="O62321" s="92">
        <v>1940</v>
      </c>
      <c r="P62321" s="92">
        <v>1151</v>
      </c>
      <c r="Q62321" s="92">
        <v>-789</v>
      </c>
      <c r="S62321" s="92">
        <v>340</v>
      </c>
      <c r="V62321" s="92">
        <v>657</v>
      </c>
      <c r="W62321" s="92">
        <v>10</v>
      </c>
      <c r="X62321" s="92">
        <v>36</v>
      </c>
      <c r="Y62321" s="92">
        <v>108</v>
      </c>
      <c r="AK62321" s="92">
        <v>340</v>
      </c>
      <c r="AN62321" s="92">
        <v>657</v>
      </c>
      <c r="AO62321" s="92">
        <v>10</v>
      </c>
      <c r="AP62321" s="92">
        <v>36</v>
      </c>
      <c r="AQ62321" s="92">
        <v>108</v>
      </c>
      <c r="AS62321" s="92">
        <v>-991</v>
      </c>
      <c r="AT62321" s="92">
        <v>-11</v>
      </c>
      <c r="AU62321" s="92">
        <v>-173</v>
      </c>
      <c r="AV62321" s="92">
        <v>212</v>
      </c>
      <c r="AW62321" s="92">
        <v>18</v>
      </c>
      <c r="AX62321" s="92">
        <v>156</v>
      </c>
    </row>
    <row r="62322" spans="1:50">
      <c r="A62322" s="83" t="s">
        <v>182</v>
      </c>
      <c r="B62322" s="84">
        <v>44783</v>
      </c>
      <c r="C62322" s="85">
        <v>44782</v>
      </c>
      <c r="D62322" s="83">
        <v>17</v>
      </c>
      <c r="E62322" s="84">
        <v>44782.708333333336</v>
      </c>
      <c r="F62322" s="86" t="s">
        <v>429</v>
      </c>
      <c r="G62322" s="87" t="s">
        <v>430</v>
      </c>
      <c r="H62322" s="92">
        <v>2220</v>
      </c>
      <c r="I62322" s="92">
        <v>1962</v>
      </c>
      <c r="J62322" s="92">
        <v>1135</v>
      </c>
      <c r="K62322" s="92">
        <v>-827</v>
      </c>
      <c r="O62322" s="92">
        <v>1962</v>
      </c>
      <c r="P62322" s="92">
        <v>1135</v>
      </c>
      <c r="Q62322" s="92">
        <v>-827</v>
      </c>
      <c r="S62322" s="92">
        <v>335</v>
      </c>
      <c r="V62322" s="92">
        <v>661</v>
      </c>
      <c r="W62322" s="92">
        <v>8</v>
      </c>
      <c r="X62322" s="92">
        <v>22</v>
      </c>
      <c r="Y62322" s="92">
        <v>109</v>
      </c>
      <c r="AK62322" s="92">
        <v>335</v>
      </c>
      <c r="AN62322" s="92">
        <v>661</v>
      </c>
      <c r="AO62322" s="92">
        <v>8</v>
      </c>
      <c r="AP62322" s="92">
        <v>22</v>
      </c>
      <c r="AQ62322" s="92">
        <v>109</v>
      </c>
      <c r="AS62322" s="92">
        <v>-1069</v>
      </c>
      <c r="AT62322" s="92">
        <v>-12</v>
      </c>
      <c r="AU62322" s="92">
        <v>-117</v>
      </c>
      <c r="AV62322" s="92">
        <v>217</v>
      </c>
      <c r="AW62322" s="92">
        <v>33</v>
      </c>
      <c r="AX62322" s="92">
        <v>121</v>
      </c>
    </row>
    <row r="62323" spans="1:50">
      <c r="A62323" s="83" t="s">
        <v>182</v>
      </c>
      <c r="B62323" s="84">
        <v>44783.041666666664</v>
      </c>
      <c r="C62323" s="85">
        <v>44782</v>
      </c>
      <c r="D62323" s="83">
        <v>18</v>
      </c>
      <c r="E62323" s="84">
        <v>44782.75</v>
      </c>
      <c r="F62323" s="86" t="s">
        <v>429</v>
      </c>
      <c r="G62323" s="87" t="s">
        <v>430</v>
      </c>
      <c r="H62323" s="92">
        <v>2115</v>
      </c>
      <c r="I62323" s="92">
        <v>2010</v>
      </c>
      <c r="J62323" s="92">
        <v>1211</v>
      </c>
      <c r="K62323" s="92">
        <v>-799</v>
      </c>
      <c r="O62323" s="92">
        <v>2010</v>
      </c>
      <c r="P62323" s="92">
        <v>1211</v>
      </c>
      <c r="Q62323" s="92">
        <v>-799</v>
      </c>
      <c r="S62323" s="92">
        <v>335</v>
      </c>
      <c r="V62323" s="92">
        <v>719</v>
      </c>
      <c r="W62323" s="92">
        <v>2</v>
      </c>
      <c r="X62323" s="92">
        <v>46</v>
      </c>
      <c r="Y62323" s="92">
        <v>109</v>
      </c>
      <c r="AK62323" s="92">
        <v>335</v>
      </c>
      <c r="AN62323" s="92">
        <v>719</v>
      </c>
      <c r="AO62323" s="92">
        <v>2</v>
      </c>
      <c r="AP62323" s="92">
        <v>46</v>
      </c>
      <c r="AQ62323" s="92">
        <v>109</v>
      </c>
      <c r="AS62323" s="92">
        <v>-1082</v>
      </c>
      <c r="AT62323" s="92">
        <v>-14</v>
      </c>
      <c r="AU62323" s="92">
        <v>-102</v>
      </c>
      <c r="AV62323" s="92">
        <v>221</v>
      </c>
      <c r="AW62323" s="92">
        <v>36</v>
      </c>
      <c r="AX62323" s="92">
        <v>142</v>
      </c>
    </row>
    <row r="62324" spans="1:50">
      <c r="A62324" s="83" t="s">
        <v>182</v>
      </c>
      <c r="B62324" s="84">
        <v>44783.083333333336</v>
      </c>
      <c r="C62324" s="85">
        <v>44782</v>
      </c>
      <c r="D62324" s="83">
        <v>19</v>
      </c>
      <c r="E62324" s="84">
        <v>44782.791666666664</v>
      </c>
      <c r="F62324" s="86" t="s">
        <v>429</v>
      </c>
      <c r="G62324" s="87" t="s">
        <v>430</v>
      </c>
      <c r="H62324" s="92">
        <v>1962</v>
      </c>
      <c r="I62324" s="92">
        <v>1969</v>
      </c>
      <c r="J62324" s="92">
        <v>1265</v>
      </c>
      <c r="K62324" s="92">
        <v>-704</v>
      </c>
      <c r="O62324" s="92">
        <v>1969</v>
      </c>
      <c r="P62324" s="92">
        <v>1265</v>
      </c>
      <c r="Q62324" s="92">
        <v>-704</v>
      </c>
      <c r="S62324" s="92">
        <v>341</v>
      </c>
      <c r="V62324" s="92">
        <v>671</v>
      </c>
      <c r="W62324" s="92">
        <v>1</v>
      </c>
      <c r="X62324" s="92">
        <v>143</v>
      </c>
      <c r="Y62324" s="92">
        <v>109</v>
      </c>
      <c r="AK62324" s="92">
        <v>341</v>
      </c>
      <c r="AN62324" s="92">
        <v>671</v>
      </c>
      <c r="AO62324" s="92">
        <v>1</v>
      </c>
      <c r="AP62324" s="92">
        <v>143</v>
      </c>
      <c r="AQ62324" s="92">
        <v>109</v>
      </c>
      <c r="AS62324" s="92">
        <v>-1086</v>
      </c>
      <c r="AT62324" s="92">
        <v>-11</v>
      </c>
      <c r="AU62324" s="92">
        <v>-23</v>
      </c>
      <c r="AV62324" s="92">
        <v>253</v>
      </c>
      <c r="AW62324" s="92">
        <v>26</v>
      </c>
      <c r="AX62324" s="92">
        <v>137</v>
      </c>
    </row>
    <row r="62325" spans="1:50">
      <c r="A62325" s="83" t="s">
        <v>182</v>
      </c>
      <c r="B62325" s="84">
        <v>44783.125</v>
      </c>
      <c r="C62325" s="85">
        <v>44782</v>
      </c>
      <c r="D62325" s="83">
        <v>20</v>
      </c>
      <c r="E62325" s="84">
        <v>44782.833333333336</v>
      </c>
      <c r="F62325" s="86" t="s">
        <v>429</v>
      </c>
      <c r="G62325" s="87" t="s">
        <v>430</v>
      </c>
      <c r="H62325" s="92">
        <v>1861</v>
      </c>
      <c r="I62325" s="92">
        <v>1874</v>
      </c>
      <c r="J62325" s="92">
        <v>1287</v>
      </c>
      <c r="K62325" s="92">
        <v>-587</v>
      </c>
      <c r="O62325" s="92">
        <v>1874</v>
      </c>
      <c r="P62325" s="92">
        <v>1287</v>
      </c>
      <c r="Q62325" s="92">
        <v>-587</v>
      </c>
      <c r="S62325" s="92">
        <v>339</v>
      </c>
      <c r="V62325" s="92">
        <v>619</v>
      </c>
      <c r="W62325" s="92">
        <v>0</v>
      </c>
      <c r="X62325" s="92">
        <v>220</v>
      </c>
      <c r="Y62325" s="92">
        <v>109</v>
      </c>
      <c r="AK62325" s="92">
        <v>339</v>
      </c>
      <c r="AN62325" s="92">
        <v>619</v>
      </c>
      <c r="AO62325" s="92">
        <v>0</v>
      </c>
      <c r="AP62325" s="92">
        <v>220</v>
      </c>
      <c r="AQ62325" s="92">
        <v>109</v>
      </c>
      <c r="AS62325" s="92">
        <v>-1006</v>
      </c>
      <c r="AT62325" s="92">
        <v>-10</v>
      </c>
      <c r="AU62325" s="92">
        <v>-27</v>
      </c>
      <c r="AV62325" s="92">
        <v>225</v>
      </c>
      <c r="AW62325" s="92">
        <v>25</v>
      </c>
      <c r="AX62325" s="92">
        <v>206</v>
      </c>
    </row>
    <row r="62326" spans="1:50">
      <c r="A62326" s="83" t="s">
        <v>182</v>
      </c>
      <c r="B62326" s="84">
        <v>44783.166666666664</v>
      </c>
      <c r="C62326" s="85">
        <v>44782</v>
      </c>
      <c r="D62326" s="83">
        <v>21</v>
      </c>
      <c r="E62326" s="84">
        <v>44782.875</v>
      </c>
      <c r="F62326" s="86" t="s">
        <v>429</v>
      </c>
      <c r="G62326" s="87" t="s">
        <v>430</v>
      </c>
      <c r="H62326" s="92">
        <v>1786</v>
      </c>
      <c r="I62326" s="92">
        <v>1814</v>
      </c>
      <c r="J62326" s="92">
        <v>1115</v>
      </c>
      <c r="K62326" s="92">
        <v>-699</v>
      </c>
      <c r="O62326" s="92">
        <v>1814</v>
      </c>
      <c r="P62326" s="92">
        <v>1115</v>
      </c>
      <c r="Q62326" s="92">
        <v>-699</v>
      </c>
      <c r="S62326" s="92">
        <v>344</v>
      </c>
      <c r="V62326" s="92">
        <v>583</v>
      </c>
      <c r="W62326" s="92">
        <v>0</v>
      </c>
      <c r="X62326" s="92">
        <v>79</v>
      </c>
      <c r="Y62326" s="92">
        <v>109</v>
      </c>
      <c r="AK62326" s="92">
        <v>344</v>
      </c>
      <c r="AN62326" s="92">
        <v>583</v>
      </c>
      <c r="AO62326" s="92">
        <v>0</v>
      </c>
      <c r="AP62326" s="92">
        <v>79</v>
      </c>
      <c r="AQ62326" s="92">
        <v>109</v>
      </c>
      <c r="AS62326" s="92">
        <v>-1010</v>
      </c>
      <c r="AT62326" s="92">
        <v>-14</v>
      </c>
      <c r="AU62326" s="92">
        <v>-108</v>
      </c>
      <c r="AV62326" s="92">
        <v>209</v>
      </c>
      <c r="AW62326" s="92">
        <v>5</v>
      </c>
      <c r="AX62326" s="92">
        <v>219</v>
      </c>
    </row>
    <row r="62327" spans="1:50">
      <c r="A62327" s="83" t="s">
        <v>182</v>
      </c>
      <c r="B62327" s="84">
        <v>44783.208333333336</v>
      </c>
      <c r="C62327" s="85">
        <v>44782</v>
      </c>
      <c r="D62327" s="83">
        <v>22</v>
      </c>
      <c r="E62327" s="84">
        <v>44782.916666666664</v>
      </c>
      <c r="F62327" s="86" t="s">
        <v>429</v>
      </c>
      <c r="G62327" s="87" t="s">
        <v>430</v>
      </c>
      <c r="H62327" s="92">
        <v>1632</v>
      </c>
      <c r="I62327" s="92">
        <v>1711</v>
      </c>
      <c r="J62327" s="92">
        <v>1039</v>
      </c>
      <c r="K62327" s="92">
        <v>-672</v>
      </c>
      <c r="O62327" s="92">
        <v>1711</v>
      </c>
      <c r="P62327" s="92">
        <v>1039</v>
      </c>
      <c r="Q62327" s="92">
        <v>-672</v>
      </c>
      <c r="S62327" s="92">
        <v>359</v>
      </c>
      <c r="V62327" s="92">
        <v>520</v>
      </c>
      <c r="W62327" s="92">
        <v>0</v>
      </c>
      <c r="X62327" s="92">
        <v>52</v>
      </c>
      <c r="Y62327" s="92">
        <v>108</v>
      </c>
      <c r="AK62327" s="92">
        <v>359</v>
      </c>
      <c r="AN62327" s="92">
        <v>520</v>
      </c>
      <c r="AO62327" s="92">
        <v>0</v>
      </c>
      <c r="AP62327" s="92">
        <v>52</v>
      </c>
      <c r="AQ62327" s="92">
        <v>108</v>
      </c>
      <c r="AS62327" s="92">
        <v>-959</v>
      </c>
      <c r="AT62327" s="92">
        <v>-14</v>
      </c>
      <c r="AU62327" s="92">
        <v>-86</v>
      </c>
      <c r="AV62327" s="92">
        <v>194</v>
      </c>
      <c r="AW62327" s="92">
        <v>-27</v>
      </c>
      <c r="AX62327" s="92">
        <v>220</v>
      </c>
    </row>
    <row r="62328" spans="1:50">
      <c r="A62328" s="83" t="s">
        <v>182</v>
      </c>
      <c r="B62328" s="84">
        <v>44783.25</v>
      </c>
      <c r="C62328" s="85">
        <v>44782</v>
      </c>
      <c r="D62328" s="83">
        <v>23</v>
      </c>
      <c r="E62328" s="84">
        <v>44782.958333333336</v>
      </c>
      <c r="F62328" s="86" t="s">
        <v>429</v>
      </c>
      <c r="G62328" s="87" t="s">
        <v>430</v>
      </c>
      <c r="H62328" s="92">
        <v>1543</v>
      </c>
      <c r="I62328" s="92">
        <v>1584</v>
      </c>
      <c r="J62328" s="92">
        <v>842</v>
      </c>
      <c r="K62328" s="92">
        <v>-742</v>
      </c>
      <c r="O62328" s="92">
        <v>1584</v>
      </c>
      <c r="P62328" s="92">
        <v>842</v>
      </c>
      <c r="Q62328" s="92">
        <v>-742</v>
      </c>
      <c r="S62328" s="92">
        <v>284</v>
      </c>
      <c r="V62328" s="92">
        <v>309</v>
      </c>
      <c r="W62328" s="92">
        <v>0</v>
      </c>
      <c r="X62328" s="92">
        <v>139</v>
      </c>
      <c r="Y62328" s="92">
        <v>110</v>
      </c>
      <c r="AK62328" s="92">
        <v>284</v>
      </c>
      <c r="AN62328" s="92">
        <v>309</v>
      </c>
      <c r="AO62328" s="92">
        <v>0</v>
      </c>
      <c r="AP62328" s="92">
        <v>139</v>
      </c>
      <c r="AQ62328" s="92">
        <v>110</v>
      </c>
      <c r="AS62328" s="92">
        <v>-1054</v>
      </c>
      <c r="AT62328" s="92">
        <v>2</v>
      </c>
      <c r="AU62328" s="92">
        <v>-18</v>
      </c>
      <c r="AV62328" s="92">
        <v>151</v>
      </c>
      <c r="AW62328" s="92">
        <v>-42</v>
      </c>
      <c r="AX62328" s="92">
        <v>219</v>
      </c>
    </row>
    <row r="62329" spans="1:50">
      <c r="A62329" s="83" t="s">
        <v>182</v>
      </c>
      <c r="B62329" s="84">
        <v>44783.291666666664</v>
      </c>
      <c r="C62329" s="85">
        <v>44782</v>
      </c>
      <c r="D62329" s="83">
        <v>24</v>
      </c>
      <c r="E62329" s="84">
        <v>44783</v>
      </c>
      <c r="F62329" s="86" t="s">
        <v>429</v>
      </c>
      <c r="G62329" s="87" t="s">
        <v>430</v>
      </c>
      <c r="H62329" s="92">
        <v>1318</v>
      </c>
      <c r="I62329" s="92">
        <v>1460</v>
      </c>
      <c r="J62329" s="92">
        <v>703</v>
      </c>
      <c r="K62329" s="92">
        <v>-757</v>
      </c>
      <c r="O62329" s="92">
        <v>1460</v>
      </c>
      <c r="P62329" s="92">
        <v>703</v>
      </c>
      <c r="Q62329" s="92">
        <v>-757</v>
      </c>
      <c r="S62329" s="92">
        <v>232</v>
      </c>
      <c r="V62329" s="92">
        <v>301</v>
      </c>
      <c r="W62329" s="92">
        <v>0</v>
      </c>
      <c r="X62329" s="92">
        <v>59</v>
      </c>
      <c r="Y62329" s="92">
        <v>111</v>
      </c>
      <c r="AK62329" s="92">
        <v>232</v>
      </c>
      <c r="AN62329" s="92">
        <v>301</v>
      </c>
      <c r="AO62329" s="92">
        <v>0</v>
      </c>
      <c r="AP62329" s="92">
        <v>59</v>
      </c>
      <c r="AQ62329" s="92">
        <v>111</v>
      </c>
      <c r="AS62329" s="92">
        <v>-1010</v>
      </c>
      <c r="AT62329" s="92">
        <v>0</v>
      </c>
      <c r="AU62329" s="92">
        <v>-85</v>
      </c>
      <c r="AV62329" s="92">
        <v>166</v>
      </c>
      <c r="AW62329" s="92">
        <v>-50</v>
      </c>
      <c r="AX62329" s="92">
        <v>222</v>
      </c>
    </row>
    <row r="62330" spans="1:50">
      <c r="A62330" s="83" t="s">
        <v>182</v>
      </c>
      <c r="B62330" s="84">
        <v>44783.333333333336</v>
      </c>
      <c r="C62330" s="85">
        <v>44783</v>
      </c>
      <c r="D62330" s="83">
        <v>1</v>
      </c>
      <c r="E62330" s="84">
        <v>44783.041666666664</v>
      </c>
      <c r="F62330" s="86" t="s">
        <v>429</v>
      </c>
      <c r="G62330" s="87" t="s">
        <v>430</v>
      </c>
      <c r="H62330" s="92">
        <v>1393</v>
      </c>
      <c r="I62330" s="92">
        <v>1385</v>
      </c>
      <c r="J62330" s="92">
        <v>563</v>
      </c>
      <c r="K62330" s="92">
        <v>-822</v>
      </c>
      <c r="O62330" s="92">
        <v>1385</v>
      </c>
      <c r="P62330" s="92">
        <v>563</v>
      </c>
      <c r="Q62330" s="92">
        <v>-822</v>
      </c>
      <c r="S62330" s="92">
        <v>220</v>
      </c>
      <c r="V62330" s="92">
        <v>203</v>
      </c>
      <c r="W62330" s="92">
        <v>0</v>
      </c>
      <c r="X62330" s="92">
        <v>30</v>
      </c>
      <c r="Y62330" s="92">
        <v>110</v>
      </c>
      <c r="AK62330" s="92">
        <v>220</v>
      </c>
      <c r="AN62330" s="92">
        <v>203</v>
      </c>
      <c r="AO62330" s="92">
        <v>0</v>
      </c>
      <c r="AP62330" s="92">
        <v>30</v>
      </c>
      <c r="AQ62330" s="92">
        <v>110</v>
      </c>
      <c r="AS62330" s="92">
        <v>-1038</v>
      </c>
      <c r="AT62330" s="92">
        <v>-1</v>
      </c>
      <c r="AU62330" s="92">
        <v>-109</v>
      </c>
      <c r="AV62330" s="92">
        <v>168</v>
      </c>
      <c r="AW62330" s="92">
        <v>-63</v>
      </c>
      <c r="AX62330" s="92">
        <v>221</v>
      </c>
    </row>
    <row r="62331" spans="1:50">
      <c r="A62331" s="83" t="s">
        <v>182</v>
      </c>
      <c r="B62331" s="84">
        <v>44783.375</v>
      </c>
      <c r="C62331" s="85">
        <v>44783</v>
      </c>
      <c r="D62331" s="83">
        <v>2</v>
      </c>
      <c r="E62331" s="84">
        <v>44783.083333333336</v>
      </c>
      <c r="F62331" s="86" t="s">
        <v>429</v>
      </c>
      <c r="G62331" s="87" t="s">
        <v>430</v>
      </c>
      <c r="H62331" s="92">
        <v>1299</v>
      </c>
      <c r="I62331" s="92">
        <v>1323</v>
      </c>
      <c r="J62331" s="92">
        <v>560</v>
      </c>
      <c r="K62331" s="92">
        <v>-763</v>
      </c>
      <c r="O62331" s="92">
        <v>1323</v>
      </c>
      <c r="P62331" s="92">
        <v>560</v>
      </c>
      <c r="Q62331" s="92">
        <v>-763</v>
      </c>
      <c r="S62331" s="92">
        <v>221</v>
      </c>
      <c r="V62331" s="92">
        <v>198</v>
      </c>
      <c r="W62331" s="92">
        <v>0</v>
      </c>
      <c r="X62331" s="92">
        <v>32</v>
      </c>
      <c r="Y62331" s="92">
        <v>109</v>
      </c>
      <c r="AK62331" s="92">
        <v>221</v>
      </c>
      <c r="AN62331" s="92">
        <v>198</v>
      </c>
      <c r="AO62331" s="92">
        <v>0</v>
      </c>
      <c r="AP62331" s="92">
        <v>32</v>
      </c>
      <c r="AQ62331" s="92">
        <v>109</v>
      </c>
      <c r="AS62331" s="92">
        <v>-950</v>
      </c>
      <c r="AT62331" s="92">
        <v>1</v>
      </c>
      <c r="AU62331" s="92">
        <v>-92</v>
      </c>
      <c r="AV62331" s="92">
        <v>173</v>
      </c>
      <c r="AW62331" s="92">
        <v>-62</v>
      </c>
      <c r="AX62331" s="92">
        <v>167</v>
      </c>
    </row>
    <row r="62332" spans="1:50">
      <c r="A62332" s="83" t="s">
        <v>182</v>
      </c>
      <c r="B62332" s="84">
        <v>44783.416666666664</v>
      </c>
      <c r="C62332" s="85">
        <v>44783</v>
      </c>
      <c r="D62332" s="83">
        <v>3</v>
      </c>
      <c r="E62332" s="84">
        <v>44783.125</v>
      </c>
      <c r="F62332" s="86" t="s">
        <v>429</v>
      </c>
      <c r="G62332" s="87" t="s">
        <v>430</v>
      </c>
      <c r="H62332" s="92">
        <v>1244</v>
      </c>
      <c r="I62332" s="92">
        <v>1274</v>
      </c>
      <c r="J62332" s="92">
        <v>569</v>
      </c>
      <c r="K62332" s="92">
        <v>-705</v>
      </c>
      <c r="O62332" s="92">
        <v>1274</v>
      </c>
      <c r="P62332" s="92">
        <v>569</v>
      </c>
      <c r="Q62332" s="92">
        <v>-705</v>
      </c>
      <c r="S62332" s="92">
        <v>222</v>
      </c>
      <c r="V62332" s="92">
        <v>198</v>
      </c>
      <c r="W62332" s="92">
        <v>0</v>
      </c>
      <c r="X62332" s="92">
        <v>40</v>
      </c>
      <c r="Y62332" s="92">
        <v>109</v>
      </c>
      <c r="AK62332" s="92">
        <v>222</v>
      </c>
      <c r="AN62332" s="92">
        <v>198</v>
      </c>
      <c r="AO62332" s="92">
        <v>0</v>
      </c>
      <c r="AP62332" s="92">
        <v>40</v>
      </c>
      <c r="AQ62332" s="92">
        <v>109</v>
      </c>
      <c r="AS62332" s="92">
        <v>-913</v>
      </c>
      <c r="AT62332" s="92">
        <v>2</v>
      </c>
      <c r="AU62332" s="92">
        <v>-82</v>
      </c>
      <c r="AV62332" s="92">
        <v>181</v>
      </c>
      <c r="AW62332" s="92">
        <v>-73</v>
      </c>
      <c r="AX62332" s="92">
        <v>180</v>
      </c>
    </row>
    <row r="62333" spans="1:50">
      <c r="A62333" s="83" t="s">
        <v>182</v>
      </c>
      <c r="B62333" s="84">
        <v>44783.458333333336</v>
      </c>
      <c r="C62333" s="85">
        <v>44783</v>
      </c>
      <c r="D62333" s="83">
        <v>4</v>
      </c>
      <c r="E62333" s="84">
        <v>44783.166666666664</v>
      </c>
      <c r="F62333" s="86" t="s">
        <v>429</v>
      </c>
      <c r="G62333" s="87" t="s">
        <v>430</v>
      </c>
      <c r="H62333" s="92">
        <v>1224</v>
      </c>
      <c r="I62333" s="92">
        <v>1258</v>
      </c>
      <c r="J62333" s="92">
        <v>584</v>
      </c>
      <c r="K62333" s="92">
        <v>-674</v>
      </c>
      <c r="O62333" s="92">
        <v>1258</v>
      </c>
      <c r="P62333" s="92">
        <v>584</v>
      </c>
      <c r="Q62333" s="92">
        <v>-674</v>
      </c>
      <c r="S62333" s="92">
        <v>221</v>
      </c>
      <c r="V62333" s="92">
        <v>195</v>
      </c>
      <c r="W62333" s="92">
        <v>0</v>
      </c>
      <c r="X62333" s="92">
        <v>58</v>
      </c>
      <c r="Y62333" s="92">
        <v>110</v>
      </c>
      <c r="AK62333" s="92">
        <v>221</v>
      </c>
      <c r="AN62333" s="92">
        <v>195</v>
      </c>
      <c r="AO62333" s="92">
        <v>0</v>
      </c>
      <c r="AP62333" s="92">
        <v>58</v>
      </c>
      <c r="AQ62333" s="92">
        <v>110</v>
      </c>
      <c r="AS62333" s="92">
        <v>-888</v>
      </c>
      <c r="AT62333" s="92">
        <v>2</v>
      </c>
      <c r="AU62333" s="92">
        <v>-95</v>
      </c>
      <c r="AV62333" s="92">
        <v>183</v>
      </c>
      <c r="AW62333" s="92">
        <v>-67</v>
      </c>
      <c r="AX62333" s="92">
        <v>191</v>
      </c>
    </row>
    <row r="62334" spans="1:50">
      <c r="A62334" s="83" t="s">
        <v>182</v>
      </c>
      <c r="B62334" s="84">
        <v>44783.5</v>
      </c>
      <c r="C62334" s="85">
        <v>44783</v>
      </c>
      <c r="D62334" s="83">
        <v>5</v>
      </c>
      <c r="E62334" s="84">
        <v>44783.208333333336</v>
      </c>
      <c r="F62334" s="86" t="s">
        <v>429</v>
      </c>
      <c r="G62334" s="87" t="s">
        <v>430</v>
      </c>
      <c r="H62334" s="92">
        <v>1239</v>
      </c>
      <c r="I62334" s="92">
        <v>1287</v>
      </c>
      <c r="J62334" s="92">
        <v>561</v>
      </c>
      <c r="K62334" s="92">
        <v>-726</v>
      </c>
      <c r="O62334" s="92">
        <v>1287</v>
      </c>
      <c r="P62334" s="92">
        <v>561</v>
      </c>
      <c r="Q62334" s="92">
        <v>-726</v>
      </c>
      <c r="S62334" s="92">
        <v>222</v>
      </c>
      <c r="V62334" s="92">
        <v>197</v>
      </c>
      <c r="W62334" s="92">
        <v>0</v>
      </c>
      <c r="X62334" s="92">
        <v>32</v>
      </c>
      <c r="Y62334" s="92">
        <v>110</v>
      </c>
      <c r="AK62334" s="92">
        <v>222</v>
      </c>
      <c r="AN62334" s="92">
        <v>197</v>
      </c>
      <c r="AO62334" s="92">
        <v>0</v>
      </c>
      <c r="AP62334" s="92">
        <v>32</v>
      </c>
      <c r="AQ62334" s="92">
        <v>110</v>
      </c>
      <c r="AS62334" s="92">
        <v>-952</v>
      </c>
      <c r="AT62334" s="92">
        <v>1</v>
      </c>
      <c r="AU62334" s="92">
        <v>-90</v>
      </c>
      <c r="AV62334" s="92">
        <v>194</v>
      </c>
      <c r="AW62334" s="92">
        <v>-59</v>
      </c>
      <c r="AX62334" s="92">
        <v>180</v>
      </c>
    </row>
    <row r="62335" spans="1:50">
      <c r="A62335" s="83" t="s">
        <v>182</v>
      </c>
      <c r="B62335" s="84">
        <v>44783.541666666664</v>
      </c>
      <c r="C62335" s="85">
        <v>44783</v>
      </c>
      <c r="D62335" s="83">
        <v>6</v>
      </c>
      <c r="E62335" s="84">
        <v>44783.25</v>
      </c>
      <c r="F62335" s="86" t="s">
        <v>429</v>
      </c>
      <c r="G62335" s="87" t="s">
        <v>430</v>
      </c>
      <c r="H62335" s="92">
        <v>1327</v>
      </c>
      <c r="I62335" s="92">
        <v>1358</v>
      </c>
      <c r="J62335" s="92">
        <v>571</v>
      </c>
      <c r="K62335" s="92">
        <v>-787</v>
      </c>
      <c r="O62335" s="92">
        <v>1358</v>
      </c>
      <c r="P62335" s="92">
        <v>571</v>
      </c>
      <c r="Q62335" s="92">
        <v>-787</v>
      </c>
      <c r="S62335" s="92">
        <v>224</v>
      </c>
      <c r="V62335" s="92">
        <v>193</v>
      </c>
      <c r="W62335" s="92">
        <v>0</v>
      </c>
      <c r="X62335" s="92">
        <v>42</v>
      </c>
      <c r="Y62335" s="92">
        <v>112</v>
      </c>
      <c r="AK62335" s="92">
        <v>224</v>
      </c>
      <c r="AN62335" s="92">
        <v>193</v>
      </c>
      <c r="AO62335" s="92">
        <v>0</v>
      </c>
      <c r="AP62335" s="92">
        <v>42</v>
      </c>
      <c r="AQ62335" s="92">
        <v>112</v>
      </c>
      <c r="AS62335" s="92">
        <v>-1040</v>
      </c>
      <c r="AT62335" s="92">
        <v>1</v>
      </c>
      <c r="AU62335" s="92">
        <v>-110</v>
      </c>
      <c r="AV62335" s="92">
        <v>204</v>
      </c>
      <c r="AW62335" s="92">
        <v>-44</v>
      </c>
      <c r="AX62335" s="92">
        <v>202</v>
      </c>
    </row>
    <row r="62336" spans="1:50">
      <c r="A62336" s="83" t="s">
        <v>182</v>
      </c>
      <c r="B62336" s="84">
        <v>44783.583333333336</v>
      </c>
      <c r="C62336" s="85">
        <v>44783</v>
      </c>
      <c r="D62336" s="83">
        <v>7</v>
      </c>
      <c r="E62336" s="84">
        <v>44783.291666666664</v>
      </c>
      <c r="F62336" s="86" t="s">
        <v>429</v>
      </c>
      <c r="G62336" s="87" t="s">
        <v>430</v>
      </c>
      <c r="H62336" s="92">
        <v>1427</v>
      </c>
      <c r="I62336" s="92">
        <v>1449</v>
      </c>
      <c r="J62336" s="92">
        <v>568</v>
      </c>
      <c r="K62336" s="92">
        <v>-881</v>
      </c>
      <c r="O62336" s="92">
        <v>1449</v>
      </c>
      <c r="P62336" s="92">
        <v>568</v>
      </c>
      <c r="Q62336" s="92">
        <v>-881</v>
      </c>
      <c r="S62336" s="92">
        <v>226</v>
      </c>
      <c r="V62336" s="92">
        <v>215</v>
      </c>
      <c r="W62336" s="92">
        <v>1</v>
      </c>
      <c r="X62336" s="92">
        <v>18</v>
      </c>
      <c r="Y62336" s="92">
        <v>108</v>
      </c>
      <c r="AK62336" s="92">
        <v>226</v>
      </c>
      <c r="AN62336" s="92">
        <v>215</v>
      </c>
      <c r="AO62336" s="92">
        <v>1</v>
      </c>
      <c r="AP62336" s="92">
        <v>18</v>
      </c>
      <c r="AQ62336" s="92">
        <v>108</v>
      </c>
      <c r="AS62336" s="92">
        <v>-1207</v>
      </c>
      <c r="AT62336" s="92">
        <v>-9</v>
      </c>
      <c r="AU62336" s="92">
        <v>-126</v>
      </c>
      <c r="AV62336" s="92">
        <v>242</v>
      </c>
      <c r="AW62336" s="92">
        <v>-7</v>
      </c>
      <c r="AX62336" s="92">
        <v>226</v>
      </c>
    </row>
    <row r="62337" spans="1:50">
      <c r="A62337" s="83" t="s">
        <v>182</v>
      </c>
      <c r="B62337" s="84">
        <v>44783.625</v>
      </c>
      <c r="C62337" s="85">
        <v>44783</v>
      </c>
      <c r="D62337" s="83">
        <v>8</v>
      </c>
      <c r="E62337" s="84">
        <v>44783.333333333336</v>
      </c>
      <c r="F62337" s="86" t="s">
        <v>429</v>
      </c>
      <c r="G62337" s="87" t="s">
        <v>430</v>
      </c>
      <c r="H62337" s="92">
        <v>1541</v>
      </c>
      <c r="I62337" s="92">
        <v>1537</v>
      </c>
      <c r="J62337" s="92">
        <v>578</v>
      </c>
      <c r="K62337" s="92">
        <v>-959</v>
      </c>
      <c r="O62337" s="92">
        <v>1537</v>
      </c>
      <c r="P62337" s="92">
        <v>578</v>
      </c>
      <c r="Q62337" s="92">
        <v>-959</v>
      </c>
      <c r="S62337" s="92">
        <v>224</v>
      </c>
      <c r="V62337" s="92">
        <v>225</v>
      </c>
      <c r="W62337" s="92">
        <v>4</v>
      </c>
      <c r="X62337" s="92">
        <v>17</v>
      </c>
      <c r="Y62337" s="92">
        <v>108</v>
      </c>
      <c r="AK62337" s="92">
        <v>224</v>
      </c>
      <c r="AN62337" s="92">
        <v>225</v>
      </c>
      <c r="AO62337" s="92">
        <v>4</v>
      </c>
      <c r="AP62337" s="92">
        <v>17</v>
      </c>
      <c r="AQ62337" s="92">
        <v>108</v>
      </c>
      <c r="AS62337" s="92">
        <v>-1272</v>
      </c>
      <c r="AT62337" s="92">
        <v>-8</v>
      </c>
      <c r="AU62337" s="92">
        <v>-122</v>
      </c>
      <c r="AV62337" s="92">
        <v>230</v>
      </c>
      <c r="AW62337" s="92">
        <v>-4</v>
      </c>
      <c r="AX62337" s="92">
        <v>217</v>
      </c>
    </row>
    <row r="62338" spans="1:50">
      <c r="A62338" s="83" t="s">
        <v>182</v>
      </c>
      <c r="B62338" s="84">
        <v>44783.666666666664</v>
      </c>
      <c r="C62338" s="85">
        <v>44783</v>
      </c>
      <c r="D62338" s="83">
        <v>9</v>
      </c>
      <c r="E62338" s="84">
        <v>44783.375</v>
      </c>
      <c r="F62338" s="86" t="s">
        <v>429</v>
      </c>
      <c r="G62338" s="87" t="s">
        <v>430</v>
      </c>
      <c r="H62338" s="92">
        <v>1638</v>
      </c>
      <c r="I62338" s="92">
        <v>1599</v>
      </c>
      <c r="J62338" s="92">
        <v>578</v>
      </c>
      <c r="K62338" s="92">
        <v>-1021</v>
      </c>
      <c r="O62338" s="92">
        <v>1599</v>
      </c>
      <c r="P62338" s="92">
        <v>578</v>
      </c>
      <c r="Q62338" s="92">
        <v>-1021</v>
      </c>
      <c r="S62338" s="92">
        <v>221</v>
      </c>
      <c r="V62338" s="92">
        <v>200</v>
      </c>
      <c r="W62338" s="92">
        <v>9</v>
      </c>
      <c r="X62338" s="92">
        <v>37</v>
      </c>
      <c r="Y62338" s="92">
        <v>111</v>
      </c>
      <c r="AK62338" s="92">
        <v>221</v>
      </c>
      <c r="AN62338" s="92">
        <v>200</v>
      </c>
      <c r="AO62338" s="92">
        <v>9</v>
      </c>
      <c r="AP62338" s="92">
        <v>37</v>
      </c>
      <c r="AQ62338" s="92">
        <v>111</v>
      </c>
      <c r="AS62338" s="92">
        <v>-1294</v>
      </c>
      <c r="AT62338" s="92">
        <v>-6</v>
      </c>
      <c r="AU62338" s="92">
        <v>-92</v>
      </c>
      <c r="AV62338" s="92">
        <v>191</v>
      </c>
      <c r="AW62338" s="92">
        <v>-11</v>
      </c>
      <c r="AX62338" s="92">
        <v>191</v>
      </c>
    </row>
    <row r="62339" spans="1:50">
      <c r="A62339" s="83" t="s">
        <v>182</v>
      </c>
      <c r="B62339" s="84">
        <v>44783.708333333336</v>
      </c>
      <c r="C62339" s="85">
        <v>44783</v>
      </c>
      <c r="D62339" s="83">
        <v>10</v>
      </c>
      <c r="E62339" s="84">
        <v>44783.416666666664</v>
      </c>
      <c r="F62339" s="86" t="s">
        <v>429</v>
      </c>
      <c r="G62339" s="87" t="s">
        <v>430</v>
      </c>
      <c r="H62339" s="92">
        <v>1643</v>
      </c>
      <c r="I62339" s="92">
        <v>1648</v>
      </c>
      <c r="J62339" s="92">
        <v>627</v>
      </c>
      <c r="K62339" s="92">
        <v>-1021</v>
      </c>
      <c r="O62339" s="92">
        <v>1648</v>
      </c>
      <c r="P62339" s="92">
        <v>627</v>
      </c>
      <c r="Q62339" s="92">
        <v>-1021</v>
      </c>
      <c r="S62339" s="92">
        <v>219</v>
      </c>
      <c r="V62339" s="92">
        <v>269</v>
      </c>
      <c r="W62339" s="92">
        <v>6</v>
      </c>
      <c r="X62339" s="92">
        <v>23</v>
      </c>
      <c r="Y62339" s="92">
        <v>110</v>
      </c>
      <c r="AK62339" s="92">
        <v>219</v>
      </c>
      <c r="AN62339" s="92">
        <v>269</v>
      </c>
      <c r="AO62339" s="92">
        <v>6</v>
      </c>
      <c r="AP62339" s="92">
        <v>23</v>
      </c>
      <c r="AQ62339" s="92">
        <v>110</v>
      </c>
      <c r="AS62339" s="92">
        <v>-1306</v>
      </c>
      <c r="AT62339" s="92">
        <v>-3</v>
      </c>
      <c r="AU62339" s="92">
        <v>-100</v>
      </c>
      <c r="AV62339" s="92">
        <v>181</v>
      </c>
      <c r="AW62339" s="92">
        <v>12</v>
      </c>
      <c r="AX62339" s="92">
        <v>195</v>
      </c>
    </row>
    <row r="62340" spans="1:50">
      <c r="A62340" s="83" t="s">
        <v>182</v>
      </c>
      <c r="B62340" s="84">
        <v>44783.75</v>
      </c>
      <c r="C62340" s="85">
        <v>44783</v>
      </c>
      <c r="D62340" s="83">
        <v>11</v>
      </c>
      <c r="E62340" s="84">
        <v>44783.458333333336</v>
      </c>
      <c r="F62340" s="86" t="s">
        <v>429</v>
      </c>
      <c r="G62340" s="87" t="s">
        <v>430</v>
      </c>
      <c r="H62340" s="92">
        <v>1731</v>
      </c>
      <c r="I62340" s="92">
        <v>1748</v>
      </c>
      <c r="J62340" s="92">
        <v>687</v>
      </c>
      <c r="K62340" s="92">
        <v>-1061</v>
      </c>
      <c r="O62340" s="92">
        <v>1748</v>
      </c>
      <c r="P62340" s="92">
        <v>687</v>
      </c>
      <c r="Q62340" s="92">
        <v>-1061</v>
      </c>
      <c r="S62340" s="92">
        <v>221</v>
      </c>
      <c r="V62340" s="92">
        <v>323</v>
      </c>
      <c r="W62340" s="92">
        <v>14</v>
      </c>
      <c r="X62340" s="92">
        <v>21</v>
      </c>
      <c r="Y62340" s="92">
        <v>108</v>
      </c>
      <c r="AK62340" s="92">
        <v>221</v>
      </c>
      <c r="AN62340" s="92">
        <v>323</v>
      </c>
      <c r="AO62340" s="92">
        <v>14</v>
      </c>
      <c r="AP62340" s="92">
        <v>21</v>
      </c>
      <c r="AQ62340" s="92">
        <v>108</v>
      </c>
      <c r="AS62340" s="92">
        <v>-1347</v>
      </c>
      <c r="AT62340" s="92">
        <v>-3</v>
      </c>
      <c r="AU62340" s="92">
        <v>-94</v>
      </c>
      <c r="AV62340" s="92">
        <v>177</v>
      </c>
      <c r="AW62340" s="92">
        <v>17</v>
      </c>
      <c r="AX62340" s="92">
        <v>189</v>
      </c>
    </row>
    <row r="62341" spans="1:50">
      <c r="A62341" s="83" t="s">
        <v>182</v>
      </c>
      <c r="B62341" s="84">
        <v>44783.791666666664</v>
      </c>
      <c r="C62341" s="85">
        <v>44783</v>
      </c>
      <c r="D62341" s="83">
        <v>12</v>
      </c>
      <c r="E62341" s="84">
        <v>44783.5</v>
      </c>
      <c r="F62341" s="86" t="s">
        <v>429</v>
      </c>
      <c r="G62341" s="87" t="s">
        <v>430</v>
      </c>
      <c r="H62341" s="92">
        <v>1812</v>
      </c>
      <c r="I62341" s="92">
        <v>1833</v>
      </c>
      <c r="J62341" s="92">
        <v>716</v>
      </c>
      <c r="K62341" s="92">
        <v>-1117</v>
      </c>
      <c r="O62341" s="92">
        <v>1833</v>
      </c>
      <c r="P62341" s="92">
        <v>716</v>
      </c>
      <c r="Q62341" s="92">
        <v>-1117</v>
      </c>
      <c r="S62341" s="92">
        <v>234</v>
      </c>
      <c r="V62341" s="92">
        <v>322</v>
      </c>
      <c r="W62341" s="92">
        <v>14</v>
      </c>
      <c r="X62341" s="92">
        <v>38</v>
      </c>
      <c r="Y62341" s="92">
        <v>108</v>
      </c>
      <c r="AK62341" s="92">
        <v>234</v>
      </c>
      <c r="AN62341" s="92">
        <v>322</v>
      </c>
      <c r="AO62341" s="92">
        <v>14</v>
      </c>
      <c r="AP62341" s="92">
        <v>38</v>
      </c>
      <c r="AQ62341" s="92">
        <v>108</v>
      </c>
      <c r="AS62341" s="92">
        <v>-1414</v>
      </c>
      <c r="AT62341" s="92">
        <v>-4</v>
      </c>
      <c r="AU62341" s="92">
        <v>-94</v>
      </c>
      <c r="AV62341" s="92">
        <v>183</v>
      </c>
      <c r="AW62341" s="92">
        <v>17</v>
      </c>
      <c r="AX62341" s="92">
        <v>195</v>
      </c>
    </row>
    <row r="62342" spans="1:50">
      <c r="A62342" s="83" t="s">
        <v>182</v>
      </c>
      <c r="B62342" s="84">
        <v>44783.833333333336</v>
      </c>
      <c r="C62342" s="85">
        <v>44783</v>
      </c>
      <c r="D62342" s="83">
        <v>13</v>
      </c>
      <c r="E62342" s="84">
        <v>44783.541666666664</v>
      </c>
      <c r="F62342" s="86" t="s">
        <v>429</v>
      </c>
      <c r="G62342" s="87" t="s">
        <v>430</v>
      </c>
      <c r="H62342" s="92">
        <v>1905</v>
      </c>
      <c r="I62342" s="92">
        <v>1899</v>
      </c>
      <c r="J62342" s="92">
        <v>799</v>
      </c>
      <c r="K62342" s="92">
        <v>-1100</v>
      </c>
      <c r="O62342" s="92">
        <v>1899</v>
      </c>
      <c r="P62342" s="92">
        <v>799</v>
      </c>
      <c r="Q62342" s="92">
        <v>-1100</v>
      </c>
      <c r="S62342" s="92">
        <v>247</v>
      </c>
      <c r="V62342" s="92">
        <v>389</v>
      </c>
      <c r="W62342" s="92">
        <v>14</v>
      </c>
      <c r="X62342" s="92">
        <v>42</v>
      </c>
      <c r="Y62342" s="92">
        <v>107</v>
      </c>
      <c r="AK62342" s="92">
        <v>247</v>
      </c>
      <c r="AN62342" s="92">
        <v>389</v>
      </c>
      <c r="AO62342" s="92">
        <v>14</v>
      </c>
      <c r="AP62342" s="92">
        <v>42</v>
      </c>
      <c r="AQ62342" s="92">
        <v>107</v>
      </c>
      <c r="AS62342" s="92">
        <v>-1417</v>
      </c>
      <c r="AT62342" s="92">
        <v>-4</v>
      </c>
      <c r="AU62342" s="92">
        <v>-101</v>
      </c>
      <c r="AV62342" s="92">
        <v>200</v>
      </c>
      <c r="AW62342" s="92">
        <v>21</v>
      </c>
      <c r="AX62342" s="92">
        <v>201</v>
      </c>
    </row>
    <row r="62343" spans="1:50">
      <c r="A62343" s="83" t="s">
        <v>182</v>
      </c>
      <c r="B62343" s="84">
        <v>44783.875</v>
      </c>
      <c r="C62343" s="85">
        <v>44783</v>
      </c>
      <c r="D62343" s="83">
        <v>14</v>
      </c>
      <c r="E62343" s="84">
        <v>44783.583333333336</v>
      </c>
      <c r="F62343" s="86" t="s">
        <v>429</v>
      </c>
      <c r="G62343" s="87" t="s">
        <v>430</v>
      </c>
      <c r="H62343" s="92">
        <v>1963</v>
      </c>
      <c r="I62343" s="92">
        <v>1953</v>
      </c>
      <c r="J62343" s="92">
        <v>919</v>
      </c>
      <c r="K62343" s="92">
        <v>-1034</v>
      </c>
      <c r="O62343" s="92">
        <v>1953</v>
      </c>
      <c r="P62343" s="92">
        <v>919</v>
      </c>
      <c r="Q62343" s="92">
        <v>-1034</v>
      </c>
      <c r="S62343" s="92">
        <v>305</v>
      </c>
      <c r="V62343" s="92">
        <v>465</v>
      </c>
      <c r="W62343" s="92">
        <v>13</v>
      </c>
      <c r="X62343" s="92">
        <v>27</v>
      </c>
      <c r="Y62343" s="92">
        <v>109</v>
      </c>
      <c r="AK62343" s="92">
        <v>305</v>
      </c>
      <c r="AN62343" s="92">
        <v>465</v>
      </c>
      <c r="AO62343" s="92">
        <v>13</v>
      </c>
      <c r="AP62343" s="92">
        <v>27</v>
      </c>
      <c r="AQ62343" s="92">
        <v>109</v>
      </c>
      <c r="AS62343" s="92">
        <v>-1352</v>
      </c>
      <c r="AT62343" s="92">
        <v>-5</v>
      </c>
      <c r="AU62343" s="92">
        <v>-111</v>
      </c>
      <c r="AV62343" s="92">
        <v>199</v>
      </c>
      <c r="AW62343" s="92">
        <v>38</v>
      </c>
      <c r="AX62343" s="92">
        <v>197</v>
      </c>
    </row>
    <row r="62344" spans="1:50">
      <c r="A62344" s="83" t="s">
        <v>182</v>
      </c>
      <c r="B62344" s="84">
        <v>44783.916666666664</v>
      </c>
      <c r="C62344" s="85">
        <v>44783</v>
      </c>
      <c r="D62344" s="83">
        <v>15</v>
      </c>
      <c r="E62344" s="84">
        <v>44783.625</v>
      </c>
      <c r="F62344" s="86" t="s">
        <v>429</v>
      </c>
      <c r="G62344" s="87" t="s">
        <v>430</v>
      </c>
      <c r="H62344" s="92">
        <v>1968</v>
      </c>
      <c r="I62344" s="92">
        <v>2003</v>
      </c>
      <c r="J62344" s="92">
        <v>952</v>
      </c>
      <c r="K62344" s="92">
        <v>-1051</v>
      </c>
      <c r="O62344" s="92">
        <v>2003</v>
      </c>
      <c r="P62344" s="92">
        <v>952</v>
      </c>
      <c r="Q62344" s="92">
        <v>-1051</v>
      </c>
      <c r="S62344" s="92">
        <v>294</v>
      </c>
      <c r="V62344" s="92">
        <v>527</v>
      </c>
      <c r="W62344" s="92">
        <v>10</v>
      </c>
      <c r="X62344" s="92">
        <v>15</v>
      </c>
      <c r="Y62344" s="92">
        <v>106</v>
      </c>
      <c r="AK62344" s="92">
        <v>294</v>
      </c>
      <c r="AN62344" s="92">
        <v>527</v>
      </c>
      <c r="AO62344" s="92">
        <v>10</v>
      </c>
      <c r="AP62344" s="92">
        <v>15</v>
      </c>
      <c r="AQ62344" s="92">
        <v>106</v>
      </c>
      <c r="AS62344" s="92">
        <v>-1395</v>
      </c>
      <c r="AT62344" s="92">
        <v>-9</v>
      </c>
      <c r="AU62344" s="92">
        <v>-133</v>
      </c>
      <c r="AV62344" s="92">
        <v>230</v>
      </c>
      <c r="AW62344" s="92">
        <v>47</v>
      </c>
      <c r="AX62344" s="92">
        <v>209</v>
      </c>
    </row>
    <row r="62345" spans="1:50">
      <c r="A62345" s="83" t="s">
        <v>182</v>
      </c>
      <c r="B62345" s="84">
        <v>44783.958333333336</v>
      </c>
      <c r="C62345" s="85">
        <v>44783</v>
      </c>
      <c r="D62345" s="83">
        <v>16</v>
      </c>
      <c r="E62345" s="84">
        <v>44783.666666666664</v>
      </c>
      <c r="F62345" s="86" t="s">
        <v>429</v>
      </c>
      <c r="G62345" s="87" t="s">
        <v>430</v>
      </c>
      <c r="H62345" s="92">
        <v>2028</v>
      </c>
      <c r="I62345" s="92">
        <v>2033</v>
      </c>
      <c r="J62345" s="92">
        <v>953</v>
      </c>
      <c r="K62345" s="92">
        <v>-1080</v>
      </c>
      <c r="O62345" s="92">
        <v>2033</v>
      </c>
      <c r="P62345" s="92">
        <v>953</v>
      </c>
      <c r="Q62345" s="92">
        <v>-1080</v>
      </c>
      <c r="S62345" s="92">
        <v>291</v>
      </c>
      <c r="V62345" s="92">
        <v>527</v>
      </c>
      <c r="W62345" s="92">
        <v>10</v>
      </c>
      <c r="X62345" s="92">
        <v>17</v>
      </c>
      <c r="Y62345" s="92">
        <v>108</v>
      </c>
      <c r="AK62345" s="92">
        <v>291</v>
      </c>
      <c r="AN62345" s="92">
        <v>527</v>
      </c>
      <c r="AO62345" s="92">
        <v>10</v>
      </c>
      <c r="AP62345" s="92">
        <v>17</v>
      </c>
      <c r="AQ62345" s="92">
        <v>108</v>
      </c>
      <c r="AS62345" s="92">
        <v>-1407</v>
      </c>
      <c r="AT62345" s="92">
        <v>-10</v>
      </c>
      <c r="AU62345" s="92">
        <v>-126</v>
      </c>
      <c r="AV62345" s="92">
        <v>220</v>
      </c>
      <c r="AW62345" s="92">
        <v>46</v>
      </c>
      <c r="AX62345" s="92">
        <v>197</v>
      </c>
    </row>
    <row r="62346" spans="1:50">
      <c r="A62346" s="83" t="s">
        <v>182</v>
      </c>
      <c r="B62346" s="84">
        <v>44784</v>
      </c>
      <c r="C62346" s="85">
        <v>44783</v>
      </c>
      <c r="D62346" s="83">
        <v>17</v>
      </c>
      <c r="E62346" s="84">
        <v>44783.708333333336</v>
      </c>
      <c r="F62346" s="86" t="s">
        <v>429</v>
      </c>
      <c r="G62346" s="87" t="s">
        <v>430</v>
      </c>
      <c r="H62346" s="92">
        <v>2073</v>
      </c>
      <c r="I62346" s="92">
        <v>2071</v>
      </c>
      <c r="J62346" s="92">
        <v>1016</v>
      </c>
      <c r="K62346" s="92">
        <v>-1055</v>
      </c>
      <c r="O62346" s="92">
        <v>2071</v>
      </c>
      <c r="P62346" s="92">
        <v>1016</v>
      </c>
      <c r="Q62346" s="92">
        <v>-1055</v>
      </c>
      <c r="S62346" s="92">
        <v>328</v>
      </c>
      <c r="V62346" s="92">
        <v>534</v>
      </c>
      <c r="W62346" s="92">
        <v>10</v>
      </c>
      <c r="X62346" s="92">
        <v>35</v>
      </c>
      <c r="Y62346" s="92">
        <v>109</v>
      </c>
      <c r="AK62346" s="92">
        <v>328</v>
      </c>
      <c r="AN62346" s="92">
        <v>534</v>
      </c>
      <c r="AO62346" s="92">
        <v>10</v>
      </c>
      <c r="AP62346" s="92">
        <v>35</v>
      </c>
      <c r="AQ62346" s="92">
        <v>109</v>
      </c>
      <c r="AS62346" s="92">
        <v>-1382</v>
      </c>
      <c r="AT62346" s="92">
        <v>-10</v>
      </c>
      <c r="AU62346" s="92">
        <v>-109</v>
      </c>
      <c r="AV62346" s="92">
        <v>224</v>
      </c>
      <c r="AW62346" s="92">
        <v>45</v>
      </c>
      <c r="AX62346" s="92">
        <v>177</v>
      </c>
    </row>
    <row r="62347" spans="1:50">
      <c r="A62347" s="83" t="s">
        <v>182</v>
      </c>
      <c r="B62347" s="84">
        <v>44784.041666666664</v>
      </c>
      <c r="C62347" s="85">
        <v>44783</v>
      </c>
      <c r="D62347" s="83">
        <v>18</v>
      </c>
      <c r="E62347" s="84">
        <v>44783.75</v>
      </c>
      <c r="F62347" s="86" t="s">
        <v>429</v>
      </c>
      <c r="G62347" s="87" t="s">
        <v>430</v>
      </c>
      <c r="H62347" s="92">
        <v>2052</v>
      </c>
      <c r="I62347" s="92">
        <v>2067</v>
      </c>
      <c r="J62347" s="92">
        <v>997</v>
      </c>
      <c r="K62347" s="92">
        <v>-1070</v>
      </c>
      <c r="O62347" s="92">
        <v>2067</v>
      </c>
      <c r="P62347" s="92">
        <v>997</v>
      </c>
      <c r="Q62347" s="92">
        <v>-1070</v>
      </c>
      <c r="S62347" s="92">
        <v>352</v>
      </c>
      <c r="V62347" s="92">
        <v>505</v>
      </c>
      <c r="W62347" s="92">
        <v>11</v>
      </c>
      <c r="X62347" s="92">
        <v>23</v>
      </c>
      <c r="Y62347" s="92">
        <v>106</v>
      </c>
      <c r="AK62347" s="92">
        <v>352</v>
      </c>
      <c r="AN62347" s="92">
        <v>505</v>
      </c>
      <c r="AO62347" s="92">
        <v>11</v>
      </c>
      <c r="AP62347" s="92">
        <v>23</v>
      </c>
      <c r="AQ62347" s="92">
        <v>106</v>
      </c>
      <c r="AS62347" s="92">
        <v>-1373</v>
      </c>
      <c r="AT62347" s="92">
        <v>-11</v>
      </c>
      <c r="AU62347" s="92">
        <v>-113</v>
      </c>
      <c r="AV62347" s="92">
        <v>233</v>
      </c>
      <c r="AW62347" s="92">
        <v>34</v>
      </c>
      <c r="AX62347" s="92">
        <v>160</v>
      </c>
    </row>
    <row r="62348" spans="1:50">
      <c r="A62348" s="83" t="s">
        <v>182</v>
      </c>
      <c r="B62348" s="84">
        <v>44784.083333333336</v>
      </c>
      <c r="C62348" s="85">
        <v>44783</v>
      </c>
      <c r="D62348" s="83">
        <v>19</v>
      </c>
      <c r="E62348" s="84">
        <v>44783.791666666664</v>
      </c>
      <c r="F62348" s="86" t="s">
        <v>429</v>
      </c>
      <c r="G62348" s="87" t="s">
        <v>430</v>
      </c>
      <c r="H62348" s="92">
        <v>1999</v>
      </c>
      <c r="I62348" s="92">
        <v>2032</v>
      </c>
      <c r="J62348" s="92">
        <v>954</v>
      </c>
      <c r="K62348" s="92">
        <v>-1078</v>
      </c>
      <c r="O62348" s="92">
        <v>2032</v>
      </c>
      <c r="P62348" s="92">
        <v>954</v>
      </c>
      <c r="Q62348" s="92">
        <v>-1078</v>
      </c>
      <c r="S62348" s="92">
        <v>357</v>
      </c>
      <c r="V62348" s="92">
        <v>434</v>
      </c>
      <c r="W62348" s="92">
        <v>7</v>
      </c>
      <c r="X62348" s="92">
        <v>46</v>
      </c>
      <c r="Y62348" s="92">
        <v>110</v>
      </c>
      <c r="AK62348" s="92">
        <v>357</v>
      </c>
      <c r="AN62348" s="92">
        <v>434</v>
      </c>
      <c r="AO62348" s="92">
        <v>7</v>
      </c>
      <c r="AP62348" s="92">
        <v>46</v>
      </c>
      <c r="AQ62348" s="92">
        <v>110</v>
      </c>
      <c r="AS62348" s="92">
        <v>-1361</v>
      </c>
      <c r="AT62348" s="92">
        <v>-10</v>
      </c>
      <c r="AU62348" s="92">
        <v>-112</v>
      </c>
      <c r="AV62348" s="92">
        <v>231</v>
      </c>
      <c r="AW62348" s="92">
        <v>21</v>
      </c>
      <c r="AX62348" s="92">
        <v>153</v>
      </c>
    </row>
    <row r="62349" spans="1:50">
      <c r="A62349" s="83" t="s">
        <v>182</v>
      </c>
      <c r="B62349" s="84">
        <v>44784.125</v>
      </c>
      <c r="C62349" s="85">
        <v>44783</v>
      </c>
      <c r="D62349" s="83">
        <v>20</v>
      </c>
      <c r="E62349" s="84">
        <v>44783.833333333336</v>
      </c>
      <c r="F62349" s="86" t="s">
        <v>429</v>
      </c>
      <c r="G62349" s="87" t="s">
        <v>430</v>
      </c>
      <c r="H62349" s="92">
        <v>1940</v>
      </c>
      <c r="I62349" s="92">
        <v>1968</v>
      </c>
      <c r="J62349" s="92">
        <v>915</v>
      </c>
      <c r="K62349" s="92">
        <v>-1053</v>
      </c>
      <c r="O62349" s="92">
        <v>1968</v>
      </c>
      <c r="P62349" s="92">
        <v>915</v>
      </c>
      <c r="Q62349" s="92">
        <v>-1053</v>
      </c>
      <c r="S62349" s="92">
        <v>288</v>
      </c>
      <c r="V62349" s="92">
        <v>470</v>
      </c>
      <c r="W62349" s="92">
        <v>1</v>
      </c>
      <c r="X62349" s="92">
        <v>47</v>
      </c>
      <c r="Y62349" s="92">
        <v>109</v>
      </c>
      <c r="AK62349" s="92">
        <v>288</v>
      </c>
      <c r="AN62349" s="92">
        <v>470</v>
      </c>
      <c r="AO62349" s="92">
        <v>1</v>
      </c>
      <c r="AP62349" s="92">
        <v>47</v>
      </c>
      <c r="AQ62349" s="92">
        <v>109</v>
      </c>
      <c r="AS62349" s="92">
        <v>-1308</v>
      </c>
      <c r="AT62349" s="92">
        <v>-11</v>
      </c>
      <c r="AU62349" s="92">
        <v>-91</v>
      </c>
      <c r="AV62349" s="92">
        <v>227</v>
      </c>
      <c r="AW62349" s="92">
        <v>15</v>
      </c>
      <c r="AX62349" s="92">
        <v>115</v>
      </c>
    </row>
    <row r="62350" spans="1:50">
      <c r="A62350" s="83" t="s">
        <v>182</v>
      </c>
      <c r="B62350" s="84">
        <v>44784.166666666664</v>
      </c>
      <c r="C62350" s="85">
        <v>44783</v>
      </c>
      <c r="D62350" s="83">
        <v>21</v>
      </c>
      <c r="E62350" s="84">
        <v>44783.875</v>
      </c>
      <c r="F62350" s="86" t="s">
        <v>429</v>
      </c>
      <c r="G62350" s="87" t="s">
        <v>430</v>
      </c>
      <c r="H62350" s="92">
        <v>1898</v>
      </c>
      <c r="I62350" s="92">
        <v>1894</v>
      </c>
      <c r="J62350" s="92">
        <v>844</v>
      </c>
      <c r="K62350" s="92">
        <v>-1050</v>
      </c>
      <c r="O62350" s="92">
        <v>1894</v>
      </c>
      <c r="P62350" s="92">
        <v>844</v>
      </c>
      <c r="Q62350" s="92">
        <v>-1050</v>
      </c>
      <c r="S62350" s="92">
        <v>290</v>
      </c>
      <c r="V62350" s="92">
        <v>368</v>
      </c>
      <c r="W62350" s="92">
        <v>0</v>
      </c>
      <c r="X62350" s="92">
        <v>76</v>
      </c>
      <c r="Y62350" s="92">
        <v>110</v>
      </c>
      <c r="AK62350" s="92">
        <v>290</v>
      </c>
      <c r="AN62350" s="92">
        <v>368</v>
      </c>
      <c r="AO62350" s="92">
        <v>0</v>
      </c>
      <c r="AP62350" s="92">
        <v>76</v>
      </c>
      <c r="AQ62350" s="92">
        <v>110</v>
      </c>
      <c r="AS62350" s="92">
        <v>-1259</v>
      </c>
      <c r="AT62350" s="92">
        <v>-12</v>
      </c>
      <c r="AU62350" s="92">
        <v>-70</v>
      </c>
      <c r="AV62350" s="92">
        <v>199</v>
      </c>
      <c r="AW62350" s="92">
        <v>-3</v>
      </c>
      <c r="AX62350" s="92">
        <v>95</v>
      </c>
    </row>
    <row r="62351" spans="1:50">
      <c r="A62351" s="83" t="s">
        <v>182</v>
      </c>
      <c r="B62351" s="84">
        <v>44784.208333333336</v>
      </c>
      <c r="C62351" s="85">
        <v>44783</v>
      </c>
      <c r="D62351" s="83">
        <v>22</v>
      </c>
      <c r="E62351" s="84">
        <v>44783.916666666664</v>
      </c>
      <c r="F62351" s="86" t="s">
        <v>429</v>
      </c>
      <c r="G62351" s="87" t="s">
        <v>430</v>
      </c>
      <c r="H62351" s="92">
        <v>1770</v>
      </c>
      <c r="I62351" s="92">
        <v>1776</v>
      </c>
      <c r="J62351" s="92">
        <v>722</v>
      </c>
      <c r="K62351" s="92">
        <v>-1054</v>
      </c>
      <c r="O62351" s="92">
        <v>1776</v>
      </c>
      <c r="P62351" s="92">
        <v>722</v>
      </c>
      <c r="Q62351" s="92">
        <v>-1054</v>
      </c>
      <c r="S62351" s="92">
        <v>239</v>
      </c>
      <c r="V62351" s="92">
        <v>330</v>
      </c>
      <c r="W62351" s="92">
        <v>0</v>
      </c>
      <c r="X62351" s="92">
        <v>44</v>
      </c>
      <c r="Y62351" s="92">
        <v>109</v>
      </c>
      <c r="AK62351" s="92">
        <v>239</v>
      </c>
      <c r="AN62351" s="92">
        <v>330</v>
      </c>
      <c r="AO62351" s="92">
        <v>0</v>
      </c>
      <c r="AP62351" s="92">
        <v>44</v>
      </c>
      <c r="AQ62351" s="92">
        <v>109</v>
      </c>
      <c r="AS62351" s="92">
        <v>-1229</v>
      </c>
      <c r="AT62351" s="92">
        <v>-14</v>
      </c>
      <c r="AU62351" s="92">
        <v>-53</v>
      </c>
      <c r="AV62351" s="92">
        <v>193</v>
      </c>
      <c r="AW62351" s="92">
        <v>-10</v>
      </c>
      <c r="AX62351" s="92">
        <v>59</v>
      </c>
    </row>
    <row r="62352" spans="1:50">
      <c r="A62352" s="83" t="s">
        <v>182</v>
      </c>
      <c r="B62352" s="84">
        <v>44784.25</v>
      </c>
      <c r="C62352" s="85">
        <v>44783</v>
      </c>
      <c r="D62352" s="83">
        <v>23</v>
      </c>
      <c r="E62352" s="84">
        <v>44783.958333333336</v>
      </c>
      <c r="F62352" s="86" t="s">
        <v>429</v>
      </c>
      <c r="G62352" s="87" t="s">
        <v>430</v>
      </c>
      <c r="H62352" s="92">
        <v>1648</v>
      </c>
      <c r="I62352" s="92">
        <v>1639</v>
      </c>
      <c r="J62352" s="92">
        <v>732</v>
      </c>
      <c r="K62352" s="92">
        <v>-907</v>
      </c>
      <c r="O62352" s="92">
        <v>1639</v>
      </c>
      <c r="P62352" s="92">
        <v>732</v>
      </c>
      <c r="Q62352" s="92">
        <v>-907</v>
      </c>
      <c r="S62352" s="92">
        <v>224</v>
      </c>
      <c r="V62352" s="92">
        <v>350</v>
      </c>
      <c r="W62352" s="92">
        <v>0</v>
      </c>
      <c r="X62352" s="92">
        <v>45</v>
      </c>
      <c r="Y62352" s="92">
        <v>113</v>
      </c>
      <c r="AK62352" s="92">
        <v>224</v>
      </c>
      <c r="AN62352" s="92">
        <v>350</v>
      </c>
      <c r="AO62352" s="92">
        <v>0</v>
      </c>
      <c r="AP62352" s="92">
        <v>45</v>
      </c>
      <c r="AQ62352" s="92">
        <v>113</v>
      </c>
      <c r="AS62352" s="92">
        <v>-1065</v>
      </c>
      <c r="AT62352" s="92">
        <v>-1</v>
      </c>
      <c r="AU62352" s="92">
        <v>-50</v>
      </c>
      <c r="AV62352" s="92">
        <v>168</v>
      </c>
      <c r="AW62352" s="92">
        <v>-22</v>
      </c>
      <c r="AX62352" s="92">
        <v>63</v>
      </c>
    </row>
    <row r="62353" spans="1:50">
      <c r="A62353" s="83" t="s">
        <v>182</v>
      </c>
      <c r="B62353" s="84">
        <v>44784.291666666664</v>
      </c>
      <c r="C62353" s="85">
        <v>44783</v>
      </c>
      <c r="D62353" s="83">
        <v>24</v>
      </c>
      <c r="E62353" s="84">
        <v>44784</v>
      </c>
      <c r="F62353" s="86" t="s">
        <v>429</v>
      </c>
      <c r="G62353" s="87" t="s">
        <v>430</v>
      </c>
      <c r="H62353" s="92">
        <v>1480</v>
      </c>
      <c r="I62353" s="92">
        <v>1503</v>
      </c>
      <c r="J62353" s="92">
        <v>744</v>
      </c>
      <c r="K62353" s="92">
        <v>-759</v>
      </c>
      <c r="O62353" s="92">
        <v>1503</v>
      </c>
      <c r="P62353" s="92">
        <v>744</v>
      </c>
      <c r="Q62353" s="92">
        <v>-759</v>
      </c>
      <c r="S62353" s="92">
        <v>224</v>
      </c>
      <c r="V62353" s="92">
        <v>317</v>
      </c>
      <c r="W62353" s="92">
        <v>0</v>
      </c>
      <c r="X62353" s="92">
        <v>89</v>
      </c>
      <c r="Y62353" s="92">
        <v>114</v>
      </c>
      <c r="AK62353" s="92">
        <v>224</v>
      </c>
      <c r="AN62353" s="92">
        <v>317</v>
      </c>
      <c r="AO62353" s="92">
        <v>0</v>
      </c>
      <c r="AP62353" s="92">
        <v>89</v>
      </c>
      <c r="AQ62353" s="92">
        <v>114</v>
      </c>
      <c r="AS62353" s="92">
        <v>-956</v>
      </c>
      <c r="AT62353" s="92">
        <v>1</v>
      </c>
      <c r="AU62353" s="92">
        <v>-7</v>
      </c>
      <c r="AV62353" s="92">
        <v>180</v>
      </c>
      <c r="AW62353" s="92">
        <v>-39</v>
      </c>
      <c r="AX62353" s="92">
        <v>62</v>
      </c>
    </row>
    <row r="62354" spans="1:50">
      <c r="A62354" s="83" t="s">
        <v>182</v>
      </c>
      <c r="B62354" s="84">
        <v>44784.333333333336</v>
      </c>
      <c r="C62354" s="85">
        <v>44784</v>
      </c>
      <c r="D62354" s="83">
        <v>1</v>
      </c>
      <c r="E62354" s="84">
        <v>44784.041666666664</v>
      </c>
      <c r="F62354" s="86" t="s">
        <v>429</v>
      </c>
      <c r="G62354" s="87" t="s">
        <v>430</v>
      </c>
      <c r="H62354" s="92">
        <v>1354</v>
      </c>
      <c r="I62354" s="92">
        <v>1408</v>
      </c>
      <c r="J62354" s="92">
        <v>710</v>
      </c>
      <c r="K62354" s="92">
        <v>-698</v>
      </c>
      <c r="O62354" s="92">
        <v>1408</v>
      </c>
      <c r="P62354" s="92">
        <v>710</v>
      </c>
      <c r="Q62354" s="92">
        <v>-698</v>
      </c>
      <c r="S62354" s="92">
        <v>224</v>
      </c>
      <c r="V62354" s="92">
        <v>260</v>
      </c>
      <c r="W62354" s="92">
        <v>0</v>
      </c>
      <c r="X62354" s="92">
        <v>117</v>
      </c>
      <c r="Y62354" s="92">
        <v>109</v>
      </c>
      <c r="AK62354" s="92">
        <v>224</v>
      </c>
      <c r="AN62354" s="92">
        <v>260</v>
      </c>
      <c r="AO62354" s="92">
        <v>0</v>
      </c>
      <c r="AP62354" s="92">
        <v>117</v>
      </c>
      <c r="AQ62354" s="92">
        <v>109</v>
      </c>
      <c r="AS62354" s="92">
        <v>-1009</v>
      </c>
      <c r="AT62354" s="92">
        <v>3</v>
      </c>
      <c r="AU62354" s="92">
        <v>31</v>
      </c>
      <c r="AV62354" s="92">
        <v>211</v>
      </c>
      <c r="AW62354" s="92">
        <v>-23</v>
      </c>
      <c r="AX62354" s="92">
        <v>89</v>
      </c>
    </row>
    <row r="62355" spans="1:50">
      <c r="A62355" s="83" t="s">
        <v>182</v>
      </c>
      <c r="B62355" s="84">
        <v>44784.375</v>
      </c>
      <c r="C62355" s="85">
        <v>44784</v>
      </c>
      <c r="D62355" s="83">
        <v>2</v>
      </c>
      <c r="E62355" s="84">
        <v>44784.083333333336</v>
      </c>
      <c r="F62355" s="86" t="s">
        <v>429</v>
      </c>
      <c r="G62355" s="87" t="s">
        <v>430</v>
      </c>
      <c r="H62355" s="92">
        <v>1321</v>
      </c>
      <c r="I62355" s="92">
        <v>1338</v>
      </c>
      <c r="J62355" s="92">
        <v>676</v>
      </c>
      <c r="K62355" s="92">
        <v>-662</v>
      </c>
      <c r="O62355" s="92">
        <v>1338</v>
      </c>
      <c r="P62355" s="92">
        <v>676</v>
      </c>
      <c r="Q62355" s="92">
        <v>-662</v>
      </c>
      <c r="S62355" s="92">
        <v>226</v>
      </c>
      <c r="V62355" s="92">
        <v>221</v>
      </c>
      <c r="W62355" s="92">
        <v>0</v>
      </c>
      <c r="X62355" s="92">
        <v>119</v>
      </c>
      <c r="Y62355" s="92">
        <v>110</v>
      </c>
      <c r="AK62355" s="92">
        <v>226</v>
      </c>
      <c r="AN62355" s="92">
        <v>221</v>
      </c>
      <c r="AO62355" s="92">
        <v>0</v>
      </c>
      <c r="AP62355" s="92">
        <v>119</v>
      </c>
      <c r="AQ62355" s="92">
        <v>110</v>
      </c>
      <c r="AS62355" s="92">
        <v>-988</v>
      </c>
      <c r="AT62355" s="92">
        <v>4</v>
      </c>
      <c r="AU62355" s="92">
        <v>30</v>
      </c>
      <c r="AV62355" s="92">
        <v>219</v>
      </c>
      <c r="AW62355" s="92">
        <v>-23</v>
      </c>
      <c r="AX62355" s="92">
        <v>96</v>
      </c>
    </row>
    <row r="62356" spans="1:50">
      <c r="A62356" s="83" t="s">
        <v>182</v>
      </c>
      <c r="B62356" s="84">
        <v>44784.416666666664</v>
      </c>
      <c r="C62356" s="85">
        <v>44784</v>
      </c>
      <c r="D62356" s="83">
        <v>3</v>
      </c>
      <c r="E62356" s="84">
        <v>44784.125</v>
      </c>
      <c r="F62356" s="86" t="s">
        <v>429</v>
      </c>
      <c r="G62356" s="87" t="s">
        <v>430</v>
      </c>
      <c r="H62356" s="92">
        <v>1277</v>
      </c>
      <c r="I62356" s="92">
        <v>1284</v>
      </c>
      <c r="J62356" s="92">
        <v>636</v>
      </c>
      <c r="K62356" s="92">
        <v>-648</v>
      </c>
      <c r="O62356" s="92">
        <v>1284</v>
      </c>
      <c r="P62356" s="92">
        <v>636</v>
      </c>
      <c r="Q62356" s="92">
        <v>-648</v>
      </c>
      <c r="S62356" s="92">
        <v>224</v>
      </c>
      <c r="V62356" s="92">
        <v>198</v>
      </c>
      <c r="W62356" s="92">
        <v>0</v>
      </c>
      <c r="X62356" s="92">
        <v>107</v>
      </c>
      <c r="Y62356" s="92">
        <v>107</v>
      </c>
      <c r="AK62356" s="92">
        <v>224</v>
      </c>
      <c r="AN62356" s="92">
        <v>198</v>
      </c>
      <c r="AO62356" s="92">
        <v>0</v>
      </c>
      <c r="AP62356" s="92">
        <v>107</v>
      </c>
      <c r="AQ62356" s="92">
        <v>107</v>
      </c>
      <c r="AS62356" s="92">
        <v>-999</v>
      </c>
      <c r="AT62356" s="92">
        <v>5</v>
      </c>
      <c r="AU62356" s="92">
        <v>29</v>
      </c>
      <c r="AV62356" s="92">
        <v>228</v>
      </c>
      <c r="AW62356" s="92">
        <v>-25</v>
      </c>
      <c r="AX62356" s="92">
        <v>114</v>
      </c>
    </row>
    <row r="62357" spans="1:50">
      <c r="A62357" s="83" t="s">
        <v>182</v>
      </c>
      <c r="B62357" s="84">
        <v>44784.458333333336</v>
      </c>
      <c r="C62357" s="85">
        <v>44784</v>
      </c>
      <c r="D62357" s="83">
        <v>4</v>
      </c>
      <c r="E62357" s="84">
        <v>44784.166666666664</v>
      </c>
      <c r="F62357" s="86" t="s">
        <v>429</v>
      </c>
      <c r="G62357" s="87" t="s">
        <v>430</v>
      </c>
      <c r="H62357" s="92">
        <v>1252</v>
      </c>
      <c r="I62357" s="92">
        <v>1260</v>
      </c>
      <c r="J62357" s="92">
        <v>638</v>
      </c>
      <c r="K62357" s="92">
        <v>-622</v>
      </c>
      <c r="O62357" s="92">
        <v>1260</v>
      </c>
      <c r="P62357" s="92">
        <v>638</v>
      </c>
      <c r="Q62357" s="92">
        <v>-622</v>
      </c>
      <c r="S62357" s="92">
        <v>224</v>
      </c>
      <c r="V62357" s="92">
        <v>197</v>
      </c>
      <c r="W62357" s="92">
        <v>0</v>
      </c>
      <c r="X62357" s="92">
        <v>110</v>
      </c>
      <c r="Y62357" s="92">
        <v>107</v>
      </c>
      <c r="AK62357" s="92">
        <v>224</v>
      </c>
      <c r="AN62357" s="92">
        <v>197</v>
      </c>
      <c r="AO62357" s="92">
        <v>0</v>
      </c>
      <c r="AP62357" s="92">
        <v>110</v>
      </c>
      <c r="AQ62357" s="92">
        <v>107</v>
      </c>
      <c r="AS62357" s="92">
        <v>-986</v>
      </c>
      <c r="AT62357" s="92">
        <v>6</v>
      </c>
      <c r="AU62357" s="92">
        <v>25</v>
      </c>
      <c r="AV62357" s="92">
        <v>238</v>
      </c>
      <c r="AW62357" s="92">
        <v>-37</v>
      </c>
      <c r="AX62357" s="92">
        <v>132</v>
      </c>
    </row>
    <row r="62358" spans="1:50">
      <c r="A62358" s="83" t="s">
        <v>182</v>
      </c>
      <c r="B62358" s="84">
        <v>44784.5</v>
      </c>
      <c r="C62358" s="85">
        <v>44784</v>
      </c>
      <c r="D62358" s="83">
        <v>5</v>
      </c>
      <c r="E62358" s="84">
        <v>44784.208333333336</v>
      </c>
      <c r="F62358" s="86" t="s">
        <v>429</v>
      </c>
      <c r="G62358" s="87" t="s">
        <v>430</v>
      </c>
      <c r="H62358" s="92">
        <v>1258</v>
      </c>
      <c r="I62358" s="92">
        <v>1278</v>
      </c>
      <c r="J62358" s="92">
        <v>658</v>
      </c>
      <c r="K62358" s="92">
        <v>-620</v>
      </c>
      <c r="O62358" s="92">
        <v>1278</v>
      </c>
      <c r="P62358" s="92">
        <v>658</v>
      </c>
      <c r="Q62358" s="92">
        <v>-620</v>
      </c>
      <c r="S62358" s="92">
        <v>223</v>
      </c>
      <c r="V62358" s="92">
        <v>197</v>
      </c>
      <c r="W62358" s="92">
        <v>0</v>
      </c>
      <c r="X62358" s="92">
        <v>131</v>
      </c>
      <c r="Y62358" s="92">
        <v>107</v>
      </c>
      <c r="AK62358" s="92">
        <v>223</v>
      </c>
      <c r="AN62358" s="92">
        <v>197</v>
      </c>
      <c r="AO62358" s="92">
        <v>0</v>
      </c>
      <c r="AP62358" s="92">
        <v>131</v>
      </c>
      <c r="AQ62358" s="92">
        <v>107</v>
      </c>
      <c r="AS62358" s="92">
        <v>-998</v>
      </c>
      <c r="AT62358" s="92">
        <v>6</v>
      </c>
      <c r="AU62358" s="92">
        <v>23</v>
      </c>
      <c r="AV62358" s="92">
        <v>250</v>
      </c>
      <c r="AW62358" s="92">
        <v>-42</v>
      </c>
      <c r="AX62358" s="92">
        <v>141</v>
      </c>
    </row>
    <row r="62359" spans="1:50">
      <c r="A62359" s="83" t="s">
        <v>182</v>
      </c>
      <c r="B62359" s="84">
        <v>44784.541666666664</v>
      </c>
      <c r="C62359" s="85">
        <v>44784</v>
      </c>
      <c r="D62359" s="83">
        <v>6</v>
      </c>
      <c r="E62359" s="84">
        <v>44784.25</v>
      </c>
      <c r="F62359" s="86" t="s">
        <v>429</v>
      </c>
      <c r="G62359" s="87" t="s">
        <v>430</v>
      </c>
      <c r="H62359" s="92">
        <v>1324</v>
      </c>
      <c r="I62359" s="92">
        <v>1336</v>
      </c>
      <c r="J62359" s="92">
        <v>629</v>
      </c>
      <c r="K62359" s="92">
        <v>-707</v>
      </c>
      <c r="O62359" s="92">
        <v>1336</v>
      </c>
      <c r="P62359" s="92">
        <v>629</v>
      </c>
      <c r="Q62359" s="92">
        <v>-707</v>
      </c>
      <c r="S62359" s="92">
        <v>226</v>
      </c>
      <c r="V62359" s="92">
        <v>197</v>
      </c>
      <c r="W62359" s="92">
        <v>1</v>
      </c>
      <c r="X62359" s="92">
        <v>93</v>
      </c>
      <c r="Y62359" s="92">
        <v>112</v>
      </c>
      <c r="AK62359" s="92">
        <v>226</v>
      </c>
      <c r="AN62359" s="92">
        <v>197</v>
      </c>
      <c r="AO62359" s="92">
        <v>1</v>
      </c>
      <c r="AP62359" s="92">
        <v>93</v>
      </c>
      <c r="AQ62359" s="92">
        <v>112</v>
      </c>
      <c r="AS62359" s="92">
        <v>-1028</v>
      </c>
      <c r="AT62359" s="92">
        <v>4</v>
      </c>
      <c r="AU62359" s="92">
        <v>-17</v>
      </c>
      <c r="AV62359" s="92">
        <v>239</v>
      </c>
      <c r="AW62359" s="92">
        <v>-43</v>
      </c>
      <c r="AX62359" s="92">
        <v>138</v>
      </c>
    </row>
    <row r="62360" spans="1:50">
      <c r="A62360" s="83" t="s">
        <v>182</v>
      </c>
      <c r="B62360" s="84">
        <v>44784.583333333336</v>
      </c>
      <c r="C62360" s="85">
        <v>44784</v>
      </c>
      <c r="D62360" s="83">
        <v>7</v>
      </c>
      <c r="E62360" s="84">
        <v>44784.291666666664</v>
      </c>
      <c r="F62360" s="86" t="s">
        <v>429</v>
      </c>
      <c r="G62360" s="87" t="s">
        <v>430</v>
      </c>
      <c r="H62360" s="92">
        <v>1410</v>
      </c>
      <c r="I62360" s="92">
        <v>1424</v>
      </c>
      <c r="J62360" s="92">
        <v>606</v>
      </c>
      <c r="K62360" s="92">
        <v>-818</v>
      </c>
      <c r="O62360" s="92">
        <v>1424</v>
      </c>
      <c r="P62360" s="92">
        <v>606</v>
      </c>
      <c r="Q62360" s="92">
        <v>-818</v>
      </c>
      <c r="S62360" s="92">
        <v>228</v>
      </c>
      <c r="V62360" s="92">
        <v>197</v>
      </c>
      <c r="W62360" s="92">
        <v>2</v>
      </c>
      <c r="X62360" s="92">
        <v>69</v>
      </c>
      <c r="Y62360" s="92">
        <v>110</v>
      </c>
      <c r="AK62360" s="92">
        <v>228</v>
      </c>
      <c r="AN62360" s="92">
        <v>197</v>
      </c>
      <c r="AO62360" s="92">
        <v>2</v>
      </c>
      <c r="AP62360" s="92">
        <v>69</v>
      </c>
      <c r="AQ62360" s="92">
        <v>110</v>
      </c>
      <c r="AS62360" s="92">
        <v>-1135</v>
      </c>
      <c r="AT62360" s="92">
        <v>-5</v>
      </c>
      <c r="AU62360" s="92">
        <v>-28</v>
      </c>
      <c r="AV62360" s="92">
        <v>232</v>
      </c>
      <c r="AW62360" s="92">
        <v>-27</v>
      </c>
      <c r="AX62360" s="92">
        <v>145</v>
      </c>
    </row>
    <row r="62361" spans="1:50">
      <c r="A62361" s="83" t="s">
        <v>182</v>
      </c>
      <c r="B62361" s="84">
        <v>44784.625</v>
      </c>
      <c r="C62361" s="85">
        <v>44784</v>
      </c>
      <c r="D62361" s="83">
        <v>8</v>
      </c>
      <c r="E62361" s="84">
        <v>44784.333333333336</v>
      </c>
      <c r="F62361" s="86" t="s">
        <v>429</v>
      </c>
      <c r="G62361" s="87" t="s">
        <v>430</v>
      </c>
      <c r="H62361" s="92">
        <v>1519</v>
      </c>
      <c r="I62361" s="92">
        <v>1548</v>
      </c>
      <c r="J62361" s="92">
        <v>583</v>
      </c>
      <c r="K62361" s="92">
        <v>-965</v>
      </c>
      <c r="O62361" s="92">
        <v>1548</v>
      </c>
      <c r="P62361" s="92">
        <v>583</v>
      </c>
      <c r="Q62361" s="92">
        <v>-965</v>
      </c>
      <c r="S62361" s="92">
        <v>225</v>
      </c>
      <c r="V62361" s="92">
        <v>197</v>
      </c>
      <c r="W62361" s="92">
        <v>10</v>
      </c>
      <c r="X62361" s="92">
        <v>37</v>
      </c>
      <c r="Y62361" s="92">
        <v>114</v>
      </c>
      <c r="AK62361" s="92">
        <v>225</v>
      </c>
      <c r="AN62361" s="92">
        <v>197</v>
      </c>
      <c r="AO62361" s="92">
        <v>10</v>
      </c>
      <c r="AP62361" s="92">
        <v>37</v>
      </c>
      <c r="AQ62361" s="92">
        <v>114</v>
      </c>
      <c r="AS62361" s="92">
        <v>-1224</v>
      </c>
      <c r="AT62361" s="92">
        <v>-4</v>
      </c>
      <c r="AU62361" s="92">
        <v>-24</v>
      </c>
      <c r="AV62361" s="92">
        <v>185</v>
      </c>
      <c r="AW62361" s="92">
        <v>-19</v>
      </c>
      <c r="AX62361" s="92">
        <v>121</v>
      </c>
    </row>
    <row r="62362" spans="1:50">
      <c r="A62362" s="83" t="s">
        <v>182</v>
      </c>
      <c r="B62362" s="84">
        <v>44784.666666666664</v>
      </c>
      <c r="C62362" s="85">
        <v>44784</v>
      </c>
      <c r="D62362" s="83">
        <v>9</v>
      </c>
      <c r="E62362" s="84">
        <v>44784.375</v>
      </c>
      <c r="F62362" s="86" t="s">
        <v>429</v>
      </c>
      <c r="G62362" s="87" t="s">
        <v>430</v>
      </c>
      <c r="H62362" s="92">
        <v>1591</v>
      </c>
      <c r="I62362" s="92">
        <v>1639</v>
      </c>
      <c r="J62362" s="92">
        <v>568</v>
      </c>
      <c r="K62362" s="92">
        <v>-1071</v>
      </c>
      <c r="O62362" s="92">
        <v>1639</v>
      </c>
      <c r="P62362" s="92">
        <v>568</v>
      </c>
      <c r="Q62362" s="92">
        <v>-1071</v>
      </c>
      <c r="S62362" s="92">
        <v>221</v>
      </c>
      <c r="V62362" s="92">
        <v>199</v>
      </c>
      <c r="W62362" s="92">
        <v>14</v>
      </c>
      <c r="X62362" s="92">
        <v>21</v>
      </c>
      <c r="Y62362" s="92">
        <v>113</v>
      </c>
      <c r="AK62362" s="92">
        <v>221</v>
      </c>
      <c r="AN62362" s="92">
        <v>199</v>
      </c>
      <c r="AO62362" s="92">
        <v>14</v>
      </c>
      <c r="AP62362" s="92">
        <v>21</v>
      </c>
      <c r="AQ62362" s="92">
        <v>113</v>
      </c>
      <c r="AS62362" s="92">
        <v>-1282</v>
      </c>
      <c r="AT62362" s="92">
        <v>-4</v>
      </c>
      <c r="AU62362" s="92">
        <v>-28</v>
      </c>
      <c r="AV62362" s="92">
        <v>166</v>
      </c>
      <c r="AW62362" s="92">
        <v>-23</v>
      </c>
      <c r="AX62362" s="92">
        <v>100</v>
      </c>
    </row>
    <row r="62363" spans="1:50">
      <c r="A62363" s="83" t="s">
        <v>182</v>
      </c>
      <c r="B62363" s="84">
        <v>44784.708333333336</v>
      </c>
      <c r="C62363" s="85">
        <v>44784</v>
      </c>
      <c r="D62363" s="83">
        <v>10</v>
      </c>
      <c r="E62363" s="84">
        <v>44784.416666666664</v>
      </c>
      <c r="F62363" s="86" t="s">
        <v>429</v>
      </c>
      <c r="G62363" s="87" t="s">
        <v>430</v>
      </c>
      <c r="H62363" s="92">
        <v>1668</v>
      </c>
      <c r="I62363" s="92">
        <v>1740</v>
      </c>
      <c r="J62363" s="92">
        <v>669</v>
      </c>
      <c r="K62363" s="92">
        <v>-1071</v>
      </c>
      <c r="O62363" s="92">
        <v>1740</v>
      </c>
      <c r="P62363" s="92">
        <v>669</v>
      </c>
      <c r="Q62363" s="92">
        <v>-1071</v>
      </c>
      <c r="S62363" s="92">
        <v>225</v>
      </c>
      <c r="V62363" s="92">
        <v>311</v>
      </c>
      <c r="W62363" s="92">
        <v>15</v>
      </c>
      <c r="X62363" s="92">
        <v>8</v>
      </c>
      <c r="Y62363" s="92">
        <v>110</v>
      </c>
      <c r="AK62363" s="92">
        <v>225</v>
      </c>
      <c r="AN62363" s="92">
        <v>311</v>
      </c>
      <c r="AO62363" s="92">
        <v>15</v>
      </c>
      <c r="AP62363" s="92">
        <v>8</v>
      </c>
      <c r="AQ62363" s="92">
        <v>110</v>
      </c>
      <c r="AS62363" s="92">
        <v>-1312</v>
      </c>
      <c r="AT62363" s="92">
        <v>-5</v>
      </c>
      <c r="AU62363" s="92">
        <v>-58</v>
      </c>
      <c r="AV62363" s="92">
        <v>179</v>
      </c>
      <c r="AW62363" s="92">
        <v>-10</v>
      </c>
      <c r="AX62363" s="92">
        <v>135</v>
      </c>
    </row>
    <row r="62364" spans="1:50">
      <c r="A62364" s="83" t="s">
        <v>182</v>
      </c>
      <c r="B62364" s="84">
        <v>44784.75</v>
      </c>
      <c r="C62364" s="85">
        <v>44784</v>
      </c>
      <c r="D62364" s="83">
        <v>11</v>
      </c>
      <c r="E62364" s="84">
        <v>44784.458333333336</v>
      </c>
      <c r="F62364" s="86" t="s">
        <v>429</v>
      </c>
      <c r="G62364" s="87" t="s">
        <v>430</v>
      </c>
      <c r="H62364" s="92">
        <v>1740</v>
      </c>
      <c r="I62364" s="92">
        <v>1829</v>
      </c>
      <c r="J62364" s="92">
        <v>783</v>
      </c>
      <c r="K62364" s="92">
        <v>-1046</v>
      </c>
      <c r="O62364" s="92">
        <v>1829</v>
      </c>
      <c r="P62364" s="92">
        <v>783</v>
      </c>
      <c r="Q62364" s="92">
        <v>-1046</v>
      </c>
      <c r="S62364" s="92">
        <v>283</v>
      </c>
      <c r="V62364" s="92">
        <v>371</v>
      </c>
      <c r="W62364" s="92">
        <v>15</v>
      </c>
      <c r="X62364" s="92">
        <v>4</v>
      </c>
      <c r="Y62364" s="92">
        <v>110</v>
      </c>
      <c r="AK62364" s="92">
        <v>283</v>
      </c>
      <c r="AN62364" s="92">
        <v>371</v>
      </c>
      <c r="AO62364" s="92">
        <v>15</v>
      </c>
      <c r="AP62364" s="92">
        <v>4</v>
      </c>
      <c r="AQ62364" s="92">
        <v>110</v>
      </c>
      <c r="AS62364" s="92">
        <v>-1302</v>
      </c>
      <c r="AT62364" s="92">
        <v>-4</v>
      </c>
      <c r="AU62364" s="92">
        <v>-81</v>
      </c>
      <c r="AV62364" s="92">
        <v>178</v>
      </c>
      <c r="AW62364" s="92">
        <v>6</v>
      </c>
      <c r="AX62364" s="92">
        <v>157</v>
      </c>
    </row>
    <row r="62365" spans="1:50">
      <c r="A62365" s="83" t="s">
        <v>182</v>
      </c>
      <c r="B62365" s="84">
        <v>44784.791666666664</v>
      </c>
      <c r="C62365" s="85">
        <v>44784</v>
      </c>
      <c r="D62365" s="83">
        <v>12</v>
      </c>
      <c r="E62365" s="84">
        <v>44784.5</v>
      </c>
      <c r="F62365" s="86" t="s">
        <v>429</v>
      </c>
      <c r="G62365" s="87" t="s">
        <v>430</v>
      </c>
      <c r="H62365" s="92">
        <v>1818</v>
      </c>
      <c r="I62365" s="92">
        <v>1924</v>
      </c>
      <c r="J62365" s="92">
        <v>863</v>
      </c>
      <c r="K62365" s="92">
        <v>-1061</v>
      </c>
      <c r="O62365" s="92">
        <v>1924</v>
      </c>
      <c r="P62365" s="92">
        <v>863</v>
      </c>
      <c r="Q62365" s="92">
        <v>-1061</v>
      </c>
      <c r="S62365" s="92">
        <v>343</v>
      </c>
      <c r="V62365" s="92">
        <v>395</v>
      </c>
      <c r="W62365" s="92">
        <v>13</v>
      </c>
      <c r="X62365" s="92">
        <v>0</v>
      </c>
      <c r="Y62365" s="92">
        <v>112</v>
      </c>
      <c r="AK62365" s="92">
        <v>343</v>
      </c>
      <c r="AN62365" s="92">
        <v>395</v>
      </c>
      <c r="AO62365" s="92">
        <v>13</v>
      </c>
      <c r="AP62365" s="92">
        <v>0</v>
      </c>
      <c r="AQ62365" s="92">
        <v>112</v>
      </c>
      <c r="AS62365" s="92">
        <v>-1300</v>
      </c>
      <c r="AT62365" s="92">
        <v>-8</v>
      </c>
      <c r="AU62365" s="92">
        <v>-101</v>
      </c>
      <c r="AV62365" s="92">
        <v>169</v>
      </c>
      <c r="AW62365" s="92">
        <v>9</v>
      </c>
      <c r="AX62365" s="92">
        <v>170</v>
      </c>
    </row>
    <row r="62366" spans="1:50">
      <c r="A62366" s="83" t="s">
        <v>182</v>
      </c>
      <c r="B62366" s="84">
        <v>44784.833333333336</v>
      </c>
      <c r="C62366" s="85">
        <v>44784</v>
      </c>
      <c r="D62366" s="83">
        <v>13</v>
      </c>
      <c r="E62366" s="84">
        <v>44784.541666666664</v>
      </c>
      <c r="F62366" s="86" t="s">
        <v>429</v>
      </c>
      <c r="G62366" s="87" t="s">
        <v>430</v>
      </c>
      <c r="H62366" s="92">
        <v>1884</v>
      </c>
      <c r="I62366" s="92">
        <v>2013</v>
      </c>
      <c r="J62366" s="92">
        <v>989</v>
      </c>
      <c r="K62366" s="92">
        <v>-1024</v>
      </c>
      <c r="O62366" s="92">
        <v>2013</v>
      </c>
      <c r="P62366" s="92">
        <v>989</v>
      </c>
      <c r="Q62366" s="92">
        <v>-1024</v>
      </c>
      <c r="S62366" s="92">
        <v>367</v>
      </c>
      <c r="V62366" s="92">
        <v>498</v>
      </c>
      <c r="W62366" s="92">
        <v>14</v>
      </c>
      <c r="X62366" s="92">
        <v>0</v>
      </c>
      <c r="Y62366" s="92">
        <v>110</v>
      </c>
      <c r="AK62366" s="92">
        <v>367</v>
      </c>
      <c r="AN62366" s="92">
        <v>498</v>
      </c>
      <c r="AO62366" s="92">
        <v>14</v>
      </c>
      <c r="AP62366" s="92">
        <v>0</v>
      </c>
      <c r="AQ62366" s="92">
        <v>110</v>
      </c>
      <c r="AS62366" s="92">
        <v>-1266</v>
      </c>
      <c r="AT62366" s="92">
        <v>-10</v>
      </c>
      <c r="AU62366" s="92">
        <v>-112</v>
      </c>
      <c r="AV62366" s="92">
        <v>172</v>
      </c>
      <c r="AW62366" s="92">
        <v>9</v>
      </c>
      <c r="AX62366" s="92">
        <v>183</v>
      </c>
    </row>
    <row r="62367" spans="1:50">
      <c r="A62367" s="83" t="s">
        <v>182</v>
      </c>
      <c r="B62367" s="84">
        <v>44784.875</v>
      </c>
      <c r="C62367" s="85">
        <v>44784</v>
      </c>
      <c r="D62367" s="83">
        <v>14</v>
      </c>
      <c r="E62367" s="84">
        <v>44784.583333333336</v>
      </c>
      <c r="F62367" s="86" t="s">
        <v>429</v>
      </c>
      <c r="G62367" s="87" t="s">
        <v>430</v>
      </c>
      <c r="H62367" s="92">
        <v>1939</v>
      </c>
      <c r="I62367" s="92">
        <v>2095</v>
      </c>
      <c r="J62367" s="92">
        <v>1116</v>
      </c>
      <c r="K62367" s="92">
        <v>-979</v>
      </c>
      <c r="O62367" s="92">
        <v>2095</v>
      </c>
      <c r="P62367" s="92">
        <v>1116</v>
      </c>
      <c r="Q62367" s="92">
        <v>-979</v>
      </c>
      <c r="S62367" s="92">
        <v>364</v>
      </c>
      <c r="V62367" s="92">
        <v>632</v>
      </c>
      <c r="W62367" s="92">
        <v>11</v>
      </c>
      <c r="X62367" s="92">
        <v>0</v>
      </c>
      <c r="Y62367" s="92">
        <v>109</v>
      </c>
      <c r="AK62367" s="92">
        <v>364</v>
      </c>
      <c r="AN62367" s="92">
        <v>632</v>
      </c>
      <c r="AO62367" s="92">
        <v>11</v>
      </c>
      <c r="AP62367" s="92">
        <v>0</v>
      </c>
      <c r="AQ62367" s="92">
        <v>109</v>
      </c>
      <c r="AS62367" s="92">
        <v>-1247</v>
      </c>
      <c r="AT62367" s="92">
        <v>-14</v>
      </c>
      <c r="AU62367" s="92">
        <v>-127</v>
      </c>
      <c r="AV62367" s="92">
        <v>194</v>
      </c>
      <c r="AW62367" s="92">
        <v>17</v>
      </c>
      <c r="AX62367" s="92">
        <v>198</v>
      </c>
    </row>
    <row r="62368" spans="1:50">
      <c r="A62368" s="83" t="s">
        <v>182</v>
      </c>
      <c r="B62368" s="84">
        <v>44784.916666666664</v>
      </c>
      <c r="C62368" s="85">
        <v>44784</v>
      </c>
      <c r="D62368" s="83">
        <v>15</v>
      </c>
      <c r="E62368" s="84">
        <v>44784.625</v>
      </c>
      <c r="F62368" s="86" t="s">
        <v>429</v>
      </c>
      <c r="G62368" s="87" t="s">
        <v>430</v>
      </c>
      <c r="H62368" s="92">
        <v>1992</v>
      </c>
      <c r="I62368" s="92">
        <v>2142</v>
      </c>
      <c r="J62368" s="92">
        <v>1221</v>
      </c>
      <c r="K62368" s="92">
        <v>-921</v>
      </c>
      <c r="O62368" s="92">
        <v>2142</v>
      </c>
      <c r="P62368" s="92">
        <v>1221</v>
      </c>
      <c r="Q62368" s="92">
        <v>-921</v>
      </c>
      <c r="S62368" s="92">
        <v>360</v>
      </c>
      <c r="V62368" s="92">
        <v>742</v>
      </c>
      <c r="W62368" s="92">
        <v>12</v>
      </c>
      <c r="X62368" s="92">
        <v>1</v>
      </c>
      <c r="Y62368" s="92">
        <v>106</v>
      </c>
      <c r="AK62368" s="92">
        <v>360</v>
      </c>
      <c r="AN62368" s="92">
        <v>742</v>
      </c>
      <c r="AO62368" s="92">
        <v>12</v>
      </c>
      <c r="AP62368" s="92">
        <v>1</v>
      </c>
      <c r="AQ62368" s="92">
        <v>106</v>
      </c>
      <c r="AS62368" s="92">
        <v>-1214</v>
      </c>
      <c r="AT62368" s="92">
        <v>-13</v>
      </c>
      <c r="AU62368" s="92">
        <v>-136</v>
      </c>
      <c r="AV62368" s="92">
        <v>204</v>
      </c>
      <c r="AW62368" s="92">
        <v>30</v>
      </c>
      <c r="AX62368" s="92">
        <v>208</v>
      </c>
    </row>
    <row r="62369" spans="1:50">
      <c r="A62369" s="83" t="s">
        <v>182</v>
      </c>
      <c r="B62369" s="84">
        <v>44784.958333333336</v>
      </c>
      <c r="C62369" s="85">
        <v>44784</v>
      </c>
      <c r="D62369" s="83">
        <v>16</v>
      </c>
      <c r="E62369" s="84">
        <v>44784.666666666664</v>
      </c>
      <c r="F62369" s="86" t="s">
        <v>429</v>
      </c>
      <c r="G62369" s="87" t="s">
        <v>430</v>
      </c>
      <c r="H62369" s="92">
        <v>2030</v>
      </c>
      <c r="I62369" s="92">
        <v>2156</v>
      </c>
      <c r="J62369" s="92">
        <v>1220</v>
      </c>
      <c r="K62369" s="92">
        <v>-936</v>
      </c>
      <c r="O62369" s="92">
        <v>2156</v>
      </c>
      <c r="P62369" s="92">
        <v>1220</v>
      </c>
      <c r="Q62369" s="92">
        <v>-936</v>
      </c>
      <c r="S62369" s="92">
        <v>356</v>
      </c>
      <c r="V62369" s="92">
        <v>741</v>
      </c>
      <c r="W62369" s="92">
        <v>13</v>
      </c>
      <c r="X62369" s="92">
        <v>3</v>
      </c>
      <c r="Y62369" s="92">
        <v>107</v>
      </c>
      <c r="AK62369" s="92">
        <v>356</v>
      </c>
      <c r="AN62369" s="92">
        <v>741</v>
      </c>
      <c r="AO62369" s="92">
        <v>13</v>
      </c>
      <c r="AP62369" s="92">
        <v>3</v>
      </c>
      <c r="AQ62369" s="92">
        <v>107</v>
      </c>
      <c r="AS62369" s="92">
        <v>-1236</v>
      </c>
      <c r="AT62369" s="92">
        <v>-14</v>
      </c>
      <c r="AU62369" s="92">
        <v>-134</v>
      </c>
      <c r="AV62369" s="92">
        <v>211</v>
      </c>
      <c r="AW62369" s="92">
        <v>33</v>
      </c>
      <c r="AX62369" s="92">
        <v>204</v>
      </c>
    </row>
    <row r="62370" spans="1:50">
      <c r="A62370" s="83" t="s">
        <v>182</v>
      </c>
      <c r="B62370" s="84">
        <v>44785</v>
      </c>
      <c r="C62370" s="85">
        <v>44784</v>
      </c>
      <c r="D62370" s="83">
        <v>17</v>
      </c>
      <c r="E62370" s="84">
        <v>44784.708333333336</v>
      </c>
      <c r="F62370" s="86" t="s">
        <v>429</v>
      </c>
      <c r="G62370" s="87" t="s">
        <v>430</v>
      </c>
      <c r="H62370" s="92">
        <v>2058</v>
      </c>
      <c r="I62370" s="92">
        <v>2150</v>
      </c>
      <c r="J62370" s="92">
        <v>1139</v>
      </c>
      <c r="K62370" s="92">
        <v>-1011</v>
      </c>
      <c r="O62370" s="92">
        <v>2150</v>
      </c>
      <c r="P62370" s="92">
        <v>1139</v>
      </c>
      <c r="Q62370" s="92">
        <v>-1011</v>
      </c>
      <c r="S62370" s="92">
        <v>329</v>
      </c>
      <c r="V62370" s="92">
        <v>664</v>
      </c>
      <c r="W62370" s="92">
        <v>13</v>
      </c>
      <c r="X62370" s="92">
        <v>29</v>
      </c>
      <c r="Y62370" s="92">
        <v>104</v>
      </c>
      <c r="AK62370" s="92">
        <v>329</v>
      </c>
      <c r="AN62370" s="92">
        <v>664</v>
      </c>
      <c r="AO62370" s="92">
        <v>13</v>
      </c>
      <c r="AP62370" s="92">
        <v>29</v>
      </c>
      <c r="AQ62370" s="92">
        <v>104</v>
      </c>
      <c r="AS62370" s="92">
        <v>-1300</v>
      </c>
      <c r="AT62370" s="92">
        <v>-12</v>
      </c>
      <c r="AU62370" s="92">
        <v>-124</v>
      </c>
      <c r="AV62370" s="92">
        <v>200</v>
      </c>
      <c r="AW62370" s="92">
        <v>34</v>
      </c>
      <c r="AX62370" s="92">
        <v>191</v>
      </c>
    </row>
    <row r="62371" spans="1:50">
      <c r="A62371" s="83" t="s">
        <v>182</v>
      </c>
      <c r="B62371" s="84">
        <v>44785.041666666664</v>
      </c>
      <c r="C62371" s="85">
        <v>44784</v>
      </c>
      <c r="D62371" s="83">
        <v>18</v>
      </c>
      <c r="E62371" s="84">
        <v>44784.75</v>
      </c>
      <c r="F62371" s="86" t="s">
        <v>429</v>
      </c>
      <c r="G62371" s="87" t="s">
        <v>430</v>
      </c>
      <c r="H62371" s="92">
        <v>2055</v>
      </c>
      <c r="I62371" s="92">
        <v>2096</v>
      </c>
      <c r="J62371" s="92">
        <v>1196</v>
      </c>
      <c r="K62371" s="92">
        <v>-900</v>
      </c>
      <c r="O62371" s="92">
        <v>2096</v>
      </c>
      <c r="P62371" s="92">
        <v>1196</v>
      </c>
      <c r="Q62371" s="92">
        <v>-900</v>
      </c>
      <c r="S62371" s="92">
        <v>348</v>
      </c>
      <c r="V62371" s="92">
        <v>727</v>
      </c>
      <c r="W62371" s="92">
        <v>11</v>
      </c>
      <c r="X62371" s="92">
        <v>4</v>
      </c>
      <c r="Y62371" s="92">
        <v>106</v>
      </c>
      <c r="AK62371" s="92">
        <v>348</v>
      </c>
      <c r="AN62371" s="92">
        <v>727</v>
      </c>
      <c r="AO62371" s="92">
        <v>11</v>
      </c>
      <c r="AP62371" s="92">
        <v>4</v>
      </c>
      <c r="AQ62371" s="92">
        <v>106</v>
      </c>
      <c r="AS62371" s="92">
        <v>-1180</v>
      </c>
      <c r="AT62371" s="92">
        <v>-15</v>
      </c>
      <c r="AU62371" s="92">
        <v>-141</v>
      </c>
      <c r="AV62371" s="92">
        <v>180</v>
      </c>
      <c r="AW62371" s="92">
        <v>39</v>
      </c>
      <c r="AX62371" s="92">
        <v>217</v>
      </c>
    </row>
    <row r="62372" spans="1:50">
      <c r="A62372" s="83" t="s">
        <v>182</v>
      </c>
      <c r="B62372" s="84">
        <v>44785.083333333336</v>
      </c>
      <c r="C62372" s="85">
        <v>44784</v>
      </c>
      <c r="D62372" s="83">
        <v>19</v>
      </c>
      <c r="E62372" s="84">
        <v>44784.791666666664</v>
      </c>
      <c r="F62372" s="86" t="s">
        <v>429</v>
      </c>
      <c r="G62372" s="87" t="s">
        <v>430</v>
      </c>
      <c r="H62372" s="92">
        <v>2010</v>
      </c>
      <c r="I62372" s="92">
        <v>2025</v>
      </c>
      <c r="J62372" s="92">
        <v>1321</v>
      </c>
      <c r="K62372" s="92">
        <v>-704</v>
      </c>
      <c r="O62372" s="92">
        <v>2025</v>
      </c>
      <c r="P62372" s="92">
        <v>1321</v>
      </c>
      <c r="Q62372" s="92">
        <v>-704</v>
      </c>
      <c r="S62372" s="92">
        <v>375</v>
      </c>
      <c r="V62372" s="92">
        <v>824</v>
      </c>
      <c r="W62372" s="92">
        <v>6</v>
      </c>
      <c r="X62372" s="92">
        <v>7</v>
      </c>
      <c r="Y62372" s="92">
        <v>109</v>
      </c>
      <c r="AK62372" s="92">
        <v>375</v>
      </c>
      <c r="AN62372" s="92">
        <v>824</v>
      </c>
      <c r="AO62372" s="92">
        <v>6</v>
      </c>
      <c r="AP62372" s="92">
        <v>7</v>
      </c>
      <c r="AQ62372" s="92">
        <v>109</v>
      </c>
      <c r="AS62372" s="92">
        <v>-1024</v>
      </c>
      <c r="AT62372" s="92">
        <v>-15</v>
      </c>
      <c r="AU62372" s="92">
        <v>-150</v>
      </c>
      <c r="AV62372" s="92">
        <v>207</v>
      </c>
      <c r="AW62372" s="92">
        <v>48</v>
      </c>
      <c r="AX62372" s="92">
        <v>230</v>
      </c>
    </row>
    <row r="62373" spans="1:50">
      <c r="A62373" s="83" t="s">
        <v>182</v>
      </c>
      <c r="B62373" s="84">
        <v>44785.125</v>
      </c>
      <c r="C62373" s="85">
        <v>44784</v>
      </c>
      <c r="D62373" s="83">
        <v>20</v>
      </c>
      <c r="E62373" s="84">
        <v>44784.833333333336</v>
      </c>
      <c r="F62373" s="86" t="s">
        <v>429</v>
      </c>
      <c r="G62373" s="87" t="s">
        <v>430</v>
      </c>
      <c r="H62373" s="92">
        <v>1923</v>
      </c>
      <c r="I62373" s="92">
        <v>1943</v>
      </c>
      <c r="J62373" s="92">
        <v>1198</v>
      </c>
      <c r="K62373" s="92">
        <v>-745</v>
      </c>
      <c r="O62373" s="92">
        <v>1943</v>
      </c>
      <c r="P62373" s="92">
        <v>1198</v>
      </c>
      <c r="Q62373" s="92">
        <v>-745</v>
      </c>
      <c r="S62373" s="92">
        <v>368</v>
      </c>
      <c r="V62373" s="92">
        <v>685</v>
      </c>
      <c r="W62373" s="92">
        <v>1</v>
      </c>
      <c r="X62373" s="92">
        <v>35</v>
      </c>
      <c r="Y62373" s="92">
        <v>109</v>
      </c>
      <c r="AK62373" s="92">
        <v>368</v>
      </c>
      <c r="AN62373" s="92">
        <v>685</v>
      </c>
      <c r="AO62373" s="92">
        <v>1</v>
      </c>
      <c r="AP62373" s="92">
        <v>35</v>
      </c>
      <c r="AQ62373" s="92">
        <v>109</v>
      </c>
      <c r="AS62373" s="92">
        <v>-1076</v>
      </c>
      <c r="AT62373" s="92">
        <v>-16</v>
      </c>
      <c r="AU62373" s="92">
        <v>-154</v>
      </c>
      <c r="AV62373" s="92">
        <v>221</v>
      </c>
      <c r="AW62373" s="92">
        <v>35</v>
      </c>
      <c r="AX62373" s="92">
        <v>245</v>
      </c>
    </row>
    <row r="62374" spans="1:50">
      <c r="A62374" s="83" t="s">
        <v>182</v>
      </c>
      <c r="B62374" s="84">
        <v>44785.166666666664</v>
      </c>
      <c r="C62374" s="85">
        <v>44784</v>
      </c>
      <c r="D62374" s="83">
        <v>21</v>
      </c>
      <c r="E62374" s="84">
        <v>44784.875</v>
      </c>
      <c r="F62374" s="86" t="s">
        <v>429</v>
      </c>
      <c r="G62374" s="87" t="s">
        <v>430</v>
      </c>
      <c r="H62374" s="92">
        <v>1830</v>
      </c>
      <c r="I62374" s="92">
        <v>1851</v>
      </c>
      <c r="J62374" s="92">
        <v>1012</v>
      </c>
      <c r="K62374" s="92">
        <v>-839</v>
      </c>
      <c r="O62374" s="92">
        <v>1851</v>
      </c>
      <c r="P62374" s="92">
        <v>1012</v>
      </c>
      <c r="Q62374" s="92">
        <v>-839</v>
      </c>
      <c r="S62374" s="92">
        <v>351</v>
      </c>
      <c r="V62374" s="92">
        <v>543</v>
      </c>
      <c r="W62374" s="92">
        <v>0</v>
      </c>
      <c r="X62374" s="92">
        <v>9</v>
      </c>
      <c r="Y62374" s="92">
        <v>109</v>
      </c>
      <c r="AK62374" s="92">
        <v>351</v>
      </c>
      <c r="AN62374" s="92">
        <v>543</v>
      </c>
      <c r="AO62374" s="92">
        <v>0</v>
      </c>
      <c r="AP62374" s="92">
        <v>9</v>
      </c>
      <c r="AQ62374" s="92">
        <v>109</v>
      </c>
      <c r="AS62374" s="92">
        <v>-1141</v>
      </c>
      <c r="AT62374" s="92">
        <v>-16</v>
      </c>
      <c r="AU62374" s="92">
        <v>-154</v>
      </c>
      <c r="AV62374" s="92">
        <v>216</v>
      </c>
      <c r="AW62374" s="92">
        <v>15</v>
      </c>
      <c r="AX62374" s="92">
        <v>241</v>
      </c>
    </row>
    <row r="62375" spans="1:50">
      <c r="A62375" s="83" t="s">
        <v>182</v>
      </c>
      <c r="B62375" s="84">
        <v>44785.208333333336</v>
      </c>
      <c r="C62375" s="85">
        <v>44784</v>
      </c>
      <c r="D62375" s="83">
        <v>22</v>
      </c>
      <c r="E62375" s="84">
        <v>44784.916666666664</v>
      </c>
      <c r="F62375" s="86" t="s">
        <v>429</v>
      </c>
      <c r="G62375" s="87" t="s">
        <v>430</v>
      </c>
      <c r="H62375" s="92">
        <v>1704</v>
      </c>
      <c r="I62375" s="92">
        <v>1742</v>
      </c>
      <c r="J62375" s="92">
        <v>897</v>
      </c>
      <c r="K62375" s="92">
        <v>-845</v>
      </c>
      <c r="O62375" s="92">
        <v>1742</v>
      </c>
      <c r="P62375" s="92">
        <v>897</v>
      </c>
      <c r="Q62375" s="92">
        <v>-845</v>
      </c>
      <c r="S62375" s="92">
        <v>368</v>
      </c>
      <c r="V62375" s="92">
        <v>410</v>
      </c>
      <c r="W62375" s="92">
        <v>0</v>
      </c>
      <c r="X62375" s="92">
        <v>11</v>
      </c>
      <c r="Y62375" s="92">
        <v>108</v>
      </c>
      <c r="AK62375" s="92">
        <v>368</v>
      </c>
      <c r="AN62375" s="92">
        <v>410</v>
      </c>
      <c r="AO62375" s="92">
        <v>0</v>
      </c>
      <c r="AP62375" s="92">
        <v>11</v>
      </c>
      <c r="AQ62375" s="92">
        <v>108</v>
      </c>
      <c r="AS62375" s="92">
        <v>-1126</v>
      </c>
      <c r="AT62375" s="92">
        <v>-13</v>
      </c>
      <c r="AU62375" s="92">
        <v>-124</v>
      </c>
      <c r="AV62375" s="92">
        <v>225</v>
      </c>
      <c r="AW62375" s="92">
        <v>-15</v>
      </c>
      <c r="AX62375" s="92">
        <v>208</v>
      </c>
    </row>
    <row r="62376" spans="1:50">
      <c r="A62376" s="83" t="s">
        <v>182</v>
      </c>
      <c r="B62376" s="84">
        <v>44785.25</v>
      </c>
      <c r="C62376" s="85">
        <v>44784</v>
      </c>
      <c r="D62376" s="83">
        <v>23</v>
      </c>
      <c r="E62376" s="84">
        <v>44784.958333333336</v>
      </c>
      <c r="F62376" s="86" t="s">
        <v>429</v>
      </c>
      <c r="G62376" s="87" t="s">
        <v>430</v>
      </c>
      <c r="H62376" s="92">
        <v>1557</v>
      </c>
      <c r="I62376" s="92">
        <v>1587</v>
      </c>
      <c r="J62376" s="92">
        <v>799</v>
      </c>
      <c r="K62376" s="92">
        <v>-788</v>
      </c>
      <c r="O62376" s="92">
        <v>1587</v>
      </c>
      <c r="P62376" s="92">
        <v>799</v>
      </c>
      <c r="Q62376" s="92">
        <v>-788</v>
      </c>
      <c r="S62376" s="92">
        <v>286</v>
      </c>
      <c r="V62376" s="92">
        <v>394</v>
      </c>
      <c r="W62376" s="92">
        <v>0</v>
      </c>
      <c r="X62376" s="92">
        <v>9</v>
      </c>
      <c r="Y62376" s="92">
        <v>110</v>
      </c>
      <c r="AK62376" s="92">
        <v>286</v>
      </c>
      <c r="AN62376" s="92">
        <v>394</v>
      </c>
      <c r="AO62376" s="92">
        <v>0</v>
      </c>
      <c r="AP62376" s="92">
        <v>9</v>
      </c>
      <c r="AQ62376" s="92">
        <v>110</v>
      </c>
      <c r="AS62376" s="92">
        <v>-1025</v>
      </c>
      <c r="AT62376" s="92">
        <v>-1</v>
      </c>
      <c r="AU62376" s="92">
        <v>-112</v>
      </c>
      <c r="AV62376" s="92">
        <v>202</v>
      </c>
      <c r="AW62376" s="92">
        <v>-38</v>
      </c>
      <c r="AX62376" s="92">
        <v>186</v>
      </c>
    </row>
    <row r="62377" spans="1:50">
      <c r="A62377" s="83" t="s">
        <v>182</v>
      </c>
      <c r="B62377" s="84">
        <v>44785.291666666664</v>
      </c>
      <c r="C62377" s="85">
        <v>44784</v>
      </c>
      <c r="D62377" s="83">
        <v>24</v>
      </c>
      <c r="E62377" s="84">
        <v>44785</v>
      </c>
      <c r="F62377" s="86" t="s">
        <v>429</v>
      </c>
      <c r="G62377" s="87" t="s">
        <v>430</v>
      </c>
      <c r="H62377" s="92">
        <v>1417</v>
      </c>
      <c r="I62377" s="92">
        <v>1464</v>
      </c>
      <c r="J62377" s="92">
        <v>672</v>
      </c>
      <c r="K62377" s="92">
        <v>-792</v>
      </c>
      <c r="O62377" s="92">
        <v>1464</v>
      </c>
      <c r="P62377" s="92">
        <v>672</v>
      </c>
      <c r="Q62377" s="92">
        <v>-792</v>
      </c>
      <c r="S62377" s="92">
        <v>236</v>
      </c>
      <c r="V62377" s="92">
        <v>326</v>
      </c>
      <c r="W62377" s="92">
        <v>0</v>
      </c>
      <c r="X62377" s="92">
        <v>4</v>
      </c>
      <c r="Y62377" s="92">
        <v>106</v>
      </c>
      <c r="AK62377" s="92">
        <v>236</v>
      </c>
      <c r="AN62377" s="92">
        <v>326</v>
      </c>
      <c r="AO62377" s="92">
        <v>0</v>
      </c>
      <c r="AP62377" s="92">
        <v>4</v>
      </c>
      <c r="AQ62377" s="92">
        <v>106</v>
      </c>
      <c r="AS62377" s="92">
        <v>-1017</v>
      </c>
      <c r="AT62377" s="92">
        <v>0</v>
      </c>
      <c r="AU62377" s="92">
        <v>-99</v>
      </c>
      <c r="AV62377" s="92">
        <v>192</v>
      </c>
      <c r="AW62377" s="92">
        <v>-39</v>
      </c>
      <c r="AX62377" s="92">
        <v>171</v>
      </c>
    </row>
    <row r="62378" spans="1:50">
      <c r="A62378" s="83" t="s">
        <v>182</v>
      </c>
      <c r="B62378" s="84">
        <v>44785.333333333336</v>
      </c>
      <c r="C62378" s="85">
        <v>44785</v>
      </c>
      <c r="D62378" s="83">
        <v>1</v>
      </c>
      <c r="E62378" s="84">
        <v>44785.041666666664</v>
      </c>
      <c r="F62378" s="86" t="s">
        <v>429</v>
      </c>
      <c r="G62378" s="87" t="s">
        <v>430</v>
      </c>
      <c r="H62378" s="92">
        <v>1331</v>
      </c>
      <c r="I62378" s="92">
        <v>1347</v>
      </c>
      <c r="J62378" s="92">
        <v>632</v>
      </c>
      <c r="K62378" s="92">
        <v>-715</v>
      </c>
      <c r="O62378" s="92">
        <v>1347</v>
      </c>
      <c r="P62378" s="92">
        <v>632</v>
      </c>
      <c r="Q62378" s="92">
        <v>-715</v>
      </c>
      <c r="S62378" s="92">
        <v>229</v>
      </c>
      <c r="V62378" s="92">
        <v>291</v>
      </c>
      <c r="W62378" s="92">
        <v>0</v>
      </c>
      <c r="X62378" s="92">
        <v>5</v>
      </c>
      <c r="Y62378" s="92">
        <v>107</v>
      </c>
      <c r="AK62378" s="92">
        <v>229</v>
      </c>
      <c r="AN62378" s="92">
        <v>291</v>
      </c>
      <c r="AO62378" s="92">
        <v>0</v>
      </c>
      <c r="AP62378" s="92">
        <v>5</v>
      </c>
      <c r="AQ62378" s="92">
        <v>107</v>
      </c>
      <c r="AS62378" s="92">
        <v>-960</v>
      </c>
      <c r="AT62378" s="92">
        <v>0</v>
      </c>
      <c r="AU62378" s="92">
        <v>-94</v>
      </c>
      <c r="AV62378" s="92">
        <v>209</v>
      </c>
      <c r="AW62378" s="92">
        <v>-43</v>
      </c>
      <c r="AX62378" s="92">
        <v>173</v>
      </c>
    </row>
    <row r="62379" spans="1:50">
      <c r="A62379" s="83" t="s">
        <v>182</v>
      </c>
      <c r="B62379" s="84">
        <v>44785.375</v>
      </c>
      <c r="C62379" s="85">
        <v>44785</v>
      </c>
      <c r="D62379" s="83">
        <v>2</v>
      </c>
      <c r="E62379" s="84">
        <v>44785.083333333336</v>
      </c>
      <c r="F62379" s="86" t="s">
        <v>429</v>
      </c>
      <c r="G62379" s="87" t="s">
        <v>430</v>
      </c>
      <c r="H62379" s="92">
        <v>1304</v>
      </c>
      <c r="I62379" s="92">
        <v>1285</v>
      </c>
      <c r="J62379" s="92">
        <v>564</v>
      </c>
      <c r="K62379" s="92">
        <v>-721</v>
      </c>
      <c r="O62379" s="92">
        <v>1285</v>
      </c>
      <c r="P62379" s="92">
        <v>564</v>
      </c>
      <c r="Q62379" s="92">
        <v>-721</v>
      </c>
      <c r="S62379" s="92">
        <v>229</v>
      </c>
      <c r="V62379" s="92">
        <v>205</v>
      </c>
      <c r="W62379" s="92">
        <v>0</v>
      </c>
      <c r="X62379" s="92">
        <v>20</v>
      </c>
      <c r="Y62379" s="92">
        <v>110</v>
      </c>
      <c r="AK62379" s="92">
        <v>229</v>
      </c>
      <c r="AN62379" s="92">
        <v>205</v>
      </c>
      <c r="AO62379" s="92">
        <v>0</v>
      </c>
      <c r="AP62379" s="92">
        <v>20</v>
      </c>
      <c r="AQ62379" s="92">
        <v>110</v>
      </c>
      <c r="AS62379" s="92">
        <v>-960</v>
      </c>
      <c r="AT62379" s="92">
        <v>2</v>
      </c>
      <c r="AU62379" s="92">
        <v>-69</v>
      </c>
      <c r="AV62379" s="92">
        <v>208</v>
      </c>
      <c r="AW62379" s="92">
        <v>-55</v>
      </c>
      <c r="AX62379" s="92">
        <v>153</v>
      </c>
    </row>
    <row r="62380" spans="1:50">
      <c r="A62380" s="83" t="s">
        <v>182</v>
      </c>
      <c r="B62380" s="84">
        <v>44785.416666666664</v>
      </c>
      <c r="C62380" s="85">
        <v>44785</v>
      </c>
      <c r="D62380" s="83">
        <v>3</v>
      </c>
      <c r="E62380" s="84">
        <v>44785.125</v>
      </c>
      <c r="F62380" s="86" t="s">
        <v>429</v>
      </c>
      <c r="G62380" s="87" t="s">
        <v>430</v>
      </c>
      <c r="H62380" s="92">
        <v>1194</v>
      </c>
      <c r="I62380" s="92">
        <v>1238</v>
      </c>
      <c r="J62380" s="92">
        <v>579</v>
      </c>
      <c r="K62380" s="92">
        <v>-659</v>
      </c>
      <c r="O62380" s="92">
        <v>1238</v>
      </c>
      <c r="P62380" s="92">
        <v>579</v>
      </c>
      <c r="Q62380" s="92">
        <v>-659</v>
      </c>
      <c r="S62380" s="92">
        <v>228</v>
      </c>
      <c r="V62380" s="92">
        <v>202</v>
      </c>
      <c r="W62380" s="92">
        <v>0</v>
      </c>
      <c r="X62380" s="92">
        <v>43</v>
      </c>
      <c r="Y62380" s="92">
        <v>106</v>
      </c>
      <c r="AK62380" s="92">
        <v>228</v>
      </c>
      <c r="AN62380" s="92">
        <v>202</v>
      </c>
      <c r="AO62380" s="92">
        <v>0</v>
      </c>
      <c r="AP62380" s="92">
        <v>43</v>
      </c>
      <c r="AQ62380" s="92">
        <v>106</v>
      </c>
      <c r="AS62380" s="92">
        <v>-905</v>
      </c>
      <c r="AT62380" s="92">
        <v>4</v>
      </c>
      <c r="AU62380" s="92">
        <v>-65</v>
      </c>
      <c r="AV62380" s="92">
        <v>217</v>
      </c>
      <c r="AW62380" s="92">
        <v>-46</v>
      </c>
      <c r="AX62380" s="92">
        <v>136</v>
      </c>
    </row>
    <row r="62381" spans="1:50">
      <c r="A62381" s="83" t="s">
        <v>182</v>
      </c>
      <c r="B62381" s="84">
        <v>44785.458333333336</v>
      </c>
      <c r="C62381" s="85">
        <v>44785</v>
      </c>
      <c r="D62381" s="83">
        <v>4</v>
      </c>
      <c r="E62381" s="84">
        <v>44785.166666666664</v>
      </c>
      <c r="F62381" s="86" t="s">
        <v>429</v>
      </c>
      <c r="G62381" s="87" t="s">
        <v>430</v>
      </c>
      <c r="H62381" s="92">
        <v>1169</v>
      </c>
      <c r="I62381" s="92">
        <v>1204</v>
      </c>
      <c r="J62381" s="92">
        <v>563</v>
      </c>
      <c r="K62381" s="92">
        <v>-641</v>
      </c>
      <c r="O62381" s="92">
        <v>1204</v>
      </c>
      <c r="P62381" s="92">
        <v>563</v>
      </c>
      <c r="Q62381" s="92">
        <v>-641</v>
      </c>
      <c r="S62381" s="92">
        <v>230</v>
      </c>
      <c r="V62381" s="92">
        <v>197</v>
      </c>
      <c r="W62381" s="92">
        <v>0</v>
      </c>
      <c r="X62381" s="92">
        <v>30</v>
      </c>
      <c r="Y62381" s="92">
        <v>106</v>
      </c>
      <c r="AK62381" s="92">
        <v>230</v>
      </c>
      <c r="AN62381" s="92">
        <v>197</v>
      </c>
      <c r="AO62381" s="92">
        <v>0</v>
      </c>
      <c r="AP62381" s="92">
        <v>30</v>
      </c>
      <c r="AQ62381" s="92">
        <v>106</v>
      </c>
      <c r="AS62381" s="92">
        <v>-865</v>
      </c>
      <c r="AT62381" s="92">
        <v>3</v>
      </c>
      <c r="AU62381" s="92">
        <v>-81</v>
      </c>
      <c r="AV62381" s="92">
        <v>220</v>
      </c>
      <c r="AW62381" s="92">
        <v>-42</v>
      </c>
      <c r="AX62381" s="92">
        <v>124</v>
      </c>
    </row>
    <row r="62382" spans="1:50">
      <c r="A62382" s="83" t="s">
        <v>182</v>
      </c>
      <c r="B62382" s="84">
        <v>44785.5</v>
      </c>
      <c r="C62382" s="85">
        <v>44785</v>
      </c>
      <c r="D62382" s="83">
        <v>5</v>
      </c>
      <c r="E62382" s="84">
        <v>44785.208333333336</v>
      </c>
      <c r="F62382" s="86" t="s">
        <v>429</v>
      </c>
      <c r="G62382" s="87" t="s">
        <v>430</v>
      </c>
      <c r="H62382" s="92">
        <v>1186</v>
      </c>
      <c r="I62382" s="92">
        <v>1227</v>
      </c>
      <c r="J62382" s="92">
        <v>560</v>
      </c>
      <c r="K62382" s="92">
        <v>-667</v>
      </c>
      <c r="O62382" s="92">
        <v>1227</v>
      </c>
      <c r="P62382" s="92">
        <v>560</v>
      </c>
      <c r="Q62382" s="92">
        <v>-667</v>
      </c>
      <c r="S62382" s="92">
        <v>229</v>
      </c>
      <c r="V62382" s="92">
        <v>199</v>
      </c>
      <c r="W62382" s="92">
        <v>0</v>
      </c>
      <c r="X62382" s="92">
        <v>25</v>
      </c>
      <c r="Y62382" s="92">
        <v>107</v>
      </c>
      <c r="AK62382" s="92">
        <v>229</v>
      </c>
      <c r="AN62382" s="92">
        <v>199</v>
      </c>
      <c r="AO62382" s="92">
        <v>0</v>
      </c>
      <c r="AP62382" s="92">
        <v>25</v>
      </c>
      <c r="AQ62382" s="92">
        <v>107</v>
      </c>
      <c r="AS62382" s="92">
        <v>-905</v>
      </c>
      <c r="AT62382" s="92">
        <v>4</v>
      </c>
      <c r="AU62382" s="92">
        <v>-86</v>
      </c>
      <c r="AV62382" s="92">
        <v>221</v>
      </c>
      <c r="AW62382" s="92">
        <v>-37</v>
      </c>
      <c r="AX62382" s="92">
        <v>136</v>
      </c>
    </row>
    <row r="62383" spans="1:50">
      <c r="A62383" s="83" t="s">
        <v>182</v>
      </c>
      <c r="B62383" s="84">
        <v>44785.541666666664</v>
      </c>
      <c r="C62383" s="85">
        <v>44785</v>
      </c>
      <c r="D62383" s="83">
        <v>6</v>
      </c>
      <c r="E62383" s="84">
        <v>44785.25</v>
      </c>
      <c r="F62383" s="86" t="s">
        <v>429</v>
      </c>
      <c r="G62383" s="87" t="s">
        <v>430</v>
      </c>
      <c r="H62383" s="92">
        <v>1247</v>
      </c>
      <c r="I62383" s="92">
        <v>1285</v>
      </c>
      <c r="J62383" s="92">
        <v>561</v>
      </c>
      <c r="K62383" s="92">
        <v>-724</v>
      </c>
      <c r="O62383" s="92">
        <v>1285</v>
      </c>
      <c r="P62383" s="92">
        <v>561</v>
      </c>
      <c r="Q62383" s="92">
        <v>-724</v>
      </c>
      <c r="S62383" s="92">
        <v>228</v>
      </c>
      <c r="V62383" s="92">
        <v>204</v>
      </c>
      <c r="W62383" s="92">
        <v>0</v>
      </c>
      <c r="X62383" s="92">
        <v>21</v>
      </c>
      <c r="Y62383" s="92">
        <v>108</v>
      </c>
      <c r="AK62383" s="92">
        <v>228</v>
      </c>
      <c r="AN62383" s="92">
        <v>204</v>
      </c>
      <c r="AO62383" s="92">
        <v>0</v>
      </c>
      <c r="AP62383" s="92">
        <v>21</v>
      </c>
      <c r="AQ62383" s="92">
        <v>108</v>
      </c>
      <c r="AS62383" s="92">
        <v>-975</v>
      </c>
      <c r="AT62383" s="92">
        <v>1</v>
      </c>
      <c r="AU62383" s="92">
        <v>-98</v>
      </c>
      <c r="AV62383" s="92">
        <v>220</v>
      </c>
      <c r="AW62383" s="92">
        <v>-29</v>
      </c>
      <c r="AX62383" s="92">
        <v>157</v>
      </c>
    </row>
    <row r="62384" spans="1:50">
      <c r="A62384" s="83" t="s">
        <v>182</v>
      </c>
      <c r="B62384" s="84">
        <v>44785.583333333336</v>
      </c>
      <c r="C62384" s="85">
        <v>44785</v>
      </c>
      <c r="D62384" s="83">
        <v>7</v>
      </c>
      <c r="E62384" s="84">
        <v>44785.291666666664</v>
      </c>
      <c r="F62384" s="86" t="s">
        <v>429</v>
      </c>
      <c r="G62384" s="87" t="s">
        <v>430</v>
      </c>
      <c r="H62384" s="92">
        <v>1340</v>
      </c>
      <c r="I62384" s="92">
        <v>1363</v>
      </c>
      <c r="J62384" s="92">
        <v>559</v>
      </c>
      <c r="K62384" s="92">
        <v>-804</v>
      </c>
      <c r="O62384" s="92">
        <v>1363</v>
      </c>
      <c r="P62384" s="92">
        <v>559</v>
      </c>
      <c r="Q62384" s="92">
        <v>-804</v>
      </c>
      <c r="S62384" s="92">
        <v>228</v>
      </c>
      <c r="V62384" s="92">
        <v>196</v>
      </c>
      <c r="W62384" s="92">
        <v>1</v>
      </c>
      <c r="X62384" s="92">
        <v>28</v>
      </c>
      <c r="Y62384" s="92">
        <v>106</v>
      </c>
      <c r="AK62384" s="92">
        <v>228</v>
      </c>
      <c r="AN62384" s="92">
        <v>196</v>
      </c>
      <c r="AO62384" s="92">
        <v>1</v>
      </c>
      <c r="AP62384" s="92">
        <v>28</v>
      </c>
      <c r="AQ62384" s="92">
        <v>106</v>
      </c>
      <c r="AS62384" s="92">
        <v>-1104</v>
      </c>
      <c r="AT62384" s="92">
        <v>-4</v>
      </c>
      <c r="AU62384" s="92">
        <v>-102</v>
      </c>
      <c r="AV62384" s="92">
        <v>248</v>
      </c>
      <c r="AW62384" s="92">
        <v>-2</v>
      </c>
      <c r="AX62384" s="92">
        <v>160</v>
      </c>
    </row>
    <row r="62385" spans="1:50">
      <c r="A62385" s="83" t="s">
        <v>182</v>
      </c>
      <c r="B62385" s="84">
        <v>44785.625</v>
      </c>
      <c r="C62385" s="85">
        <v>44785</v>
      </c>
      <c r="D62385" s="83">
        <v>8</v>
      </c>
      <c r="E62385" s="84">
        <v>44785.333333333336</v>
      </c>
      <c r="F62385" s="86" t="s">
        <v>429</v>
      </c>
      <c r="G62385" s="87" t="s">
        <v>430</v>
      </c>
      <c r="H62385" s="92">
        <v>1454</v>
      </c>
      <c r="I62385" s="92">
        <v>1461</v>
      </c>
      <c r="J62385" s="92">
        <v>631</v>
      </c>
      <c r="K62385" s="92">
        <v>-830</v>
      </c>
      <c r="O62385" s="92">
        <v>1461</v>
      </c>
      <c r="P62385" s="92">
        <v>631</v>
      </c>
      <c r="Q62385" s="92">
        <v>-830</v>
      </c>
      <c r="S62385" s="92">
        <v>225</v>
      </c>
      <c r="V62385" s="92">
        <v>265</v>
      </c>
      <c r="W62385" s="92">
        <v>10</v>
      </c>
      <c r="X62385" s="92">
        <v>24</v>
      </c>
      <c r="Y62385" s="92">
        <v>107</v>
      </c>
      <c r="AK62385" s="92">
        <v>225</v>
      </c>
      <c r="AN62385" s="92">
        <v>265</v>
      </c>
      <c r="AO62385" s="92">
        <v>10</v>
      </c>
      <c r="AP62385" s="92">
        <v>24</v>
      </c>
      <c r="AQ62385" s="92">
        <v>107</v>
      </c>
      <c r="AS62385" s="92">
        <v>-1144</v>
      </c>
      <c r="AT62385" s="92">
        <v>-6</v>
      </c>
      <c r="AU62385" s="92">
        <v>-100</v>
      </c>
      <c r="AV62385" s="92">
        <v>254</v>
      </c>
      <c r="AW62385" s="92">
        <v>18</v>
      </c>
      <c r="AX62385" s="92">
        <v>148</v>
      </c>
    </row>
    <row r="62386" spans="1:50">
      <c r="A62386" s="83" t="s">
        <v>182</v>
      </c>
      <c r="B62386" s="84">
        <v>44785.666666666664</v>
      </c>
      <c r="C62386" s="85">
        <v>44785</v>
      </c>
      <c r="D62386" s="83">
        <v>9</v>
      </c>
      <c r="E62386" s="84">
        <v>44785.375</v>
      </c>
      <c r="F62386" s="86" t="s">
        <v>429</v>
      </c>
      <c r="G62386" s="87" t="s">
        <v>430</v>
      </c>
      <c r="H62386" s="92">
        <v>1545</v>
      </c>
      <c r="I62386" s="92">
        <v>1522</v>
      </c>
      <c r="J62386" s="92">
        <v>598</v>
      </c>
      <c r="K62386" s="92">
        <v>-924</v>
      </c>
      <c r="O62386" s="92">
        <v>1522</v>
      </c>
      <c r="P62386" s="92">
        <v>598</v>
      </c>
      <c r="Q62386" s="92">
        <v>-924</v>
      </c>
      <c r="S62386" s="92">
        <v>227</v>
      </c>
      <c r="V62386" s="92">
        <v>252</v>
      </c>
      <c r="W62386" s="92">
        <v>7</v>
      </c>
      <c r="X62386" s="92">
        <v>6</v>
      </c>
      <c r="Y62386" s="92">
        <v>106</v>
      </c>
      <c r="AK62386" s="92">
        <v>227</v>
      </c>
      <c r="AN62386" s="92">
        <v>252</v>
      </c>
      <c r="AO62386" s="92">
        <v>7</v>
      </c>
      <c r="AP62386" s="92">
        <v>6</v>
      </c>
      <c r="AQ62386" s="92">
        <v>106</v>
      </c>
      <c r="AS62386" s="92">
        <v>-1183</v>
      </c>
      <c r="AT62386" s="92">
        <v>-4</v>
      </c>
      <c r="AU62386" s="92">
        <v>-89</v>
      </c>
      <c r="AV62386" s="92">
        <v>224</v>
      </c>
      <c r="AW62386" s="92">
        <v>17</v>
      </c>
      <c r="AX62386" s="92">
        <v>111</v>
      </c>
    </row>
    <row r="62387" spans="1:50">
      <c r="A62387" s="83" t="s">
        <v>182</v>
      </c>
      <c r="B62387" s="84">
        <v>44785.708333333336</v>
      </c>
      <c r="C62387" s="85">
        <v>44785</v>
      </c>
      <c r="D62387" s="83">
        <v>10</v>
      </c>
      <c r="E62387" s="84">
        <v>44785.416666666664</v>
      </c>
      <c r="F62387" s="86" t="s">
        <v>429</v>
      </c>
      <c r="G62387" s="87" t="s">
        <v>430</v>
      </c>
      <c r="H62387" s="92">
        <v>1638</v>
      </c>
      <c r="I62387" s="92">
        <v>1603</v>
      </c>
      <c r="J62387" s="92">
        <v>675</v>
      </c>
      <c r="K62387" s="92">
        <v>-928</v>
      </c>
      <c r="O62387" s="92">
        <v>1603</v>
      </c>
      <c r="P62387" s="92">
        <v>675</v>
      </c>
      <c r="Q62387" s="92">
        <v>-928</v>
      </c>
      <c r="S62387" s="92">
        <v>247</v>
      </c>
      <c r="V62387" s="92">
        <v>305</v>
      </c>
      <c r="W62387" s="92">
        <v>9</v>
      </c>
      <c r="X62387" s="92">
        <v>6</v>
      </c>
      <c r="Y62387" s="92">
        <v>108</v>
      </c>
      <c r="AK62387" s="92">
        <v>247</v>
      </c>
      <c r="AN62387" s="92">
        <v>305</v>
      </c>
      <c r="AO62387" s="92">
        <v>9</v>
      </c>
      <c r="AP62387" s="92">
        <v>6</v>
      </c>
      <c r="AQ62387" s="92">
        <v>108</v>
      </c>
      <c r="AS62387" s="92">
        <v>-1230</v>
      </c>
      <c r="AT62387" s="92">
        <v>-5</v>
      </c>
      <c r="AU62387" s="92">
        <v>-103</v>
      </c>
      <c r="AV62387" s="92">
        <v>232</v>
      </c>
      <c r="AW62387" s="92">
        <v>36</v>
      </c>
      <c r="AX62387" s="92">
        <v>142</v>
      </c>
    </row>
    <row r="62388" spans="1:50">
      <c r="A62388" s="83" t="s">
        <v>182</v>
      </c>
      <c r="B62388" s="84">
        <v>44785.75</v>
      </c>
      <c r="C62388" s="85">
        <v>44785</v>
      </c>
      <c r="D62388" s="83">
        <v>11</v>
      </c>
      <c r="E62388" s="84">
        <v>44785.458333333336</v>
      </c>
      <c r="F62388" s="86" t="s">
        <v>429</v>
      </c>
      <c r="G62388" s="87" t="s">
        <v>430</v>
      </c>
      <c r="H62388" s="92">
        <v>1718</v>
      </c>
      <c r="I62388" s="92">
        <v>1693</v>
      </c>
      <c r="J62388" s="92">
        <v>676</v>
      </c>
      <c r="K62388" s="92">
        <v>-1017</v>
      </c>
      <c r="O62388" s="92">
        <v>1693</v>
      </c>
      <c r="P62388" s="92">
        <v>676</v>
      </c>
      <c r="Q62388" s="92">
        <v>-1017</v>
      </c>
      <c r="S62388" s="92">
        <v>237</v>
      </c>
      <c r="V62388" s="92">
        <v>311</v>
      </c>
      <c r="W62388" s="92">
        <v>14</v>
      </c>
      <c r="X62388" s="92">
        <v>5</v>
      </c>
      <c r="Y62388" s="92">
        <v>109</v>
      </c>
      <c r="AK62388" s="92">
        <v>237</v>
      </c>
      <c r="AN62388" s="92">
        <v>311</v>
      </c>
      <c r="AO62388" s="92">
        <v>14</v>
      </c>
      <c r="AP62388" s="92">
        <v>5</v>
      </c>
      <c r="AQ62388" s="92">
        <v>109</v>
      </c>
      <c r="AS62388" s="92">
        <v>-1325</v>
      </c>
      <c r="AT62388" s="92">
        <v>-5</v>
      </c>
      <c r="AU62388" s="92">
        <v>-107</v>
      </c>
      <c r="AV62388" s="92">
        <v>223</v>
      </c>
      <c r="AW62388" s="92">
        <v>44</v>
      </c>
      <c r="AX62388" s="92">
        <v>153</v>
      </c>
    </row>
    <row r="62389" spans="1:50">
      <c r="A62389" s="83" t="s">
        <v>182</v>
      </c>
      <c r="B62389" s="84">
        <v>44785.791666666664</v>
      </c>
      <c r="C62389" s="85">
        <v>44785</v>
      </c>
      <c r="D62389" s="83">
        <v>12</v>
      </c>
      <c r="E62389" s="84">
        <v>44785.5</v>
      </c>
      <c r="F62389" s="86" t="s">
        <v>429</v>
      </c>
      <c r="G62389" s="87" t="s">
        <v>430</v>
      </c>
      <c r="H62389" s="92">
        <v>1814</v>
      </c>
      <c r="I62389" s="92">
        <v>1784</v>
      </c>
      <c r="J62389" s="92">
        <v>787</v>
      </c>
      <c r="K62389" s="92">
        <v>-997</v>
      </c>
      <c r="O62389" s="92">
        <v>1784</v>
      </c>
      <c r="P62389" s="92">
        <v>787</v>
      </c>
      <c r="Q62389" s="92">
        <v>-997</v>
      </c>
      <c r="S62389" s="92">
        <v>249</v>
      </c>
      <c r="V62389" s="92">
        <v>404</v>
      </c>
      <c r="W62389" s="92">
        <v>13</v>
      </c>
      <c r="X62389" s="92">
        <v>16</v>
      </c>
      <c r="Y62389" s="92">
        <v>105</v>
      </c>
      <c r="AK62389" s="92">
        <v>249</v>
      </c>
      <c r="AN62389" s="92">
        <v>404</v>
      </c>
      <c r="AO62389" s="92">
        <v>13</v>
      </c>
      <c r="AP62389" s="92">
        <v>16</v>
      </c>
      <c r="AQ62389" s="92">
        <v>105</v>
      </c>
      <c r="AS62389" s="92">
        <v>-1331</v>
      </c>
      <c r="AT62389" s="92">
        <v>-4</v>
      </c>
      <c r="AU62389" s="92">
        <v>-114</v>
      </c>
      <c r="AV62389" s="92">
        <v>223</v>
      </c>
      <c r="AW62389" s="92">
        <v>54</v>
      </c>
      <c r="AX62389" s="92">
        <v>175</v>
      </c>
    </row>
    <row r="62390" spans="1:50">
      <c r="A62390" s="83" t="s">
        <v>182</v>
      </c>
      <c r="B62390" s="84">
        <v>44785.833333333336</v>
      </c>
      <c r="C62390" s="85">
        <v>44785</v>
      </c>
      <c r="D62390" s="83">
        <v>13</v>
      </c>
      <c r="E62390" s="84">
        <v>44785.541666666664</v>
      </c>
      <c r="F62390" s="86" t="s">
        <v>429</v>
      </c>
      <c r="G62390" s="87" t="s">
        <v>430</v>
      </c>
      <c r="H62390" s="92">
        <v>1897</v>
      </c>
      <c r="I62390" s="92">
        <v>1869</v>
      </c>
      <c r="J62390" s="92">
        <v>827</v>
      </c>
      <c r="K62390" s="92">
        <v>-1042</v>
      </c>
      <c r="O62390" s="92">
        <v>1869</v>
      </c>
      <c r="P62390" s="92">
        <v>827</v>
      </c>
      <c r="Q62390" s="92">
        <v>-1042</v>
      </c>
      <c r="S62390" s="92">
        <v>257</v>
      </c>
      <c r="V62390" s="92">
        <v>427</v>
      </c>
      <c r="W62390" s="92">
        <v>13</v>
      </c>
      <c r="X62390" s="92">
        <v>21</v>
      </c>
      <c r="Y62390" s="92">
        <v>109</v>
      </c>
      <c r="AK62390" s="92">
        <v>257</v>
      </c>
      <c r="AN62390" s="92">
        <v>427</v>
      </c>
      <c r="AO62390" s="92">
        <v>13</v>
      </c>
      <c r="AP62390" s="92">
        <v>21</v>
      </c>
      <c r="AQ62390" s="92">
        <v>109</v>
      </c>
      <c r="AS62390" s="92">
        <v>-1386</v>
      </c>
      <c r="AT62390" s="92">
        <v>-4</v>
      </c>
      <c r="AU62390" s="92">
        <v>-128</v>
      </c>
      <c r="AV62390" s="92">
        <v>225</v>
      </c>
      <c r="AW62390" s="92">
        <v>56</v>
      </c>
      <c r="AX62390" s="92">
        <v>195</v>
      </c>
    </row>
    <row r="62391" spans="1:50">
      <c r="A62391" s="83" t="s">
        <v>182</v>
      </c>
      <c r="B62391" s="84">
        <v>44785.875</v>
      </c>
      <c r="C62391" s="85">
        <v>44785</v>
      </c>
      <c r="D62391" s="83">
        <v>14</v>
      </c>
      <c r="E62391" s="84">
        <v>44785.583333333336</v>
      </c>
      <c r="F62391" s="86" t="s">
        <v>429</v>
      </c>
      <c r="G62391" s="87" t="s">
        <v>430</v>
      </c>
      <c r="H62391" s="92">
        <v>1964</v>
      </c>
      <c r="I62391" s="92">
        <v>1937</v>
      </c>
      <c r="J62391" s="92">
        <v>863</v>
      </c>
      <c r="K62391" s="92">
        <v>-1074</v>
      </c>
      <c r="O62391" s="92">
        <v>1937</v>
      </c>
      <c r="P62391" s="92">
        <v>863</v>
      </c>
      <c r="Q62391" s="92">
        <v>-1074</v>
      </c>
      <c r="S62391" s="92">
        <v>240</v>
      </c>
      <c r="V62391" s="92">
        <v>487</v>
      </c>
      <c r="W62391" s="92">
        <v>13</v>
      </c>
      <c r="X62391" s="92">
        <v>18</v>
      </c>
      <c r="Y62391" s="92">
        <v>105</v>
      </c>
      <c r="AK62391" s="92">
        <v>240</v>
      </c>
      <c r="AN62391" s="92">
        <v>487</v>
      </c>
      <c r="AO62391" s="92">
        <v>13</v>
      </c>
      <c r="AP62391" s="92">
        <v>18</v>
      </c>
      <c r="AQ62391" s="92">
        <v>105</v>
      </c>
      <c r="AS62391" s="92">
        <v>-1403</v>
      </c>
      <c r="AT62391" s="92">
        <v>-7</v>
      </c>
      <c r="AU62391" s="92">
        <v>-128</v>
      </c>
      <c r="AV62391" s="92">
        <v>208</v>
      </c>
      <c r="AW62391" s="92">
        <v>59</v>
      </c>
      <c r="AX62391" s="92">
        <v>197</v>
      </c>
    </row>
    <row r="62392" spans="1:50">
      <c r="A62392" s="83" t="s">
        <v>182</v>
      </c>
      <c r="B62392" s="84">
        <v>44785.916666666664</v>
      </c>
      <c r="C62392" s="85">
        <v>44785</v>
      </c>
      <c r="D62392" s="83">
        <v>15</v>
      </c>
      <c r="E62392" s="84">
        <v>44785.625</v>
      </c>
      <c r="F62392" s="86" t="s">
        <v>429</v>
      </c>
      <c r="G62392" s="87" t="s">
        <v>430</v>
      </c>
      <c r="H62392" s="92">
        <v>2015</v>
      </c>
      <c r="I62392" s="92">
        <v>2007</v>
      </c>
      <c r="J62392" s="92">
        <v>918</v>
      </c>
      <c r="K62392" s="92">
        <v>-1089</v>
      </c>
      <c r="O62392" s="92">
        <v>2007</v>
      </c>
      <c r="P62392" s="92">
        <v>918</v>
      </c>
      <c r="Q62392" s="92">
        <v>-1089</v>
      </c>
      <c r="S62392" s="92">
        <v>285</v>
      </c>
      <c r="V62392" s="92">
        <v>492</v>
      </c>
      <c r="W62392" s="92">
        <v>12</v>
      </c>
      <c r="X62392" s="92">
        <v>23</v>
      </c>
      <c r="Y62392" s="92">
        <v>106</v>
      </c>
      <c r="AK62392" s="92">
        <v>285</v>
      </c>
      <c r="AN62392" s="92">
        <v>492</v>
      </c>
      <c r="AO62392" s="92">
        <v>12</v>
      </c>
      <c r="AP62392" s="92">
        <v>23</v>
      </c>
      <c r="AQ62392" s="92">
        <v>106</v>
      </c>
      <c r="AS62392" s="92">
        <v>-1419</v>
      </c>
      <c r="AT62392" s="92">
        <v>-7</v>
      </c>
      <c r="AU62392" s="92">
        <v>-125</v>
      </c>
      <c r="AV62392" s="92">
        <v>213</v>
      </c>
      <c r="AW62392" s="92">
        <v>60</v>
      </c>
      <c r="AX62392" s="92">
        <v>189</v>
      </c>
    </row>
    <row r="62393" spans="1:50">
      <c r="A62393" s="83" t="s">
        <v>182</v>
      </c>
      <c r="B62393" s="84">
        <v>44785.958333333336</v>
      </c>
      <c r="C62393" s="85">
        <v>44785</v>
      </c>
      <c r="D62393" s="83">
        <v>16</v>
      </c>
      <c r="E62393" s="84">
        <v>44785.666666666664</v>
      </c>
      <c r="F62393" s="86" t="s">
        <v>429</v>
      </c>
      <c r="G62393" s="87" t="s">
        <v>430</v>
      </c>
      <c r="H62393" s="92">
        <v>2047</v>
      </c>
      <c r="I62393" s="92">
        <v>2042</v>
      </c>
      <c r="J62393" s="92">
        <v>917</v>
      </c>
      <c r="K62393" s="92">
        <v>-1125</v>
      </c>
      <c r="O62393" s="92">
        <v>2042</v>
      </c>
      <c r="P62393" s="92">
        <v>917</v>
      </c>
      <c r="Q62393" s="92">
        <v>-1125</v>
      </c>
      <c r="S62393" s="92">
        <v>285</v>
      </c>
      <c r="V62393" s="92">
        <v>486</v>
      </c>
      <c r="W62393" s="92">
        <v>13</v>
      </c>
      <c r="X62393" s="92">
        <v>29</v>
      </c>
      <c r="Y62393" s="92">
        <v>104</v>
      </c>
      <c r="AK62393" s="92">
        <v>285</v>
      </c>
      <c r="AN62393" s="92">
        <v>486</v>
      </c>
      <c r="AO62393" s="92">
        <v>13</v>
      </c>
      <c r="AP62393" s="92">
        <v>29</v>
      </c>
      <c r="AQ62393" s="92">
        <v>104</v>
      </c>
      <c r="AS62393" s="92">
        <v>-1478</v>
      </c>
      <c r="AT62393" s="92">
        <v>-6</v>
      </c>
      <c r="AU62393" s="92">
        <v>-113</v>
      </c>
      <c r="AV62393" s="92">
        <v>233</v>
      </c>
      <c r="AW62393" s="92">
        <v>60</v>
      </c>
      <c r="AX62393" s="92">
        <v>179</v>
      </c>
    </row>
    <row r="62394" spans="1:50">
      <c r="A62394" s="83" t="s">
        <v>182</v>
      </c>
      <c r="B62394" s="84">
        <v>44786</v>
      </c>
      <c r="C62394" s="85">
        <v>44785</v>
      </c>
      <c r="D62394" s="83">
        <v>17</v>
      </c>
      <c r="E62394" s="84">
        <v>44785.708333333336</v>
      </c>
      <c r="F62394" s="86" t="s">
        <v>429</v>
      </c>
      <c r="G62394" s="87" t="s">
        <v>430</v>
      </c>
      <c r="H62394" s="92">
        <v>2066</v>
      </c>
      <c r="I62394" s="92">
        <v>2082</v>
      </c>
      <c r="J62394" s="92">
        <v>965</v>
      </c>
      <c r="K62394" s="92">
        <v>-1117</v>
      </c>
      <c r="O62394" s="92">
        <v>2082</v>
      </c>
      <c r="P62394" s="92">
        <v>965</v>
      </c>
      <c r="Q62394" s="92">
        <v>-1117</v>
      </c>
      <c r="S62394" s="92">
        <v>281</v>
      </c>
      <c r="V62394" s="92">
        <v>536</v>
      </c>
      <c r="W62394" s="92">
        <v>12</v>
      </c>
      <c r="X62394" s="92">
        <v>26</v>
      </c>
      <c r="Y62394" s="92">
        <v>110</v>
      </c>
      <c r="AK62394" s="92">
        <v>281</v>
      </c>
      <c r="AN62394" s="92">
        <v>536</v>
      </c>
      <c r="AO62394" s="92">
        <v>12</v>
      </c>
      <c r="AP62394" s="92">
        <v>26</v>
      </c>
      <c r="AQ62394" s="92">
        <v>110</v>
      </c>
      <c r="AS62394" s="92">
        <v>-1437</v>
      </c>
      <c r="AT62394" s="92">
        <v>-7</v>
      </c>
      <c r="AU62394" s="92">
        <v>-103</v>
      </c>
      <c r="AV62394" s="92">
        <v>232</v>
      </c>
      <c r="AW62394" s="92">
        <v>31</v>
      </c>
      <c r="AX62394" s="92">
        <v>167</v>
      </c>
    </row>
    <row r="62395" spans="1:50">
      <c r="A62395" s="83" t="s">
        <v>182</v>
      </c>
      <c r="B62395" s="84">
        <v>44786.041666666664</v>
      </c>
      <c r="C62395" s="85">
        <v>44785</v>
      </c>
      <c r="D62395" s="83">
        <v>18</v>
      </c>
      <c r="E62395" s="84">
        <v>44785.75</v>
      </c>
      <c r="F62395" s="86" t="s">
        <v>429</v>
      </c>
      <c r="G62395" s="87" t="s">
        <v>430</v>
      </c>
      <c r="H62395" s="92">
        <v>2054</v>
      </c>
      <c r="I62395" s="92">
        <v>2073</v>
      </c>
      <c r="J62395" s="92">
        <v>998</v>
      </c>
      <c r="K62395" s="92">
        <v>-1075</v>
      </c>
      <c r="O62395" s="92">
        <v>2073</v>
      </c>
      <c r="P62395" s="92">
        <v>998</v>
      </c>
      <c r="Q62395" s="92">
        <v>-1075</v>
      </c>
      <c r="S62395" s="92">
        <v>282</v>
      </c>
      <c r="V62395" s="92">
        <v>553</v>
      </c>
      <c r="W62395" s="92">
        <v>12</v>
      </c>
      <c r="X62395" s="92">
        <v>35</v>
      </c>
      <c r="Y62395" s="92">
        <v>116</v>
      </c>
      <c r="AK62395" s="92">
        <v>282</v>
      </c>
      <c r="AN62395" s="92">
        <v>553</v>
      </c>
      <c r="AO62395" s="92">
        <v>12</v>
      </c>
      <c r="AP62395" s="92">
        <v>35</v>
      </c>
      <c r="AQ62395" s="92">
        <v>116</v>
      </c>
      <c r="AS62395" s="92">
        <v>-1369</v>
      </c>
      <c r="AT62395" s="92">
        <v>-6</v>
      </c>
      <c r="AU62395" s="92">
        <v>-93</v>
      </c>
      <c r="AV62395" s="92">
        <v>212</v>
      </c>
      <c r="AW62395" s="92">
        <v>17</v>
      </c>
      <c r="AX62395" s="92">
        <v>164</v>
      </c>
    </row>
    <row r="62396" spans="1:50">
      <c r="A62396" s="83" t="s">
        <v>182</v>
      </c>
      <c r="B62396" s="84">
        <v>44786.083333333336</v>
      </c>
      <c r="C62396" s="85">
        <v>44785</v>
      </c>
      <c r="D62396" s="83">
        <v>19</v>
      </c>
      <c r="E62396" s="84">
        <v>44785.791666666664</v>
      </c>
      <c r="F62396" s="86" t="s">
        <v>429</v>
      </c>
      <c r="G62396" s="87" t="s">
        <v>430</v>
      </c>
      <c r="H62396" s="92">
        <v>1997</v>
      </c>
      <c r="I62396" s="92">
        <v>2051</v>
      </c>
      <c r="J62396" s="92">
        <v>1021</v>
      </c>
      <c r="K62396" s="92">
        <v>-1030</v>
      </c>
      <c r="O62396" s="92">
        <v>2051</v>
      </c>
      <c r="P62396" s="92">
        <v>1021</v>
      </c>
      <c r="Q62396" s="92">
        <v>-1030</v>
      </c>
      <c r="S62396" s="92">
        <v>274</v>
      </c>
      <c r="V62396" s="92">
        <v>576</v>
      </c>
      <c r="W62396" s="92">
        <v>7</v>
      </c>
      <c r="X62396" s="92">
        <v>46</v>
      </c>
      <c r="Y62396" s="92">
        <v>118</v>
      </c>
      <c r="AK62396" s="92">
        <v>274</v>
      </c>
      <c r="AN62396" s="92">
        <v>576</v>
      </c>
      <c r="AO62396" s="92">
        <v>7</v>
      </c>
      <c r="AP62396" s="92">
        <v>46</v>
      </c>
      <c r="AQ62396" s="92">
        <v>118</v>
      </c>
      <c r="AS62396" s="92">
        <v>-1375</v>
      </c>
      <c r="AT62396" s="92">
        <v>-6</v>
      </c>
      <c r="AU62396" s="92">
        <v>-93</v>
      </c>
      <c r="AV62396" s="92">
        <v>238</v>
      </c>
      <c r="AW62396" s="92">
        <v>28</v>
      </c>
      <c r="AX62396" s="92">
        <v>178</v>
      </c>
    </row>
    <row r="62397" spans="1:50">
      <c r="A62397" s="83" t="s">
        <v>182</v>
      </c>
      <c r="B62397" s="84">
        <v>44786.125</v>
      </c>
      <c r="C62397" s="85">
        <v>44785</v>
      </c>
      <c r="D62397" s="83">
        <v>20</v>
      </c>
      <c r="E62397" s="84">
        <v>44785.833333333336</v>
      </c>
      <c r="F62397" s="86" t="s">
        <v>429</v>
      </c>
      <c r="G62397" s="87" t="s">
        <v>430</v>
      </c>
      <c r="H62397" s="92">
        <v>1911</v>
      </c>
      <c r="I62397" s="92">
        <v>1952</v>
      </c>
      <c r="J62397" s="92">
        <v>1026</v>
      </c>
      <c r="K62397" s="92">
        <v>-926</v>
      </c>
      <c r="O62397" s="92">
        <v>1952</v>
      </c>
      <c r="P62397" s="92">
        <v>1026</v>
      </c>
      <c r="Q62397" s="92">
        <v>-926</v>
      </c>
      <c r="S62397" s="92">
        <v>209</v>
      </c>
      <c r="V62397" s="92">
        <v>660</v>
      </c>
      <c r="W62397" s="92">
        <v>1</v>
      </c>
      <c r="X62397" s="92">
        <v>51</v>
      </c>
      <c r="Y62397" s="92">
        <v>105</v>
      </c>
      <c r="AK62397" s="92">
        <v>209</v>
      </c>
      <c r="AN62397" s="92">
        <v>660</v>
      </c>
      <c r="AO62397" s="92">
        <v>1</v>
      </c>
      <c r="AP62397" s="92">
        <v>51</v>
      </c>
      <c r="AQ62397" s="92">
        <v>105</v>
      </c>
      <c r="AS62397" s="92">
        <v>-1273</v>
      </c>
      <c r="AT62397" s="92">
        <v>-8</v>
      </c>
      <c r="AU62397" s="92">
        <v>-91</v>
      </c>
      <c r="AV62397" s="92">
        <v>237</v>
      </c>
      <c r="AW62397" s="92">
        <v>33</v>
      </c>
      <c r="AX62397" s="92">
        <v>176</v>
      </c>
    </row>
    <row r="62398" spans="1:50">
      <c r="A62398" s="83" t="s">
        <v>182</v>
      </c>
      <c r="B62398" s="84">
        <v>44786.166666666664</v>
      </c>
      <c r="C62398" s="85">
        <v>44785</v>
      </c>
      <c r="D62398" s="83">
        <v>21</v>
      </c>
      <c r="E62398" s="84">
        <v>44785.875</v>
      </c>
      <c r="F62398" s="86" t="s">
        <v>429</v>
      </c>
      <c r="G62398" s="87" t="s">
        <v>430</v>
      </c>
      <c r="H62398" s="92">
        <v>1813</v>
      </c>
      <c r="I62398" s="92">
        <v>1862</v>
      </c>
      <c r="J62398" s="92">
        <v>950</v>
      </c>
      <c r="K62398" s="92">
        <v>-912</v>
      </c>
      <c r="O62398" s="92">
        <v>1862</v>
      </c>
      <c r="P62398" s="92">
        <v>950</v>
      </c>
      <c r="Q62398" s="92">
        <v>-912</v>
      </c>
      <c r="S62398" s="92">
        <v>214</v>
      </c>
      <c r="V62398" s="92">
        <v>589</v>
      </c>
      <c r="W62398" s="92">
        <v>0</v>
      </c>
      <c r="X62398" s="92">
        <v>39</v>
      </c>
      <c r="Y62398" s="92">
        <v>108</v>
      </c>
      <c r="AK62398" s="92">
        <v>214</v>
      </c>
      <c r="AN62398" s="92">
        <v>589</v>
      </c>
      <c r="AO62398" s="92">
        <v>0</v>
      </c>
      <c r="AP62398" s="92">
        <v>39</v>
      </c>
      <c r="AQ62398" s="92">
        <v>108</v>
      </c>
      <c r="AS62398" s="92">
        <v>-1235</v>
      </c>
      <c r="AT62398" s="92">
        <v>-8</v>
      </c>
      <c r="AU62398" s="92">
        <v>-94</v>
      </c>
      <c r="AV62398" s="92">
        <v>239</v>
      </c>
      <c r="AW62398" s="92">
        <v>34</v>
      </c>
      <c r="AX62398" s="92">
        <v>152</v>
      </c>
    </row>
    <row r="62399" spans="1:50">
      <c r="A62399" s="83" t="s">
        <v>182</v>
      </c>
      <c r="B62399" s="84">
        <v>44786.208333333336</v>
      </c>
      <c r="C62399" s="85">
        <v>44785</v>
      </c>
      <c r="D62399" s="83">
        <v>22</v>
      </c>
      <c r="E62399" s="84">
        <v>44785.916666666664</v>
      </c>
      <c r="F62399" s="86" t="s">
        <v>429</v>
      </c>
      <c r="G62399" s="87" t="s">
        <v>430</v>
      </c>
      <c r="H62399" s="92">
        <v>1707</v>
      </c>
      <c r="I62399" s="92">
        <v>1754</v>
      </c>
      <c r="J62399" s="92">
        <v>820</v>
      </c>
      <c r="K62399" s="92">
        <v>-934</v>
      </c>
      <c r="O62399" s="92">
        <v>1754</v>
      </c>
      <c r="P62399" s="92">
        <v>820</v>
      </c>
      <c r="Q62399" s="92">
        <v>-934</v>
      </c>
      <c r="S62399" s="92">
        <v>209</v>
      </c>
      <c r="V62399" s="92">
        <v>448</v>
      </c>
      <c r="W62399" s="92">
        <v>0</v>
      </c>
      <c r="X62399" s="92">
        <v>53</v>
      </c>
      <c r="Y62399" s="92">
        <v>110</v>
      </c>
      <c r="AK62399" s="92">
        <v>209</v>
      </c>
      <c r="AN62399" s="92">
        <v>448</v>
      </c>
      <c r="AO62399" s="92">
        <v>0</v>
      </c>
      <c r="AP62399" s="92">
        <v>53</v>
      </c>
      <c r="AQ62399" s="92">
        <v>110</v>
      </c>
      <c r="AS62399" s="92">
        <v>-1219</v>
      </c>
      <c r="AT62399" s="92">
        <v>-6</v>
      </c>
      <c r="AU62399" s="92">
        <v>-58</v>
      </c>
      <c r="AV62399" s="92">
        <v>237</v>
      </c>
      <c r="AW62399" s="92">
        <v>25</v>
      </c>
      <c r="AX62399" s="92">
        <v>87</v>
      </c>
    </row>
    <row r="62400" spans="1:50">
      <c r="A62400" s="83" t="s">
        <v>182</v>
      </c>
      <c r="B62400" s="84">
        <v>44786.25</v>
      </c>
      <c r="C62400" s="85">
        <v>44785</v>
      </c>
      <c r="D62400" s="83">
        <v>23</v>
      </c>
      <c r="E62400" s="84">
        <v>44785.958333333336</v>
      </c>
      <c r="F62400" s="86" t="s">
        <v>429</v>
      </c>
      <c r="G62400" s="87" t="s">
        <v>430</v>
      </c>
      <c r="H62400" s="92">
        <v>1571</v>
      </c>
      <c r="I62400" s="92">
        <v>1608</v>
      </c>
      <c r="J62400" s="92">
        <v>753</v>
      </c>
      <c r="K62400" s="92">
        <v>-855</v>
      </c>
      <c r="O62400" s="92">
        <v>1608</v>
      </c>
      <c r="P62400" s="92">
        <v>753</v>
      </c>
      <c r="Q62400" s="92">
        <v>-855</v>
      </c>
      <c r="S62400" s="92">
        <v>221</v>
      </c>
      <c r="V62400" s="92">
        <v>365</v>
      </c>
      <c r="W62400" s="92">
        <v>0</v>
      </c>
      <c r="X62400" s="92">
        <v>57</v>
      </c>
      <c r="Y62400" s="92">
        <v>110</v>
      </c>
      <c r="AK62400" s="92">
        <v>221</v>
      </c>
      <c r="AN62400" s="92">
        <v>365</v>
      </c>
      <c r="AO62400" s="92">
        <v>0</v>
      </c>
      <c r="AP62400" s="92">
        <v>57</v>
      </c>
      <c r="AQ62400" s="92">
        <v>110</v>
      </c>
      <c r="AS62400" s="92">
        <v>-1080</v>
      </c>
      <c r="AT62400" s="92">
        <v>1</v>
      </c>
      <c r="AU62400" s="92">
        <v>-30</v>
      </c>
      <c r="AV62400" s="92">
        <v>229</v>
      </c>
      <c r="AW62400" s="92">
        <v>-2</v>
      </c>
      <c r="AX62400" s="92">
        <v>27</v>
      </c>
    </row>
    <row r="62401" spans="1:50">
      <c r="A62401" s="83" t="s">
        <v>182</v>
      </c>
      <c r="B62401" s="84">
        <v>44786.291666666664</v>
      </c>
      <c r="C62401" s="85">
        <v>44785</v>
      </c>
      <c r="D62401" s="83">
        <v>24</v>
      </c>
      <c r="E62401" s="84">
        <v>44786</v>
      </c>
      <c r="F62401" s="86" t="s">
        <v>429</v>
      </c>
      <c r="G62401" s="87" t="s">
        <v>430</v>
      </c>
      <c r="H62401" s="92">
        <v>1439</v>
      </c>
      <c r="I62401" s="92">
        <v>1476</v>
      </c>
      <c r="J62401" s="92">
        <v>631</v>
      </c>
      <c r="K62401" s="92">
        <v>-845</v>
      </c>
      <c r="O62401" s="92">
        <v>1476</v>
      </c>
      <c r="P62401" s="92">
        <v>631</v>
      </c>
      <c r="Q62401" s="92">
        <v>-845</v>
      </c>
      <c r="S62401" s="92">
        <v>222</v>
      </c>
      <c r="V62401" s="92">
        <v>211</v>
      </c>
      <c r="W62401" s="92">
        <v>0</v>
      </c>
      <c r="X62401" s="92">
        <v>88</v>
      </c>
      <c r="Y62401" s="92">
        <v>110</v>
      </c>
      <c r="AK62401" s="92">
        <v>222</v>
      </c>
      <c r="AN62401" s="92">
        <v>211</v>
      </c>
      <c r="AO62401" s="92">
        <v>0</v>
      </c>
      <c r="AP62401" s="92">
        <v>88</v>
      </c>
      <c r="AQ62401" s="92">
        <v>110</v>
      </c>
      <c r="AS62401" s="92">
        <v>-1038</v>
      </c>
      <c r="AT62401" s="92">
        <v>4</v>
      </c>
      <c r="AU62401" s="92">
        <v>27</v>
      </c>
      <c r="AV62401" s="92">
        <v>240</v>
      </c>
      <c r="AW62401" s="92">
        <v>-21</v>
      </c>
      <c r="AX62401" s="92">
        <v>-57</v>
      </c>
    </row>
    <row r="62402" spans="1:50">
      <c r="A62402" s="83" t="s">
        <v>182</v>
      </c>
      <c r="B62402" s="84">
        <v>44786.333333333336</v>
      </c>
      <c r="C62402" s="85">
        <v>44786</v>
      </c>
      <c r="D62402" s="83">
        <v>1</v>
      </c>
      <c r="E62402" s="84">
        <v>44786.041666666664</v>
      </c>
      <c r="F62402" s="86" t="s">
        <v>429</v>
      </c>
      <c r="G62402" s="87" t="s">
        <v>430</v>
      </c>
      <c r="H62402" s="92">
        <v>1324</v>
      </c>
      <c r="I62402" s="92">
        <v>1356</v>
      </c>
      <c r="J62402" s="92">
        <v>696</v>
      </c>
      <c r="K62402" s="92">
        <v>-660</v>
      </c>
      <c r="O62402" s="92">
        <v>1356</v>
      </c>
      <c r="P62402" s="92">
        <v>696</v>
      </c>
      <c r="Q62402" s="92">
        <v>-660</v>
      </c>
      <c r="S62402" s="92">
        <v>225</v>
      </c>
      <c r="V62402" s="92">
        <v>192</v>
      </c>
      <c r="W62402" s="92">
        <v>0</v>
      </c>
      <c r="X62402" s="92">
        <v>171</v>
      </c>
      <c r="Y62402" s="92">
        <v>108</v>
      </c>
      <c r="AK62402" s="92">
        <v>225</v>
      </c>
      <c r="AN62402" s="92">
        <v>192</v>
      </c>
      <c r="AO62402" s="92">
        <v>0</v>
      </c>
      <c r="AP62402" s="92">
        <v>171</v>
      </c>
      <c r="AQ62402" s="92">
        <v>108</v>
      </c>
      <c r="AS62402" s="92">
        <v>-915</v>
      </c>
      <c r="AT62402" s="92">
        <v>5</v>
      </c>
      <c r="AU62402" s="92">
        <v>81</v>
      </c>
      <c r="AV62402" s="92">
        <v>246</v>
      </c>
      <c r="AW62402" s="92">
        <v>-26</v>
      </c>
      <c r="AX62402" s="92">
        <v>-51</v>
      </c>
    </row>
    <row r="62403" spans="1:50">
      <c r="A62403" s="83" t="s">
        <v>182</v>
      </c>
      <c r="B62403" s="84">
        <v>44786.375</v>
      </c>
      <c r="C62403" s="85">
        <v>44786</v>
      </c>
      <c r="D62403" s="83">
        <v>2</v>
      </c>
      <c r="E62403" s="84">
        <v>44786.083333333336</v>
      </c>
      <c r="F62403" s="86" t="s">
        <v>429</v>
      </c>
      <c r="G62403" s="87" t="s">
        <v>430</v>
      </c>
      <c r="H62403" s="92">
        <v>1231</v>
      </c>
      <c r="I62403" s="92">
        <v>1281</v>
      </c>
      <c r="J62403" s="92">
        <v>739</v>
      </c>
      <c r="K62403" s="92">
        <v>-542</v>
      </c>
      <c r="O62403" s="92">
        <v>1281</v>
      </c>
      <c r="P62403" s="92">
        <v>739</v>
      </c>
      <c r="Q62403" s="92">
        <v>-542</v>
      </c>
      <c r="S62403" s="92">
        <v>225</v>
      </c>
      <c r="V62403" s="92">
        <v>199</v>
      </c>
      <c r="W62403" s="92">
        <v>0</v>
      </c>
      <c r="X62403" s="92">
        <v>206</v>
      </c>
      <c r="Y62403" s="92">
        <v>109</v>
      </c>
      <c r="AK62403" s="92">
        <v>225</v>
      </c>
      <c r="AN62403" s="92">
        <v>199</v>
      </c>
      <c r="AO62403" s="92">
        <v>0</v>
      </c>
      <c r="AP62403" s="92">
        <v>206</v>
      </c>
      <c r="AQ62403" s="92">
        <v>109</v>
      </c>
      <c r="AS62403" s="92">
        <v>-810</v>
      </c>
      <c r="AT62403" s="92">
        <v>5</v>
      </c>
      <c r="AU62403" s="92">
        <v>70</v>
      </c>
      <c r="AV62403" s="92">
        <v>257</v>
      </c>
      <c r="AW62403" s="92">
        <v>-17</v>
      </c>
      <c r="AX62403" s="92">
        <v>-47</v>
      </c>
    </row>
    <row r="62404" spans="1:50">
      <c r="A62404" s="83" t="s">
        <v>182</v>
      </c>
      <c r="B62404" s="84">
        <v>44786.416666666664</v>
      </c>
      <c r="C62404" s="85">
        <v>44786</v>
      </c>
      <c r="D62404" s="83">
        <v>3</v>
      </c>
      <c r="E62404" s="84">
        <v>44786.125</v>
      </c>
      <c r="F62404" s="86" t="s">
        <v>429</v>
      </c>
      <c r="G62404" s="87" t="s">
        <v>430</v>
      </c>
      <c r="H62404" s="92">
        <v>1219</v>
      </c>
      <c r="I62404" s="92">
        <v>1224</v>
      </c>
      <c r="J62404" s="92">
        <v>738</v>
      </c>
      <c r="K62404" s="92">
        <v>-486</v>
      </c>
      <c r="O62404" s="92">
        <v>1224</v>
      </c>
      <c r="P62404" s="92">
        <v>738</v>
      </c>
      <c r="Q62404" s="92">
        <v>-486</v>
      </c>
      <c r="S62404" s="92">
        <v>197</v>
      </c>
      <c r="V62404" s="92">
        <v>196</v>
      </c>
      <c r="W62404" s="92">
        <v>0</v>
      </c>
      <c r="X62404" s="92">
        <v>235</v>
      </c>
      <c r="Y62404" s="92">
        <v>110</v>
      </c>
      <c r="AK62404" s="92">
        <v>197</v>
      </c>
      <c r="AN62404" s="92">
        <v>196</v>
      </c>
      <c r="AO62404" s="92">
        <v>0</v>
      </c>
      <c r="AP62404" s="92">
        <v>235</v>
      </c>
      <c r="AQ62404" s="92">
        <v>110</v>
      </c>
      <c r="AS62404" s="92">
        <v>-779</v>
      </c>
      <c r="AT62404" s="92">
        <v>8</v>
      </c>
      <c r="AU62404" s="92">
        <v>84</v>
      </c>
      <c r="AV62404" s="92">
        <v>258</v>
      </c>
      <c r="AW62404" s="92">
        <v>-13</v>
      </c>
      <c r="AX62404" s="92">
        <v>-44</v>
      </c>
    </row>
    <row r="62405" spans="1:50">
      <c r="A62405" s="83" t="s">
        <v>182</v>
      </c>
      <c r="B62405" s="84">
        <v>44786.458333333336</v>
      </c>
      <c r="C62405" s="85">
        <v>44786</v>
      </c>
      <c r="D62405" s="83">
        <v>4</v>
      </c>
      <c r="E62405" s="84">
        <v>44786.166666666664</v>
      </c>
      <c r="F62405" s="86" t="s">
        <v>429</v>
      </c>
      <c r="G62405" s="87" t="s">
        <v>430</v>
      </c>
      <c r="H62405" s="92">
        <v>1190</v>
      </c>
      <c r="I62405" s="92">
        <v>1182</v>
      </c>
      <c r="J62405" s="92">
        <v>713</v>
      </c>
      <c r="K62405" s="92">
        <v>-469</v>
      </c>
      <c r="O62405" s="92">
        <v>1182</v>
      </c>
      <c r="P62405" s="92">
        <v>713</v>
      </c>
      <c r="Q62405" s="92">
        <v>-469</v>
      </c>
      <c r="S62405" s="92">
        <v>185</v>
      </c>
      <c r="V62405" s="92">
        <v>191</v>
      </c>
      <c r="W62405" s="92">
        <v>0</v>
      </c>
      <c r="X62405" s="92">
        <v>231</v>
      </c>
      <c r="Y62405" s="92">
        <v>106</v>
      </c>
      <c r="AK62405" s="92">
        <v>185</v>
      </c>
      <c r="AN62405" s="92">
        <v>191</v>
      </c>
      <c r="AO62405" s="92">
        <v>0</v>
      </c>
      <c r="AP62405" s="92">
        <v>231</v>
      </c>
      <c r="AQ62405" s="92">
        <v>106</v>
      </c>
      <c r="AS62405" s="92">
        <v>-753</v>
      </c>
      <c r="AT62405" s="92">
        <v>9</v>
      </c>
      <c r="AU62405" s="92">
        <v>79</v>
      </c>
      <c r="AV62405" s="92">
        <v>246</v>
      </c>
      <c r="AW62405" s="92">
        <v>-6</v>
      </c>
      <c r="AX62405" s="92">
        <v>-44</v>
      </c>
    </row>
    <row r="62406" spans="1:50">
      <c r="A62406" s="83" t="s">
        <v>182</v>
      </c>
      <c r="B62406" s="84">
        <v>44786.5</v>
      </c>
      <c r="C62406" s="85">
        <v>44786</v>
      </c>
      <c r="D62406" s="83">
        <v>5</v>
      </c>
      <c r="E62406" s="84">
        <v>44786.208333333336</v>
      </c>
      <c r="F62406" s="86" t="s">
        <v>429</v>
      </c>
      <c r="G62406" s="87" t="s">
        <v>430</v>
      </c>
      <c r="H62406" s="92">
        <v>1189</v>
      </c>
      <c r="I62406" s="92">
        <v>1183</v>
      </c>
      <c r="J62406" s="92">
        <v>708</v>
      </c>
      <c r="K62406" s="92">
        <v>-475</v>
      </c>
      <c r="O62406" s="92">
        <v>1183</v>
      </c>
      <c r="P62406" s="92">
        <v>708</v>
      </c>
      <c r="Q62406" s="92">
        <v>-475</v>
      </c>
      <c r="S62406" s="92">
        <v>185</v>
      </c>
      <c r="V62406" s="92">
        <v>197</v>
      </c>
      <c r="W62406" s="92">
        <v>0</v>
      </c>
      <c r="X62406" s="92">
        <v>218</v>
      </c>
      <c r="Y62406" s="92">
        <v>108</v>
      </c>
      <c r="AK62406" s="92">
        <v>185</v>
      </c>
      <c r="AN62406" s="92">
        <v>197</v>
      </c>
      <c r="AO62406" s="92">
        <v>0</v>
      </c>
      <c r="AP62406" s="92">
        <v>218</v>
      </c>
      <c r="AQ62406" s="92">
        <v>108</v>
      </c>
      <c r="AS62406" s="92">
        <v>-753</v>
      </c>
      <c r="AT62406" s="92">
        <v>10</v>
      </c>
      <c r="AU62406" s="92">
        <v>88</v>
      </c>
      <c r="AV62406" s="92">
        <v>233</v>
      </c>
      <c r="AW62406" s="92">
        <v>3</v>
      </c>
      <c r="AX62406" s="92">
        <v>-56</v>
      </c>
    </row>
    <row r="62407" spans="1:50">
      <c r="A62407" s="83" t="s">
        <v>182</v>
      </c>
      <c r="B62407" s="84">
        <v>44786.541666666664</v>
      </c>
      <c r="C62407" s="85">
        <v>44786</v>
      </c>
      <c r="D62407" s="83">
        <v>6</v>
      </c>
      <c r="E62407" s="84">
        <v>44786.25</v>
      </c>
      <c r="F62407" s="86" t="s">
        <v>429</v>
      </c>
      <c r="G62407" s="87" t="s">
        <v>430</v>
      </c>
      <c r="H62407" s="92">
        <v>1177</v>
      </c>
      <c r="I62407" s="92">
        <v>1173</v>
      </c>
      <c r="J62407" s="92">
        <v>706</v>
      </c>
      <c r="K62407" s="92">
        <v>-467</v>
      </c>
      <c r="O62407" s="92">
        <v>1173</v>
      </c>
      <c r="P62407" s="92">
        <v>706</v>
      </c>
      <c r="Q62407" s="92">
        <v>-467</v>
      </c>
      <c r="S62407" s="92">
        <v>185</v>
      </c>
      <c r="V62407" s="92">
        <v>195</v>
      </c>
      <c r="W62407" s="92">
        <v>0</v>
      </c>
      <c r="X62407" s="92">
        <v>223</v>
      </c>
      <c r="Y62407" s="92">
        <v>103</v>
      </c>
      <c r="AK62407" s="92">
        <v>185</v>
      </c>
      <c r="AN62407" s="92">
        <v>195</v>
      </c>
      <c r="AO62407" s="92">
        <v>0</v>
      </c>
      <c r="AP62407" s="92">
        <v>223</v>
      </c>
      <c r="AQ62407" s="92">
        <v>103</v>
      </c>
      <c r="AS62407" s="92">
        <v>-739</v>
      </c>
      <c r="AT62407" s="92">
        <v>10</v>
      </c>
      <c r="AU62407" s="92">
        <v>89</v>
      </c>
      <c r="AV62407" s="92">
        <v>230</v>
      </c>
      <c r="AW62407" s="92">
        <v>7</v>
      </c>
      <c r="AX62407" s="92">
        <v>-64</v>
      </c>
    </row>
    <row r="62408" spans="1:50">
      <c r="A62408" s="83" t="s">
        <v>182</v>
      </c>
      <c r="B62408" s="84">
        <v>44786.583333333336</v>
      </c>
      <c r="C62408" s="85">
        <v>44786</v>
      </c>
      <c r="D62408" s="83">
        <v>7</v>
      </c>
      <c r="E62408" s="84">
        <v>44786.291666666664</v>
      </c>
      <c r="F62408" s="86" t="s">
        <v>429</v>
      </c>
      <c r="G62408" s="87" t="s">
        <v>430</v>
      </c>
      <c r="H62408" s="92">
        <v>1229</v>
      </c>
      <c r="I62408" s="92">
        <v>1210</v>
      </c>
      <c r="J62408" s="92">
        <v>669</v>
      </c>
      <c r="K62408" s="92">
        <v>-541</v>
      </c>
      <c r="O62408" s="92">
        <v>1210</v>
      </c>
      <c r="P62408" s="92">
        <v>669</v>
      </c>
      <c r="Q62408" s="92">
        <v>-541</v>
      </c>
      <c r="S62408" s="92">
        <v>185</v>
      </c>
      <c r="V62408" s="92">
        <v>197</v>
      </c>
      <c r="W62408" s="92">
        <v>2</v>
      </c>
      <c r="X62408" s="92">
        <v>182</v>
      </c>
      <c r="Y62408" s="92">
        <v>103</v>
      </c>
      <c r="AK62408" s="92">
        <v>185</v>
      </c>
      <c r="AN62408" s="92">
        <v>197</v>
      </c>
      <c r="AO62408" s="92">
        <v>2</v>
      </c>
      <c r="AP62408" s="92">
        <v>182</v>
      </c>
      <c r="AQ62408" s="92">
        <v>103</v>
      </c>
      <c r="AS62408" s="92">
        <v>-830</v>
      </c>
      <c r="AT62408" s="92">
        <v>3</v>
      </c>
      <c r="AU62408" s="92">
        <v>58</v>
      </c>
      <c r="AV62408" s="92">
        <v>249</v>
      </c>
      <c r="AW62408" s="92">
        <v>38</v>
      </c>
      <c r="AX62408" s="92">
        <v>-59</v>
      </c>
    </row>
    <row r="62409" spans="1:50">
      <c r="A62409" s="83" t="s">
        <v>182</v>
      </c>
      <c r="B62409" s="84">
        <v>44786.625</v>
      </c>
      <c r="C62409" s="85">
        <v>44786</v>
      </c>
      <c r="D62409" s="83">
        <v>8</v>
      </c>
      <c r="E62409" s="84">
        <v>44786.333333333336</v>
      </c>
      <c r="F62409" s="86" t="s">
        <v>429</v>
      </c>
      <c r="G62409" s="87" t="s">
        <v>430</v>
      </c>
      <c r="H62409" s="92">
        <v>1280</v>
      </c>
      <c r="I62409" s="92">
        <v>1268</v>
      </c>
      <c r="J62409" s="92">
        <v>701</v>
      </c>
      <c r="K62409" s="92">
        <v>-567</v>
      </c>
      <c r="O62409" s="92">
        <v>1268</v>
      </c>
      <c r="P62409" s="92">
        <v>701</v>
      </c>
      <c r="Q62409" s="92">
        <v>-567</v>
      </c>
      <c r="S62409" s="92">
        <v>192</v>
      </c>
      <c r="V62409" s="92">
        <v>194</v>
      </c>
      <c r="W62409" s="92">
        <v>9</v>
      </c>
      <c r="X62409" s="92">
        <v>203</v>
      </c>
      <c r="Y62409" s="92">
        <v>103</v>
      </c>
      <c r="AK62409" s="92">
        <v>192</v>
      </c>
      <c r="AN62409" s="92">
        <v>194</v>
      </c>
      <c r="AO62409" s="92">
        <v>9</v>
      </c>
      <c r="AP62409" s="92">
        <v>203</v>
      </c>
      <c r="AQ62409" s="92">
        <v>103</v>
      </c>
      <c r="AS62409" s="92">
        <v>-869</v>
      </c>
      <c r="AT62409" s="92">
        <v>4</v>
      </c>
      <c r="AU62409" s="92">
        <v>83</v>
      </c>
      <c r="AV62409" s="92">
        <v>233</v>
      </c>
      <c r="AW62409" s="92">
        <v>44</v>
      </c>
      <c r="AX62409" s="92">
        <v>-62</v>
      </c>
    </row>
    <row r="62410" spans="1:50">
      <c r="A62410" s="83" t="s">
        <v>182</v>
      </c>
      <c r="B62410" s="84">
        <v>44786.666666666664</v>
      </c>
      <c r="C62410" s="85">
        <v>44786</v>
      </c>
      <c r="D62410" s="83">
        <v>9</v>
      </c>
      <c r="E62410" s="84">
        <v>44786.375</v>
      </c>
      <c r="F62410" s="86" t="s">
        <v>429</v>
      </c>
      <c r="G62410" s="87" t="s">
        <v>430</v>
      </c>
      <c r="H62410" s="92">
        <v>1359</v>
      </c>
      <c r="I62410" s="92">
        <v>1349</v>
      </c>
      <c r="J62410" s="92">
        <v>729</v>
      </c>
      <c r="K62410" s="92">
        <v>-620</v>
      </c>
      <c r="O62410" s="92">
        <v>1349</v>
      </c>
      <c r="P62410" s="92">
        <v>729</v>
      </c>
      <c r="Q62410" s="92">
        <v>-620</v>
      </c>
      <c r="S62410" s="92">
        <v>194</v>
      </c>
      <c r="V62410" s="92">
        <v>248</v>
      </c>
      <c r="W62410" s="92">
        <v>14</v>
      </c>
      <c r="X62410" s="92">
        <v>171</v>
      </c>
      <c r="Y62410" s="92">
        <v>102</v>
      </c>
      <c r="AK62410" s="92">
        <v>194</v>
      </c>
      <c r="AN62410" s="92">
        <v>248</v>
      </c>
      <c r="AO62410" s="92">
        <v>14</v>
      </c>
      <c r="AP62410" s="92">
        <v>171</v>
      </c>
      <c r="AQ62410" s="92">
        <v>102</v>
      </c>
      <c r="AS62410" s="92">
        <v>-920</v>
      </c>
      <c r="AT62410" s="92">
        <v>6</v>
      </c>
      <c r="AU62410" s="92">
        <v>62</v>
      </c>
      <c r="AV62410" s="92">
        <v>225</v>
      </c>
      <c r="AW62410" s="92">
        <v>51</v>
      </c>
      <c r="AX62410" s="92">
        <v>-44</v>
      </c>
    </row>
    <row r="62411" spans="1:50">
      <c r="A62411" s="83" t="s">
        <v>182</v>
      </c>
      <c r="B62411" s="84">
        <v>44786.708333333336</v>
      </c>
      <c r="C62411" s="85">
        <v>44786</v>
      </c>
      <c r="D62411" s="83">
        <v>10</v>
      </c>
      <c r="E62411" s="84">
        <v>44786.416666666664</v>
      </c>
      <c r="F62411" s="86" t="s">
        <v>429</v>
      </c>
      <c r="G62411" s="87" t="s">
        <v>430</v>
      </c>
      <c r="H62411" s="92">
        <v>1434</v>
      </c>
      <c r="I62411" s="92">
        <v>1426</v>
      </c>
      <c r="J62411" s="92">
        <v>721</v>
      </c>
      <c r="K62411" s="92">
        <v>-705</v>
      </c>
      <c r="O62411" s="92">
        <v>1426</v>
      </c>
      <c r="P62411" s="92">
        <v>721</v>
      </c>
      <c r="Q62411" s="92">
        <v>-705</v>
      </c>
      <c r="S62411" s="92">
        <v>204</v>
      </c>
      <c r="V62411" s="92">
        <v>253</v>
      </c>
      <c r="W62411" s="92">
        <v>14</v>
      </c>
      <c r="X62411" s="92">
        <v>147</v>
      </c>
      <c r="Y62411" s="92">
        <v>103</v>
      </c>
      <c r="AK62411" s="92">
        <v>204</v>
      </c>
      <c r="AN62411" s="92">
        <v>253</v>
      </c>
      <c r="AO62411" s="92">
        <v>14</v>
      </c>
      <c r="AP62411" s="92">
        <v>147</v>
      </c>
      <c r="AQ62411" s="92">
        <v>103</v>
      </c>
      <c r="AS62411" s="92">
        <v>-1037</v>
      </c>
      <c r="AT62411" s="92">
        <v>5</v>
      </c>
      <c r="AU62411" s="92">
        <v>26</v>
      </c>
      <c r="AV62411" s="92">
        <v>247</v>
      </c>
      <c r="AW62411" s="92">
        <v>61</v>
      </c>
      <c r="AX62411" s="92">
        <v>-7</v>
      </c>
    </row>
    <row r="62412" spans="1:50">
      <c r="A62412" s="83" t="s">
        <v>182</v>
      </c>
      <c r="B62412" s="84">
        <v>44786.75</v>
      </c>
      <c r="C62412" s="85">
        <v>44786</v>
      </c>
      <c r="D62412" s="83">
        <v>11</v>
      </c>
      <c r="E62412" s="84">
        <v>44786.458333333336</v>
      </c>
      <c r="F62412" s="86" t="s">
        <v>429</v>
      </c>
      <c r="G62412" s="87" t="s">
        <v>430</v>
      </c>
      <c r="H62412" s="92">
        <v>1501</v>
      </c>
      <c r="I62412" s="92">
        <v>1499</v>
      </c>
      <c r="J62412" s="92">
        <v>828</v>
      </c>
      <c r="K62412" s="92">
        <v>-671</v>
      </c>
      <c r="O62412" s="92">
        <v>1499</v>
      </c>
      <c r="P62412" s="92">
        <v>828</v>
      </c>
      <c r="Q62412" s="92">
        <v>-671</v>
      </c>
      <c r="S62412" s="92">
        <v>209</v>
      </c>
      <c r="V62412" s="92">
        <v>365</v>
      </c>
      <c r="W62412" s="92">
        <v>15</v>
      </c>
      <c r="X62412" s="92">
        <v>135</v>
      </c>
      <c r="Y62412" s="92">
        <v>104</v>
      </c>
      <c r="AK62412" s="92">
        <v>209</v>
      </c>
      <c r="AN62412" s="92">
        <v>365</v>
      </c>
      <c r="AO62412" s="92">
        <v>15</v>
      </c>
      <c r="AP62412" s="92">
        <v>135</v>
      </c>
      <c r="AQ62412" s="92">
        <v>104</v>
      </c>
      <c r="AS62412" s="92">
        <v>-1034</v>
      </c>
      <c r="AT62412" s="92">
        <v>3</v>
      </c>
      <c r="AU62412" s="92">
        <v>14</v>
      </c>
      <c r="AV62412" s="92">
        <v>252</v>
      </c>
      <c r="AW62412" s="92">
        <v>69</v>
      </c>
      <c r="AX62412" s="92">
        <v>25</v>
      </c>
    </row>
    <row r="62413" spans="1:50">
      <c r="A62413" s="83" t="s">
        <v>182</v>
      </c>
      <c r="B62413" s="84">
        <v>44786.791666666664</v>
      </c>
      <c r="C62413" s="85">
        <v>44786</v>
      </c>
      <c r="D62413" s="83">
        <v>12</v>
      </c>
      <c r="E62413" s="84">
        <v>44786.5</v>
      </c>
      <c r="F62413" s="86" t="s">
        <v>429</v>
      </c>
      <c r="G62413" s="87" t="s">
        <v>430</v>
      </c>
      <c r="H62413" s="92">
        <v>1554</v>
      </c>
      <c r="I62413" s="92">
        <v>1546</v>
      </c>
      <c r="J62413" s="92">
        <v>809</v>
      </c>
      <c r="K62413" s="92">
        <v>-737</v>
      </c>
      <c r="O62413" s="92">
        <v>1546</v>
      </c>
      <c r="P62413" s="92">
        <v>809</v>
      </c>
      <c r="Q62413" s="92">
        <v>-737</v>
      </c>
      <c r="S62413" s="92">
        <v>213</v>
      </c>
      <c r="V62413" s="92">
        <v>372</v>
      </c>
      <c r="W62413" s="92">
        <v>15</v>
      </c>
      <c r="X62413" s="92">
        <v>109</v>
      </c>
      <c r="Y62413" s="92">
        <v>100</v>
      </c>
      <c r="AK62413" s="92">
        <v>213</v>
      </c>
      <c r="AN62413" s="92">
        <v>372</v>
      </c>
      <c r="AO62413" s="92">
        <v>15</v>
      </c>
      <c r="AP62413" s="92">
        <v>109</v>
      </c>
      <c r="AQ62413" s="92">
        <v>100</v>
      </c>
      <c r="AS62413" s="92">
        <v>-1088</v>
      </c>
      <c r="AT62413" s="92">
        <v>2</v>
      </c>
      <c r="AU62413" s="92">
        <v>-13</v>
      </c>
      <c r="AV62413" s="92">
        <v>251</v>
      </c>
      <c r="AW62413" s="92">
        <v>64</v>
      </c>
      <c r="AX62413" s="92">
        <v>47</v>
      </c>
    </row>
    <row r="62414" spans="1:50">
      <c r="A62414" s="83" t="s">
        <v>182</v>
      </c>
      <c r="B62414" s="84">
        <v>44786.833333333336</v>
      </c>
      <c r="C62414" s="85">
        <v>44786</v>
      </c>
      <c r="D62414" s="83">
        <v>13</v>
      </c>
      <c r="E62414" s="84">
        <v>44786.541666666664</v>
      </c>
      <c r="F62414" s="86" t="s">
        <v>429</v>
      </c>
      <c r="G62414" s="87" t="s">
        <v>430</v>
      </c>
      <c r="H62414" s="92">
        <v>1608</v>
      </c>
      <c r="I62414" s="92">
        <v>1599</v>
      </c>
      <c r="J62414" s="92">
        <v>797</v>
      </c>
      <c r="K62414" s="92">
        <v>-802</v>
      </c>
      <c r="O62414" s="92">
        <v>1599</v>
      </c>
      <c r="P62414" s="92">
        <v>797</v>
      </c>
      <c r="Q62414" s="92">
        <v>-802</v>
      </c>
      <c r="S62414" s="92">
        <v>209</v>
      </c>
      <c r="V62414" s="92">
        <v>374</v>
      </c>
      <c r="W62414" s="92">
        <v>15</v>
      </c>
      <c r="X62414" s="92">
        <v>89</v>
      </c>
      <c r="Y62414" s="92">
        <v>110</v>
      </c>
      <c r="AK62414" s="92">
        <v>209</v>
      </c>
      <c r="AN62414" s="92">
        <v>374</v>
      </c>
      <c r="AO62414" s="92">
        <v>15</v>
      </c>
      <c r="AP62414" s="92">
        <v>89</v>
      </c>
      <c r="AQ62414" s="92">
        <v>110</v>
      </c>
      <c r="AS62414" s="92">
        <v>-1165</v>
      </c>
      <c r="AT62414" s="92">
        <v>1</v>
      </c>
      <c r="AU62414" s="92">
        <v>-31</v>
      </c>
      <c r="AV62414" s="92">
        <v>252</v>
      </c>
      <c r="AW62414" s="92">
        <v>64</v>
      </c>
      <c r="AX62414" s="92">
        <v>77</v>
      </c>
    </row>
    <row r="62415" spans="1:50">
      <c r="A62415" s="83" t="s">
        <v>182</v>
      </c>
      <c r="B62415" s="84">
        <v>44786.875</v>
      </c>
      <c r="C62415" s="85">
        <v>44786</v>
      </c>
      <c r="D62415" s="83">
        <v>14</v>
      </c>
      <c r="E62415" s="84">
        <v>44786.583333333336</v>
      </c>
      <c r="F62415" s="86" t="s">
        <v>429</v>
      </c>
      <c r="G62415" s="87" t="s">
        <v>430</v>
      </c>
      <c r="H62415" s="92">
        <v>1621</v>
      </c>
      <c r="I62415" s="92">
        <v>1636</v>
      </c>
      <c r="J62415" s="92">
        <v>785</v>
      </c>
      <c r="K62415" s="92">
        <v>-851</v>
      </c>
      <c r="O62415" s="92">
        <v>1636</v>
      </c>
      <c r="P62415" s="92">
        <v>785</v>
      </c>
      <c r="Q62415" s="92">
        <v>-851</v>
      </c>
      <c r="S62415" s="92">
        <v>230</v>
      </c>
      <c r="V62415" s="92">
        <v>354</v>
      </c>
      <c r="W62415" s="92">
        <v>14</v>
      </c>
      <c r="X62415" s="92">
        <v>79</v>
      </c>
      <c r="Y62415" s="92">
        <v>108</v>
      </c>
      <c r="AK62415" s="92">
        <v>230</v>
      </c>
      <c r="AN62415" s="92">
        <v>354</v>
      </c>
      <c r="AO62415" s="92">
        <v>14</v>
      </c>
      <c r="AP62415" s="92">
        <v>79</v>
      </c>
      <c r="AQ62415" s="92">
        <v>108</v>
      </c>
      <c r="AS62415" s="92">
        <v>-1229</v>
      </c>
      <c r="AT62415" s="92">
        <v>-1</v>
      </c>
      <c r="AU62415" s="92">
        <v>-57</v>
      </c>
      <c r="AV62415" s="92">
        <v>251</v>
      </c>
      <c r="AW62415" s="92">
        <v>77</v>
      </c>
      <c r="AX62415" s="92">
        <v>108</v>
      </c>
    </row>
    <row r="62416" spans="1:50">
      <c r="A62416" s="83" t="s">
        <v>182</v>
      </c>
      <c r="B62416" s="84">
        <v>44786.916666666664</v>
      </c>
      <c r="C62416" s="85">
        <v>44786</v>
      </c>
      <c r="D62416" s="83">
        <v>15</v>
      </c>
      <c r="E62416" s="84">
        <v>44786.625</v>
      </c>
      <c r="F62416" s="86" t="s">
        <v>429</v>
      </c>
      <c r="G62416" s="87" t="s">
        <v>430</v>
      </c>
      <c r="H62416" s="92">
        <v>1671</v>
      </c>
      <c r="I62416" s="92">
        <v>1687</v>
      </c>
      <c r="J62416" s="92">
        <v>885</v>
      </c>
      <c r="K62416" s="92">
        <v>-802</v>
      </c>
      <c r="O62416" s="92">
        <v>1687</v>
      </c>
      <c r="P62416" s="92">
        <v>885</v>
      </c>
      <c r="Q62416" s="92">
        <v>-802</v>
      </c>
      <c r="S62416" s="92">
        <v>260</v>
      </c>
      <c r="V62416" s="92">
        <v>437</v>
      </c>
      <c r="W62416" s="92">
        <v>13</v>
      </c>
      <c r="X62416" s="92">
        <v>67</v>
      </c>
      <c r="Y62416" s="92">
        <v>108</v>
      </c>
      <c r="AK62416" s="92">
        <v>260</v>
      </c>
      <c r="AN62416" s="92">
        <v>437</v>
      </c>
      <c r="AO62416" s="92">
        <v>13</v>
      </c>
      <c r="AP62416" s="92">
        <v>67</v>
      </c>
      <c r="AQ62416" s="92">
        <v>108</v>
      </c>
      <c r="AS62416" s="92">
        <v>-1170</v>
      </c>
      <c r="AT62416" s="92">
        <v>-3</v>
      </c>
      <c r="AU62416" s="92">
        <v>-72</v>
      </c>
      <c r="AV62416" s="92">
        <v>244</v>
      </c>
      <c r="AW62416" s="92">
        <v>73</v>
      </c>
      <c r="AX62416" s="92">
        <v>126</v>
      </c>
    </row>
    <row r="62417" spans="1:50">
      <c r="A62417" s="83" t="s">
        <v>182</v>
      </c>
      <c r="B62417" s="84">
        <v>44786.958333333336</v>
      </c>
      <c r="C62417" s="85">
        <v>44786</v>
      </c>
      <c r="D62417" s="83">
        <v>16</v>
      </c>
      <c r="E62417" s="84">
        <v>44786.666666666664</v>
      </c>
      <c r="F62417" s="86" t="s">
        <v>429</v>
      </c>
      <c r="G62417" s="87" t="s">
        <v>430</v>
      </c>
      <c r="H62417" s="92">
        <v>1719</v>
      </c>
      <c r="I62417" s="92">
        <v>1720</v>
      </c>
      <c r="J62417" s="92">
        <v>864</v>
      </c>
      <c r="K62417" s="92">
        <v>-856</v>
      </c>
      <c r="O62417" s="92">
        <v>1720</v>
      </c>
      <c r="P62417" s="92">
        <v>864</v>
      </c>
      <c r="Q62417" s="92">
        <v>-856</v>
      </c>
      <c r="S62417" s="92">
        <v>237</v>
      </c>
      <c r="V62417" s="92">
        <v>442</v>
      </c>
      <c r="W62417" s="92">
        <v>14</v>
      </c>
      <c r="X62417" s="92">
        <v>62</v>
      </c>
      <c r="Y62417" s="92">
        <v>109</v>
      </c>
      <c r="AK62417" s="92">
        <v>237</v>
      </c>
      <c r="AN62417" s="92">
        <v>442</v>
      </c>
      <c r="AO62417" s="92">
        <v>14</v>
      </c>
      <c r="AP62417" s="92">
        <v>62</v>
      </c>
      <c r="AQ62417" s="92">
        <v>109</v>
      </c>
      <c r="AS62417" s="92">
        <v>-1177</v>
      </c>
      <c r="AT62417" s="92">
        <v>-4</v>
      </c>
      <c r="AU62417" s="92">
        <v>-77</v>
      </c>
      <c r="AV62417" s="92">
        <v>209</v>
      </c>
      <c r="AW62417" s="92">
        <v>74</v>
      </c>
      <c r="AX62417" s="92">
        <v>119</v>
      </c>
    </row>
    <row r="62418" spans="1:50">
      <c r="A62418" s="83" t="s">
        <v>182</v>
      </c>
      <c r="B62418" s="84">
        <v>44787</v>
      </c>
      <c r="C62418" s="85">
        <v>44786</v>
      </c>
      <c r="D62418" s="83">
        <v>17</v>
      </c>
      <c r="E62418" s="84">
        <v>44786.708333333336</v>
      </c>
      <c r="F62418" s="86" t="s">
        <v>429</v>
      </c>
      <c r="G62418" s="87" t="s">
        <v>430</v>
      </c>
      <c r="H62418" s="92">
        <v>1746</v>
      </c>
      <c r="I62418" s="92">
        <v>1761</v>
      </c>
      <c r="J62418" s="92">
        <v>761</v>
      </c>
      <c r="K62418" s="92">
        <v>-1000</v>
      </c>
      <c r="O62418" s="92">
        <v>1761</v>
      </c>
      <c r="P62418" s="92">
        <v>761</v>
      </c>
      <c r="Q62418" s="92">
        <v>-1000</v>
      </c>
      <c r="S62418" s="92">
        <v>212</v>
      </c>
      <c r="V62418" s="92">
        <v>381</v>
      </c>
      <c r="W62418" s="92">
        <v>13</v>
      </c>
      <c r="X62418" s="92">
        <v>50</v>
      </c>
      <c r="Y62418" s="92">
        <v>105</v>
      </c>
      <c r="AK62418" s="92">
        <v>212</v>
      </c>
      <c r="AN62418" s="92">
        <v>381</v>
      </c>
      <c r="AO62418" s="92">
        <v>13</v>
      </c>
      <c r="AP62418" s="92">
        <v>50</v>
      </c>
      <c r="AQ62418" s="92">
        <v>105</v>
      </c>
      <c r="AS62418" s="92">
        <v>-1280</v>
      </c>
      <c r="AT62418" s="92">
        <v>-5</v>
      </c>
      <c r="AU62418" s="92">
        <v>-82</v>
      </c>
      <c r="AV62418" s="92">
        <v>196</v>
      </c>
      <c r="AW62418" s="92">
        <v>53</v>
      </c>
      <c r="AX62418" s="92">
        <v>118</v>
      </c>
    </row>
    <row r="62419" spans="1:50">
      <c r="A62419" s="83" t="s">
        <v>182</v>
      </c>
      <c r="B62419" s="84">
        <v>44787.041666666664</v>
      </c>
      <c r="C62419" s="85">
        <v>44786</v>
      </c>
      <c r="D62419" s="83">
        <v>18</v>
      </c>
      <c r="E62419" s="84">
        <v>44786.75</v>
      </c>
      <c r="F62419" s="86" t="s">
        <v>429</v>
      </c>
      <c r="G62419" s="87" t="s">
        <v>430</v>
      </c>
      <c r="H62419" s="92">
        <v>1776</v>
      </c>
      <c r="I62419" s="92">
        <v>1771</v>
      </c>
      <c r="J62419" s="92">
        <v>830</v>
      </c>
      <c r="K62419" s="92">
        <v>-941</v>
      </c>
      <c r="O62419" s="92">
        <v>1771</v>
      </c>
      <c r="P62419" s="92">
        <v>830</v>
      </c>
      <c r="Q62419" s="92">
        <v>-941</v>
      </c>
      <c r="S62419" s="92">
        <v>230</v>
      </c>
      <c r="V62419" s="92">
        <v>443</v>
      </c>
      <c r="W62419" s="92">
        <v>13</v>
      </c>
      <c r="X62419" s="92">
        <v>39</v>
      </c>
      <c r="Y62419" s="92">
        <v>105</v>
      </c>
      <c r="AK62419" s="92">
        <v>230</v>
      </c>
      <c r="AN62419" s="92">
        <v>443</v>
      </c>
      <c r="AO62419" s="92">
        <v>13</v>
      </c>
      <c r="AP62419" s="92">
        <v>39</v>
      </c>
      <c r="AQ62419" s="92">
        <v>105</v>
      </c>
      <c r="AS62419" s="92">
        <v>-1248</v>
      </c>
      <c r="AT62419" s="92">
        <v>-7</v>
      </c>
      <c r="AU62419" s="92">
        <v>-90</v>
      </c>
      <c r="AV62419" s="92">
        <v>205</v>
      </c>
      <c r="AW62419" s="92">
        <v>60</v>
      </c>
      <c r="AX62419" s="92">
        <v>139</v>
      </c>
    </row>
    <row r="62420" spans="1:50">
      <c r="A62420" s="83" t="s">
        <v>182</v>
      </c>
      <c r="B62420" s="84">
        <v>44787.083333333336</v>
      </c>
      <c r="C62420" s="85">
        <v>44786</v>
      </c>
      <c r="D62420" s="83">
        <v>19</v>
      </c>
      <c r="E62420" s="84">
        <v>44786.791666666664</v>
      </c>
      <c r="F62420" s="86" t="s">
        <v>429</v>
      </c>
      <c r="G62420" s="87" t="s">
        <v>430</v>
      </c>
      <c r="H62420" s="92">
        <v>1812</v>
      </c>
      <c r="I62420" s="92">
        <v>1732</v>
      </c>
      <c r="J62420" s="92">
        <v>891</v>
      </c>
      <c r="K62420" s="92">
        <v>-841</v>
      </c>
      <c r="O62420" s="92">
        <v>1732</v>
      </c>
      <c r="P62420" s="92">
        <v>891</v>
      </c>
      <c r="Q62420" s="92">
        <v>-841</v>
      </c>
      <c r="S62420" s="92">
        <v>238</v>
      </c>
      <c r="V62420" s="92">
        <v>516</v>
      </c>
      <c r="W62420" s="92">
        <v>7</v>
      </c>
      <c r="X62420" s="92">
        <v>25</v>
      </c>
      <c r="Y62420" s="92">
        <v>105</v>
      </c>
      <c r="AK62420" s="92">
        <v>238</v>
      </c>
      <c r="AN62420" s="92">
        <v>516</v>
      </c>
      <c r="AO62420" s="92">
        <v>7</v>
      </c>
      <c r="AP62420" s="92">
        <v>25</v>
      </c>
      <c r="AQ62420" s="92">
        <v>105</v>
      </c>
      <c r="AS62420" s="92">
        <v>-1163</v>
      </c>
      <c r="AT62420" s="92">
        <v>-7</v>
      </c>
      <c r="AU62420" s="92">
        <v>-102</v>
      </c>
      <c r="AV62420" s="92">
        <v>216</v>
      </c>
      <c r="AW62420" s="92">
        <v>46</v>
      </c>
      <c r="AX62420" s="92">
        <v>169</v>
      </c>
    </row>
    <row r="62421" spans="1:50">
      <c r="A62421" s="83" t="s">
        <v>182</v>
      </c>
      <c r="B62421" s="84">
        <v>44787.125</v>
      </c>
      <c r="C62421" s="85">
        <v>44786</v>
      </c>
      <c r="D62421" s="83">
        <v>20</v>
      </c>
      <c r="E62421" s="84">
        <v>44786.833333333336</v>
      </c>
      <c r="F62421" s="86" t="s">
        <v>429</v>
      </c>
      <c r="G62421" s="87" t="s">
        <v>430</v>
      </c>
      <c r="H62421" s="92">
        <v>1685</v>
      </c>
      <c r="I62421" s="92">
        <v>1660</v>
      </c>
      <c r="J62421" s="92">
        <v>829</v>
      </c>
      <c r="K62421" s="92">
        <v>-831</v>
      </c>
      <c r="O62421" s="92">
        <v>1660</v>
      </c>
      <c r="P62421" s="92">
        <v>829</v>
      </c>
      <c r="Q62421" s="92">
        <v>-831</v>
      </c>
      <c r="S62421" s="92">
        <v>242</v>
      </c>
      <c r="V62421" s="92">
        <v>461</v>
      </c>
      <c r="W62421" s="92">
        <v>1</v>
      </c>
      <c r="X62421" s="92">
        <v>22</v>
      </c>
      <c r="Y62421" s="92">
        <v>103</v>
      </c>
      <c r="AK62421" s="92">
        <v>242</v>
      </c>
      <c r="AN62421" s="92">
        <v>461</v>
      </c>
      <c r="AO62421" s="92">
        <v>1</v>
      </c>
      <c r="AP62421" s="92">
        <v>22</v>
      </c>
      <c r="AQ62421" s="92">
        <v>103</v>
      </c>
      <c r="AS62421" s="92">
        <v>-1152</v>
      </c>
      <c r="AT62421" s="92">
        <v>-8</v>
      </c>
      <c r="AU62421" s="92">
        <v>-112</v>
      </c>
      <c r="AV62421" s="92">
        <v>216</v>
      </c>
      <c r="AW62421" s="92">
        <v>49</v>
      </c>
      <c r="AX62421" s="92">
        <v>176</v>
      </c>
    </row>
    <row r="62422" spans="1:50">
      <c r="A62422" s="83" t="s">
        <v>182</v>
      </c>
      <c r="B62422" s="84">
        <v>44787.166666666664</v>
      </c>
      <c r="C62422" s="85">
        <v>44786</v>
      </c>
      <c r="D62422" s="83">
        <v>21</v>
      </c>
      <c r="E62422" s="84">
        <v>44786.875</v>
      </c>
      <c r="F62422" s="86" t="s">
        <v>429</v>
      </c>
      <c r="G62422" s="87" t="s">
        <v>430</v>
      </c>
      <c r="H62422" s="92">
        <v>1526</v>
      </c>
      <c r="I62422" s="92">
        <v>1578</v>
      </c>
      <c r="J62422" s="92">
        <v>737</v>
      </c>
      <c r="K62422" s="92">
        <v>-841</v>
      </c>
      <c r="O62422" s="92">
        <v>1578</v>
      </c>
      <c r="P62422" s="92">
        <v>737</v>
      </c>
      <c r="Q62422" s="92">
        <v>-841</v>
      </c>
      <c r="S62422" s="92">
        <v>223</v>
      </c>
      <c r="V62422" s="92">
        <v>387</v>
      </c>
      <c r="W62422" s="92">
        <v>0</v>
      </c>
      <c r="X62422" s="92">
        <v>19</v>
      </c>
      <c r="Y62422" s="92">
        <v>108</v>
      </c>
      <c r="AK62422" s="92">
        <v>223</v>
      </c>
      <c r="AN62422" s="92">
        <v>387</v>
      </c>
      <c r="AO62422" s="92">
        <v>0</v>
      </c>
      <c r="AP62422" s="92">
        <v>19</v>
      </c>
      <c r="AQ62422" s="92">
        <v>108</v>
      </c>
      <c r="AS62422" s="92">
        <v>-1150</v>
      </c>
      <c r="AT62422" s="92">
        <v>-9</v>
      </c>
      <c r="AU62422" s="92">
        <v>-108</v>
      </c>
      <c r="AV62422" s="92">
        <v>211</v>
      </c>
      <c r="AW62422" s="92">
        <v>42</v>
      </c>
      <c r="AX62422" s="92">
        <v>173</v>
      </c>
    </row>
    <row r="62423" spans="1:50">
      <c r="A62423" s="83" t="s">
        <v>182</v>
      </c>
      <c r="B62423" s="84">
        <v>44787.208333333336</v>
      </c>
      <c r="C62423" s="85">
        <v>44786</v>
      </c>
      <c r="D62423" s="83">
        <v>22</v>
      </c>
      <c r="E62423" s="84">
        <v>44786.916666666664</v>
      </c>
      <c r="F62423" s="86" t="s">
        <v>429</v>
      </c>
      <c r="G62423" s="87" t="s">
        <v>430</v>
      </c>
      <c r="H62423" s="92">
        <v>1414</v>
      </c>
      <c r="I62423" s="92">
        <v>1480</v>
      </c>
      <c r="J62423" s="92">
        <v>710</v>
      </c>
      <c r="K62423" s="92">
        <v>-770</v>
      </c>
      <c r="O62423" s="92">
        <v>1480</v>
      </c>
      <c r="P62423" s="92">
        <v>710</v>
      </c>
      <c r="Q62423" s="92">
        <v>-770</v>
      </c>
      <c r="S62423" s="92">
        <v>211</v>
      </c>
      <c r="V62423" s="92">
        <v>366</v>
      </c>
      <c r="W62423" s="92">
        <v>0</v>
      </c>
      <c r="X62423" s="92">
        <v>25</v>
      </c>
      <c r="Y62423" s="92">
        <v>108</v>
      </c>
      <c r="AK62423" s="92">
        <v>211</v>
      </c>
      <c r="AN62423" s="92">
        <v>366</v>
      </c>
      <c r="AO62423" s="92">
        <v>0</v>
      </c>
      <c r="AP62423" s="92">
        <v>25</v>
      </c>
      <c r="AQ62423" s="92">
        <v>108</v>
      </c>
      <c r="AS62423" s="92">
        <v>-1109</v>
      </c>
      <c r="AT62423" s="92">
        <v>-7</v>
      </c>
      <c r="AU62423" s="92">
        <v>-108</v>
      </c>
      <c r="AV62423" s="92">
        <v>248</v>
      </c>
      <c r="AW62423" s="92">
        <v>26</v>
      </c>
      <c r="AX62423" s="92">
        <v>180</v>
      </c>
    </row>
    <row r="62424" spans="1:50">
      <c r="A62424" s="83" t="s">
        <v>182</v>
      </c>
      <c r="B62424" s="84">
        <v>44787.25</v>
      </c>
      <c r="C62424" s="85">
        <v>44786</v>
      </c>
      <c r="D62424" s="83">
        <v>23</v>
      </c>
      <c r="E62424" s="84">
        <v>44786.958333333336</v>
      </c>
      <c r="F62424" s="86" t="s">
        <v>429</v>
      </c>
      <c r="G62424" s="87" t="s">
        <v>430</v>
      </c>
      <c r="H62424" s="92">
        <v>1385</v>
      </c>
      <c r="I62424" s="92">
        <v>1372</v>
      </c>
      <c r="J62424" s="92">
        <v>751</v>
      </c>
      <c r="K62424" s="92">
        <v>-621</v>
      </c>
      <c r="O62424" s="92">
        <v>1372</v>
      </c>
      <c r="P62424" s="92">
        <v>751</v>
      </c>
      <c r="Q62424" s="92">
        <v>-621</v>
      </c>
      <c r="S62424" s="92">
        <v>229</v>
      </c>
      <c r="V62424" s="92">
        <v>368</v>
      </c>
      <c r="W62424" s="92">
        <v>0</v>
      </c>
      <c r="X62424" s="92">
        <v>50</v>
      </c>
      <c r="Y62424" s="92">
        <v>104</v>
      </c>
      <c r="AK62424" s="92">
        <v>229</v>
      </c>
      <c r="AN62424" s="92">
        <v>368</v>
      </c>
      <c r="AO62424" s="92">
        <v>0</v>
      </c>
      <c r="AP62424" s="92">
        <v>50</v>
      </c>
      <c r="AQ62424" s="92">
        <v>104</v>
      </c>
      <c r="AS62424" s="92">
        <v>-929</v>
      </c>
      <c r="AT62424" s="92">
        <v>-2</v>
      </c>
      <c r="AU62424" s="92">
        <v>-78</v>
      </c>
      <c r="AV62424" s="92">
        <v>237</v>
      </c>
      <c r="AW62424" s="92">
        <v>-13</v>
      </c>
      <c r="AX62424" s="92">
        <v>164</v>
      </c>
    </row>
    <row r="62425" spans="1:50">
      <c r="A62425" s="83" t="s">
        <v>182</v>
      </c>
      <c r="B62425" s="84">
        <v>44787.291666666664</v>
      </c>
      <c r="C62425" s="85">
        <v>44786</v>
      </c>
      <c r="D62425" s="83">
        <v>24</v>
      </c>
      <c r="E62425" s="84">
        <v>44787</v>
      </c>
      <c r="F62425" s="86" t="s">
        <v>429</v>
      </c>
      <c r="G62425" s="87" t="s">
        <v>430</v>
      </c>
      <c r="H62425" s="92">
        <v>1196</v>
      </c>
      <c r="I62425" s="92">
        <v>1266</v>
      </c>
      <c r="J62425" s="92">
        <v>667</v>
      </c>
      <c r="K62425" s="92">
        <v>-599</v>
      </c>
      <c r="O62425" s="92">
        <v>1266</v>
      </c>
      <c r="P62425" s="92">
        <v>667</v>
      </c>
      <c r="Q62425" s="92">
        <v>-599</v>
      </c>
      <c r="S62425" s="92">
        <v>231</v>
      </c>
      <c r="V62425" s="92">
        <v>270</v>
      </c>
      <c r="W62425" s="92">
        <v>0</v>
      </c>
      <c r="X62425" s="92">
        <v>56</v>
      </c>
      <c r="Y62425" s="92">
        <v>110</v>
      </c>
      <c r="AK62425" s="92">
        <v>231</v>
      </c>
      <c r="AN62425" s="92">
        <v>270</v>
      </c>
      <c r="AO62425" s="92">
        <v>0</v>
      </c>
      <c r="AP62425" s="92">
        <v>56</v>
      </c>
      <c r="AQ62425" s="92">
        <v>110</v>
      </c>
      <c r="AS62425" s="92">
        <v>-893</v>
      </c>
      <c r="AT62425" s="92">
        <v>-2</v>
      </c>
      <c r="AU62425" s="92">
        <v>-60</v>
      </c>
      <c r="AV62425" s="92">
        <v>241</v>
      </c>
      <c r="AW62425" s="92">
        <v>-36</v>
      </c>
      <c r="AX62425" s="92">
        <v>151</v>
      </c>
    </row>
    <row r="62426" spans="1:50">
      <c r="A62426" s="83" t="s">
        <v>182</v>
      </c>
      <c r="B62426" s="84">
        <v>44787.333333333336</v>
      </c>
      <c r="C62426" s="85">
        <v>44787</v>
      </c>
      <c r="D62426" s="83">
        <v>1</v>
      </c>
      <c r="E62426" s="84">
        <v>44787.041666666664</v>
      </c>
      <c r="F62426" s="86" t="s">
        <v>429</v>
      </c>
      <c r="G62426" s="87" t="s">
        <v>430</v>
      </c>
      <c r="H62426" s="92">
        <v>1132</v>
      </c>
      <c r="I62426" s="92">
        <v>1178</v>
      </c>
      <c r="J62426" s="92">
        <v>567</v>
      </c>
      <c r="K62426" s="92">
        <v>-611</v>
      </c>
      <c r="O62426" s="92">
        <v>1178</v>
      </c>
      <c r="P62426" s="92">
        <v>567</v>
      </c>
      <c r="Q62426" s="92">
        <v>-611</v>
      </c>
      <c r="S62426" s="92">
        <v>232</v>
      </c>
      <c r="V62426" s="92">
        <v>196</v>
      </c>
      <c r="W62426" s="92">
        <v>0</v>
      </c>
      <c r="X62426" s="92">
        <v>35</v>
      </c>
      <c r="Y62426" s="92">
        <v>104</v>
      </c>
      <c r="AK62426" s="92">
        <v>232</v>
      </c>
      <c r="AN62426" s="92">
        <v>196</v>
      </c>
      <c r="AO62426" s="92">
        <v>0</v>
      </c>
      <c r="AP62426" s="92">
        <v>35</v>
      </c>
      <c r="AQ62426" s="92">
        <v>104</v>
      </c>
      <c r="AS62426" s="92">
        <v>-850</v>
      </c>
      <c r="AT62426" s="92">
        <v>0</v>
      </c>
      <c r="AU62426" s="92">
        <v>-58</v>
      </c>
      <c r="AV62426" s="92">
        <v>215</v>
      </c>
      <c r="AW62426" s="92">
        <v>-54</v>
      </c>
      <c r="AX62426" s="92">
        <v>136</v>
      </c>
    </row>
    <row r="62427" spans="1:50">
      <c r="A62427" s="83" t="s">
        <v>182</v>
      </c>
      <c r="B62427" s="84">
        <v>44787.375</v>
      </c>
      <c r="C62427" s="85">
        <v>44787</v>
      </c>
      <c r="D62427" s="83">
        <v>2</v>
      </c>
      <c r="E62427" s="84">
        <v>44787.083333333336</v>
      </c>
      <c r="F62427" s="86" t="s">
        <v>429</v>
      </c>
      <c r="G62427" s="87" t="s">
        <v>430</v>
      </c>
      <c r="H62427" s="92">
        <v>1132</v>
      </c>
      <c r="I62427" s="92">
        <v>1120</v>
      </c>
      <c r="J62427" s="92">
        <v>561</v>
      </c>
      <c r="K62427" s="92">
        <v>-559</v>
      </c>
      <c r="O62427" s="92">
        <v>1120</v>
      </c>
      <c r="P62427" s="92">
        <v>561</v>
      </c>
      <c r="Q62427" s="92">
        <v>-559</v>
      </c>
      <c r="S62427" s="92">
        <v>233</v>
      </c>
      <c r="V62427" s="92">
        <v>194</v>
      </c>
      <c r="W62427" s="92">
        <v>0</v>
      </c>
      <c r="X62427" s="92">
        <v>27</v>
      </c>
      <c r="Y62427" s="92">
        <v>107</v>
      </c>
      <c r="AK62427" s="92">
        <v>233</v>
      </c>
      <c r="AN62427" s="92">
        <v>194</v>
      </c>
      <c r="AO62427" s="92">
        <v>0</v>
      </c>
      <c r="AP62427" s="92">
        <v>27</v>
      </c>
      <c r="AQ62427" s="92">
        <v>107</v>
      </c>
      <c r="AS62427" s="92">
        <v>-786</v>
      </c>
      <c r="AT62427" s="92">
        <v>1</v>
      </c>
      <c r="AU62427" s="92">
        <v>-60</v>
      </c>
      <c r="AV62427" s="92">
        <v>222</v>
      </c>
      <c r="AW62427" s="92">
        <v>-70</v>
      </c>
      <c r="AX62427" s="92">
        <v>134</v>
      </c>
    </row>
    <row r="62428" spans="1:50">
      <c r="A62428" s="83" t="s">
        <v>182</v>
      </c>
      <c r="B62428" s="84">
        <v>44787.416666666664</v>
      </c>
      <c r="C62428" s="85">
        <v>44787</v>
      </c>
      <c r="D62428" s="83">
        <v>3</v>
      </c>
      <c r="E62428" s="84">
        <v>44787.125</v>
      </c>
      <c r="F62428" s="86" t="s">
        <v>429</v>
      </c>
      <c r="G62428" s="87" t="s">
        <v>430</v>
      </c>
      <c r="H62428" s="92">
        <v>1060</v>
      </c>
      <c r="I62428" s="92">
        <v>1100</v>
      </c>
      <c r="J62428" s="92">
        <v>514</v>
      </c>
      <c r="K62428" s="92">
        <v>-586</v>
      </c>
      <c r="O62428" s="92">
        <v>1100</v>
      </c>
      <c r="P62428" s="92">
        <v>514</v>
      </c>
      <c r="Q62428" s="92">
        <v>-586</v>
      </c>
      <c r="S62428" s="92">
        <v>200</v>
      </c>
      <c r="V62428" s="92">
        <v>197</v>
      </c>
      <c r="W62428" s="92">
        <v>0</v>
      </c>
      <c r="X62428" s="92">
        <v>10</v>
      </c>
      <c r="Y62428" s="92">
        <v>107</v>
      </c>
      <c r="AK62428" s="92">
        <v>200</v>
      </c>
      <c r="AN62428" s="92">
        <v>197</v>
      </c>
      <c r="AO62428" s="92">
        <v>0</v>
      </c>
      <c r="AP62428" s="92">
        <v>10</v>
      </c>
      <c r="AQ62428" s="92">
        <v>107</v>
      </c>
      <c r="AS62428" s="92">
        <v>-777</v>
      </c>
      <c r="AT62428" s="92">
        <v>3</v>
      </c>
      <c r="AU62428" s="92">
        <v>-55</v>
      </c>
      <c r="AV62428" s="92">
        <v>217</v>
      </c>
      <c r="AW62428" s="92">
        <v>-75</v>
      </c>
      <c r="AX62428" s="92">
        <v>101</v>
      </c>
    </row>
    <row r="62429" spans="1:50">
      <c r="A62429" s="83" t="s">
        <v>182</v>
      </c>
      <c r="B62429" s="84">
        <v>44787.458333333336</v>
      </c>
      <c r="C62429" s="85">
        <v>44787</v>
      </c>
      <c r="D62429" s="83">
        <v>4</v>
      </c>
      <c r="E62429" s="84">
        <v>44787.166666666664</v>
      </c>
      <c r="F62429" s="86" t="s">
        <v>429</v>
      </c>
      <c r="G62429" s="87" t="s">
        <v>430</v>
      </c>
      <c r="H62429" s="92">
        <v>1052</v>
      </c>
      <c r="I62429" s="92">
        <v>1068</v>
      </c>
      <c r="J62429" s="92">
        <v>524</v>
      </c>
      <c r="K62429" s="92">
        <v>-544</v>
      </c>
      <c r="O62429" s="92">
        <v>1068</v>
      </c>
      <c r="P62429" s="92">
        <v>524</v>
      </c>
      <c r="Q62429" s="92">
        <v>-544</v>
      </c>
      <c r="S62429" s="92">
        <v>218</v>
      </c>
      <c r="V62429" s="92">
        <v>193</v>
      </c>
      <c r="W62429" s="92">
        <v>0</v>
      </c>
      <c r="X62429" s="92">
        <v>8</v>
      </c>
      <c r="Y62429" s="92">
        <v>105</v>
      </c>
      <c r="AK62429" s="92">
        <v>218</v>
      </c>
      <c r="AN62429" s="92">
        <v>193</v>
      </c>
      <c r="AO62429" s="92">
        <v>0</v>
      </c>
      <c r="AP62429" s="92">
        <v>8</v>
      </c>
      <c r="AQ62429" s="92">
        <v>105</v>
      </c>
      <c r="AS62429" s="92">
        <v>-721</v>
      </c>
      <c r="AT62429" s="92">
        <v>2</v>
      </c>
      <c r="AU62429" s="92">
        <v>-59</v>
      </c>
      <c r="AV62429" s="92">
        <v>207</v>
      </c>
      <c r="AW62429" s="92">
        <v>-76</v>
      </c>
      <c r="AX62429" s="92">
        <v>103</v>
      </c>
    </row>
    <row r="62430" spans="1:50">
      <c r="A62430" s="83" t="s">
        <v>182</v>
      </c>
      <c r="B62430" s="84">
        <v>44787.5</v>
      </c>
      <c r="C62430" s="85">
        <v>44787</v>
      </c>
      <c r="D62430" s="83">
        <v>5</v>
      </c>
      <c r="E62430" s="84">
        <v>44787.208333333336</v>
      </c>
      <c r="F62430" s="86" t="s">
        <v>429</v>
      </c>
      <c r="G62430" s="87" t="s">
        <v>430</v>
      </c>
      <c r="H62430" s="92">
        <v>1057</v>
      </c>
      <c r="I62430" s="92">
        <v>1078</v>
      </c>
      <c r="J62430" s="92">
        <v>548</v>
      </c>
      <c r="K62430" s="92">
        <v>-530</v>
      </c>
      <c r="O62430" s="92">
        <v>1078</v>
      </c>
      <c r="P62430" s="92">
        <v>548</v>
      </c>
      <c r="Q62430" s="92">
        <v>-530</v>
      </c>
      <c r="S62430" s="92">
        <v>235</v>
      </c>
      <c r="V62430" s="92">
        <v>197</v>
      </c>
      <c r="W62430" s="92">
        <v>0</v>
      </c>
      <c r="X62430" s="92">
        <v>11</v>
      </c>
      <c r="Y62430" s="92">
        <v>105</v>
      </c>
      <c r="AK62430" s="92">
        <v>235</v>
      </c>
      <c r="AN62430" s="92">
        <v>197</v>
      </c>
      <c r="AO62430" s="92">
        <v>0</v>
      </c>
      <c r="AP62430" s="92">
        <v>11</v>
      </c>
      <c r="AQ62430" s="92">
        <v>105</v>
      </c>
      <c r="AS62430" s="92">
        <v>-722</v>
      </c>
      <c r="AT62430" s="92">
        <v>1</v>
      </c>
      <c r="AU62430" s="92">
        <v>-71</v>
      </c>
      <c r="AV62430" s="92">
        <v>202</v>
      </c>
      <c r="AW62430" s="92">
        <v>-69</v>
      </c>
      <c r="AX62430" s="92">
        <v>129</v>
      </c>
    </row>
    <row r="62431" spans="1:50">
      <c r="A62431" s="83" t="s">
        <v>182</v>
      </c>
      <c r="B62431" s="84">
        <v>44787.541666666664</v>
      </c>
      <c r="C62431" s="85">
        <v>44787</v>
      </c>
      <c r="D62431" s="83">
        <v>6</v>
      </c>
      <c r="E62431" s="84">
        <v>44787.25</v>
      </c>
      <c r="F62431" s="86" t="s">
        <v>429</v>
      </c>
      <c r="G62431" s="87" t="s">
        <v>430</v>
      </c>
      <c r="H62431" s="92">
        <v>1062</v>
      </c>
      <c r="I62431" s="92">
        <v>1092</v>
      </c>
      <c r="J62431" s="92">
        <v>559</v>
      </c>
      <c r="K62431" s="92">
        <v>-533</v>
      </c>
      <c r="O62431" s="92">
        <v>1092</v>
      </c>
      <c r="P62431" s="92">
        <v>559</v>
      </c>
      <c r="Q62431" s="92">
        <v>-533</v>
      </c>
      <c r="S62431" s="92">
        <v>237</v>
      </c>
      <c r="V62431" s="92">
        <v>191</v>
      </c>
      <c r="W62431" s="92">
        <v>0</v>
      </c>
      <c r="X62431" s="92">
        <v>22</v>
      </c>
      <c r="Y62431" s="92">
        <v>109</v>
      </c>
      <c r="AK62431" s="92">
        <v>237</v>
      </c>
      <c r="AN62431" s="92">
        <v>191</v>
      </c>
      <c r="AO62431" s="92">
        <v>0</v>
      </c>
      <c r="AP62431" s="92">
        <v>22</v>
      </c>
      <c r="AQ62431" s="92">
        <v>109</v>
      </c>
      <c r="AS62431" s="92">
        <v>-729</v>
      </c>
      <c r="AT62431" s="92">
        <v>0</v>
      </c>
      <c r="AU62431" s="92">
        <v>-56</v>
      </c>
      <c r="AV62431" s="92">
        <v>195</v>
      </c>
      <c r="AW62431" s="92">
        <v>-77</v>
      </c>
      <c r="AX62431" s="92">
        <v>134</v>
      </c>
    </row>
    <row r="62432" spans="1:50">
      <c r="A62432" s="83" t="s">
        <v>182</v>
      </c>
      <c r="B62432" s="84">
        <v>44787.583333333336</v>
      </c>
      <c r="C62432" s="85">
        <v>44787</v>
      </c>
      <c r="D62432" s="83">
        <v>7</v>
      </c>
      <c r="E62432" s="84">
        <v>44787.291666666664</v>
      </c>
      <c r="F62432" s="86" t="s">
        <v>429</v>
      </c>
      <c r="G62432" s="87" t="s">
        <v>430</v>
      </c>
      <c r="H62432" s="92">
        <v>1097</v>
      </c>
      <c r="I62432" s="92">
        <v>1112</v>
      </c>
      <c r="J62432" s="92">
        <v>558</v>
      </c>
      <c r="K62432" s="92">
        <v>-554</v>
      </c>
      <c r="O62432" s="92">
        <v>1112</v>
      </c>
      <c r="P62432" s="92">
        <v>558</v>
      </c>
      <c r="Q62432" s="92">
        <v>-554</v>
      </c>
      <c r="S62432" s="92">
        <v>234</v>
      </c>
      <c r="V62432" s="92">
        <v>194</v>
      </c>
      <c r="W62432" s="92">
        <v>2</v>
      </c>
      <c r="X62432" s="92">
        <v>25</v>
      </c>
      <c r="Y62432" s="92">
        <v>103</v>
      </c>
      <c r="AK62432" s="92">
        <v>234</v>
      </c>
      <c r="AN62432" s="92">
        <v>194</v>
      </c>
      <c r="AO62432" s="92">
        <v>2</v>
      </c>
      <c r="AP62432" s="92">
        <v>25</v>
      </c>
      <c r="AQ62432" s="92">
        <v>103</v>
      </c>
      <c r="AS62432" s="92">
        <v>-774</v>
      </c>
      <c r="AT62432" s="92">
        <v>1</v>
      </c>
      <c r="AU62432" s="92">
        <v>-55</v>
      </c>
      <c r="AV62432" s="92">
        <v>194</v>
      </c>
      <c r="AW62432" s="92">
        <v>-50</v>
      </c>
      <c r="AX62432" s="92">
        <v>130</v>
      </c>
    </row>
    <row r="62433" spans="1:50">
      <c r="A62433" s="83" t="s">
        <v>182</v>
      </c>
      <c r="B62433" s="84">
        <v>44787.625</v>
      </c>
      <c r="C62433" s="85">
        <v>44787</v>
      </c>
      <c r="D62433" s="83">
        <v>8</v>
      </c>
      <c r="E62433" s="84">
        <v>44787.333333333336</v>
      </c>
      <c r="F62433" s="86" t="s">
        <v>429</v>
      </c>
      <c r="G62433" s="87" t="s">
        <v>430</v>
      </c>
      <c r="H62433" s="92">
        <v>1163</v>
      </c>
      <c r="I62433" s="92">
        <v>1180</v>
      </c>
      <c r="J62433" s="92">
        <v>568</v>
      </c>
      <c r="K62433" s="92">
        <v>-612</v>
      </c>
      <c r="O62433" s="92">
        <v>1180</v>
      </c>
      <c r="P62433" s="92">
        <v>568</v>
      </c>
      <c r="Q62433" s="92">
        <v>-612</v>
      </c>
      <c r="S62433" s="92">
        <v>226</v>
      </c>
      <c r="V62433" s="92">
        <v>194</v>
      </c>
      <c r="W62433" s="92">
        <v>11</v>
      </c>
      <c r="X62433" s="92">
        <v>26</v>
      </c>
      <c r="Y62433" s="92">
        <v>111</v>
      </c>
      <c r="AK62433" s="92">
        <v>226</v>
      </c>
      <c r="AN62433" s="92">
        <v>194</v>
      </c>
      <c r="AO62433" s="92">
        <v>11</v>
      </c>
      <c r="AP62433" s="92">
        <v>26</v>
      </c>
      <c r="AQ62433" s="92">
        <v>111</v>
      </c>
      <c r="AS62433" s="92">
        <v>-813</v>
      </c>
      <c r="AT62433" s="92">
        <v>4</v>
      </c>
      <c r="AU62433" s="92">
        <v>-44</v>
      </c>
      <c r="AV62433" s="92">
        <v>139</v>
      </c>
      <c r="AW62433" s="92">
        <v>-17</v>
      </c>
      <c r="AX62433" s="92">
        <v>119</v>
      </c>
    </row>
    <row r="62434" spans="1:50">
      <c r="A62434" s="83" t="s">
        <v>182</v>
      </c>
      <c r="B62434" s="84">
        <v>44787.666666666664</v>
      </c>
      <c r="C62434" s="85">
        <v>44787</v>
      </c>
      <c r="D62434" s="83">
        <v>9</v>
      </c>
      <c r="E62434" s="84">
        <v>44787.375</v>
      </c>
      <c r="F62434" s="86" t="s">
        <v>429</v>
      </c>
      <c r="G62434" s="87" t="s">
        <v>430</v>
      </c>
      <c r="H62434" s="92">
        <v>1250</v>
      </c>
      <c r="I62434" s="92">
        <v>1266</v>
      </c>
      <c r="J62434" s="92">
        <v>603</v>
      </c>
      <c r="K62434" s="92">
        <v>-663</v>
      </c>
      <c r="O62434" s="92">
        <v>1266</v>
      </c>
      <c r="P62434" s="92">
        <v>603</v>
      </c>
      <c r="Q62434" s="92">
        <v>-663</v>
      </c>
      <c r="S62434" s="92">
        <v>205</v>
      </c>
      <c r="V62434" s="92">
        <v>256</v>
      </c>
      <c r="W62434" s="92">
        <v>14</v>
      </c>
      <c r="X62434" s="92">
        <v>18</v>
      </c>
      <c r="Y62434" s="92">
        <v>110</v>
      </c>
      <c r="AK62434" s="92">
        <v>205</v>
      </c>
      <c r="AN62434" s="92">
        <v>256</v>
      </c>
      <c r="AO62434" s="92">
        <v>14</v>
      </c>
      <c r="AP62434" s="92">
        <v>18</v>
      </c>
      <c r="AQ62434" s="92">
        <v>110</v>
      </c>
      <c r="AS62434" s="92">
        <v>-767</v>
      </c>
      <c r="AT62434" s="92">
        <v>7</v>
      </c>
      <c r="AU62434" s="92">
        <v>-9</v>
      </c>
      <c r="AV62434" s="92">
        <v>45</v>
      </c>
      <c r="AW62434" s="92">
        <v>-12</v>
      </c>
      <c r="AX62434" s="92">
        <v>73</v>
      </c>
    </row>
    <row r="62435" spans="1:50">
      <c r="A62435" s="83" t="s">
        <v>182</v>
      </c>
      <c r="B62435" s="84">
        <v>44787.708333333336</v>
      </c>
      <c r="C62435" s="85">
        <v>44787</v>
      </c>
      <c r="D62435" s="83">
        <v>10</v>
      </c>
      <c r="E62435" s="84">
        <v>44787.416666666664</v>
      </c>
      <c r="F62435" s="86" t="s">
        <v>429</v>
      </c>
      <c r="G62435" s="87" t="s">
        <v>430</v>
      </c>
      <c r="H62435" s="92">
        <v>1338</v>
      </c>
      <c r="I62435" s="92">
        <v>1329</v>
      </c>
      <c r="J62435" s="92">
        <v>659</v>
      </c>
      <c r="K62435" s="92">
        <v>-670</v>
      </c>
      <c r="O62435" s="92">
        <v>1329</v>
      </c>
      <c r="P62435" s="92">
        <v>659</v>
      </c>
      <c r="Q62435" s="92">
        <v>-670</v>
      </c>
      <c r="S62435" s="92">
        <v>209</v>
      </c>
      <c r="V62435" s="92">
        <v>308</v>
      </c>
      <c r="W62435" s="92">
        <v>15</v>
      </c>
      <c r="X62435" s="92">
        <v>18</v>
      </c>
      <c r="Y62435" s="92">
        <v>109</v>
      </c>
      <c r="AK62435" s="92">
        <v>209</v>
      </c>
      <c r="AN62435" s="92">
        <v>308</v>
      </c>
      <c r="AO62435" s="92">
        <v>15</v>
      </c>
      <c r="AP62435" s="92">
        <v>18</v>
      </c>
      <c r="AQ62435" s="92">
        <v>109</v>
      </c>
      <c r="AS62435" s="92">
        <v>-834</v>
      </c>
      <c r="AT62435" s="92">
        <v>9</v>
      </c>
      <c r="AU62435" s="92">
        <v>-9</v>
      </c>
      <c r="AV62435" s="92">
        <v>64</v>
      </c>
      <c r="AW62435" s="92">
        <v>26</v>
      </c>
      <c r="AX62435" s="92">
        <v>74</v>
      </c>
    </row>
    <row r="62436" spans="1:50">
      <c r="A62436" s="83" t="s">
        <v>182</v>
      </c>
      <c r="B62436" s="84">
        <v>44787.75</v>
      </c>
      <c r="C62436" s="85">
        <v>44787</v>
      </c>
      <c r="D62436" s="83">
        <v>11</v>
      </c>
      <c r="E62436" s="84">
        <v>44787.458333333336</v>
      </c>
      <c r="F62436" s="86" t="s">
        <v>429</v>
      </c>
      <c r="G62436" s="87" t="s">
        <v>430</v>
      </c>
      <c r="H62436" s="92">
        <v>1412</v>
      </c>
      <c r="I62436" s="92">
        <v>1399</v>
      </c>
      <c r="J62436" s="92">
        <v>654</v>
      </c>
      <c r="K62436" s="92">
        <v>-745</v>
      </c>
      <c r="O62436" s="92">
        <v>1399</v>
      </c>
      <c r="P62436" s="92">
        <v>654</v>
      </c>
      <c r="Q62436" s="92">
        <v>-745</v>
      </c>
      <c r="S62436" s="92">
        <v>212</v>
      </c>
      <c r="V62436" s="92">
        <v>309</v>
      </c>
      <c r="W62436" s="92">
        <v>15</v>
      </c>
      <c r="X62436" s="92">
        <v>10</v>
      </c>
      <c r="Y62436" s="92">
        <v>108</v>
      </c>
      <c r="AK62436" s="92">
        <v>212</v>
      </c>
      <c r="AN62436" s="92">
        <v>309</v>
      </c>
      <c r="AO62436" s="92">
        <v>15</v>
      </c>
      <c r="AP62436" s="92">
        <v>10</v>
      </c>
      <c r="AQ62436" s="92">
        <v>108</v>
      </c>
      <c r="AS62436" s="92">
        <v>-908</v>
      </c>
      <c r="AT62436" s="92">
        <v>7</v>
      </c>
      <c r="AU62436" s="92">
        <v>-26</v>
      </c>
      <c r="AV62436" s="92">
        <v>61</v>
      </c>
      <c r="AW62436" s="92">
        <v>35</v>
      </c>
      <c r="AX62436" s="92">
        <v>86</v>
      </c>
    </row>
    <row r="62437" spans="1:50">
      <c r="A62437" s="83" t="s">
        <v>182</v>
      </c>
      <c r="B62437" s="84">
        <v>44787.791666666664</v>
      </c>
      <c r="C62437" s="85">
        <v>44787</v>
      </c>
      <c r="D62437" s="83">
        <v>12</v>
      </c>
      <c r="E62437" s="84">
        <v>44787.5</v>
      </c>
      <c r="F62437" s="86" t="s">
        <v>429</v>
      </c>
      <c r="G62437" s="87" t="s">
        <v>430</v>
      </c>
      <c r="H62437" s="92">
        <v>1485</v>
      </c>
      <c r="I62437" s="92">
        <v>1466</v>
      </c>
      <c r="J62437" s="92">
        <v>656</v>
      </c>
      <c r="K62437" s="92">
        <v>-810</v>
      </c>
      <c r="O62437" s="92">
        <v>1466</v>
      </c>
      <c r="P62437" s="92">
        <v>656</v>
      </c>
      <c r="Q62437" s="92">
        <v>-810</v>
      </c>
      <c r="S62437" s="92">
        <v>217</v>
      </c>
      <c r="V62437" s="92">
        <v>313</v>
      </c>
      <c r="W62437" s="92">
        <v>14</v>
      </c>
      <c r="X62437" s="92">
        <v>5</v>
      </c>
      <c r="Y62437" s="92">
        <v>107</v>
      </c>
      <c r="AK62437" s="92">
        <v>217</v>
      </c>
      <c r="AN62437" s="92">
        <v>313</v>
      </c>
      <c r="AO62437" s="92">
        <v>14</v>
      </c>
      <c r="AP62437" s="92">
        <v>5</v>
      </c>
      <c r="AQ62437" s="92">
        <v>107</v>
      </c>
      <c r="AS62437" s="92">
        <v>-999</v>
      </c>
      <c r="AT62437" s="92">
        <v>10</v>
      </c>
      <c r="AU62437" s="92">
        <v>-43</v>
      </c>
      <c r="AV62437" s="92">
        <v>67</v>
      </c>
      <c r="AW62437" s="92">
        <v>55</v>
      </c>
      <c r="AX62437" s="92">
        <v>100</v>
      </c>
    </row>
    <row r="62438" spans="1:50">
      <c r="A62438" s="83" t="s">
        <v>182</v>
      </c>
      <c r="B62438" s="84">
        <v>44787.833333333336</v>
      </c>
      <c r="C62438" s="85">
        <v>44787</v>
      </c>
      <c r="D62438" s="83">
        <v>13</v>
      </c>
      <c r="E62438" s="84">
        <v>44787.541666666664</v>
      </c>
      <c r="F62438" s="86" t="s">
        <v>429</v>
      </c>
      <c r="G62438" s="87" t="s">
        <v>430</v>
      </c>
      <c r="H62438" s="92">
        <v>1555</v>
      </c>
      <c r="I62438" s="92">
        <v>1538</v>
      </c>
      <c r="J62438" s="92">
        <v>652</v>
      </c>
      <c r="K62438" s="92">
        <v>-886</v>
      </c>
      <c r="O62438" s="92">
        <v>1538</v>
      </c>
      <c r="P62438" s="92">
        <v>652</v>
      </c>
      <c r="Q62438" s="92">
        <v>-886</v>
      </c>
      <c r="S62438" s="92">
        <v>210</v>
      </c>
      <c r="V62438" s="92">
        <v>314</v>
      </c>
      <c r="W62438" s="92">
        <v>14</v>
      </c>
      <c r="X62438" s="92">
        <v>6</v>
      </c>
      <c r="Y62438" s="92">
        <v>108</v>
      </c>
      <c r="AK62438" s="92">
        <v>210</v>
      </c>
      <c r="AN62438" s="92">
        <v>314</v>
      </c>
      <c r="AO62438" s="92">
        <v>14</v>
      </c>
      <c r="AP62438" s="92">
        <v>6</v>
      </c>
      <c r="AQ62438" s="92">
        <v>108</v>
      </c>
      <c r="AS62438" s="92">
        <v>-1121</v>
      </c>
      <c r="AT62438" s="92">
        <v>10</v>
      </c>
      <c r="AU62438" s="92">
        <v>-65</v>
      </c>
      <c r="AV62438" s="92">
        <v>96</v>
      </c>
      <c r="AW62438" s="92">
        <v>77</v>
      </c>
      <c r="AX62438" s="92">
        <v>117</v>
      </c>
    </row>
    <row r="62439" spans="1:50">
      <c r="A62439" s="83" t="s">
        <v>182</v>
      </c>
      <c r="B62439" s="84">
        <v>44787.875</v>
      </c>
      <c r="C62439" s="85">
        <v>44787</v>
      </c>
      <c r="D62439" s="83">
        <v>14</v>
      </c>
      <c r="E62439" s="84">
        <v>44787.583333333336</v>
      </c>
      <c r="F62439" s="86" t="s">
        <v>429</v>
      </c>
      <c r="G62439" s="87" t="s">
        <v>430</v>
      </c>
      <c r="H62439" s="92">
        <v>1614</v>
      </c>
      <c r="I62439" s="92">
        <v>1607</v>
      </c>
      <c r="J62439" s="92">
        <v>779</v>
      </c>
      <c r="K62439" s="92">
        <v>-828</v>
      </c>
      <c r="O62439" s="92">
        <v>1607</v>
      </c>
      <c r="P62439" s="92">
        <v>779</v>
      </c>
      <c r="Q62439" s="92">
        <v>-828</v>
      </c>
      <c r="S62439" s="92">
        <v>215</v>
      </c>
      <c r="V62439" s="92">
        <v>434</v>
      </c>
      <c r="W62439" s="92">
        <v>14</v>
      </c>
      <c r="X62439" s="92">
        <v>7</v>
      </c>
      <c r="Y62439" s="92">
        <v>109</v>
      </c>
      <c r="AK62439" s="92">
        <v>215</v>
      </c>
      <c r="AN62439" s="92">
        <v>434</v>
      </c>
      <c r="AO62439" s="92">
        <v>14</v>
      </c>
      <c r="AP62439" s="92">
        <v>7</v>
      </c>
      <c r="AQ62439" s="92">
        <v>109</v>
      </c>
      <c r="AS62439" s="92">
        <v>-1094</v>
      </c>
      <c r="AT62439" s="92">
        <v>11</v>
      </c>
      <c r="AU62439" s="92">
        <v>-80</v>
      </c>
      <c r="AV62439" s="92">
        <v>115</v>
      </c>
      <c r="AW62439" s="92">
        <v>83</v>
      </c>
      <c r="AX62439" s="92">
        <v>137</v>
      </c>
    </row>
    <row r="62440" spans="1:50">
      <c r="A62440" s="83" t="s">
        <v>182</v>
      </c>
      <c r="B62440" s="84">
        <v>44787.916666666664</v>
      </c>
      <c r="C62440" s="85">
        <v>44787</v>
      </c>
      <c r="D62440" s="83">
        <v>15</v>
      </c>
      <c r="E62440" s="84">
        <v>44787.625</v>
      </c>
      <c r="F62440" s="86" t="s">
        <v>429</v>
      </c>
      <c r="G62440" s="87" t="s">
        <v>430</v>
      </c>
      <c r="H62440" s="92">
        <v>1676</v>
      </c>
      <c r="I62440" s="92">
        <v>1679</v>
      </c>
      <c r="J62440" s="92">
        <v>928</v>
      </c>
      <c r="K62440" s="92">
        <v>-751</v>
      </c>
      <c r="O62440" s="92">
        <v>1679</v>
      </c>
      <c r="P62440" s="92">
        <v>928</v>
      </c>
      <c r="Q62440" s="92">
        <v>-751</v>
      </c>
      <c r="S62440" s="92">
        <v>238</v>
      </c>
      <c r="V62440" s="92">
        <v>562</v>
      </c>
      <c r="W62440" s="92">
        <v>13</v>
      </c>
      <c r="X62440" s="92">
        <v>7</v>
      </c>
      <c r="Y62440" s="92">
        <v>108</v>
      </c>
      <c r="AK62440" s="92">
        <v>238</v>
      </c>
      <c r="AN62440" s="92">
        <v>562</v>
      </c>
      <c r="AO62440" s="92">
        <v>13</v>
      </c>
      <c r="AP62440" s="92">
        <v>7</v>
      </c>
      <c r="AQ62440" s="92">
        <v>108</v>
      </c>
      <c r="AS62440" s="92">
        <v>-1026</v>
      </c>
      <c r="AT62440" s="92">
        <v>9</v>
      </c>
      <c r="AU62440" s="92">
        <v>-98</v>
      </c>
      <c r="AV62440" s="92">
        <v>119</v>
      </c>
      <c r="AW62440" s="92">
        <v>81</v>
      </c>
      <c r="AX62440" s="92">
        <v>164</v>
      </c>
    </row>
    <row r="62441" spans="1:50">
      <c r="A62441" s="83" t="s">
        <v>182</v>
      </c>
      <c r="B62441" s="84">
        <v>44787.958333333336</v>
      </c>
      <c r="C62441" s="85">
        <v>44787</v>
      </c>
      <c r="D62441" s="83">
        <v>16</v>
      </c>
      <c r="E62441" s="84">
        <v>44787.666666666664</v>
      </c>
      <c r="F62441" s="86" t="s">
        <v>429</v>
      </c>
      <c r="G62441" s="87" t="s">
        <v>430</v>
      </c>
      <c r="H62441" s="92">
        <v>1735</v>
      </c>
      <c r="I62441" s="92">
        <v>1735</v>
      </c>
      <c r="J62441" s="92">
        <v>1028</v>
      </c>
      <c r="K62441" s="92">
        <v>-707</v>
      </c>
      <c r="O62441" s="92">
        <v>1735</v>
      </c>
      <c r="P62441" s="92">
        <v>1028</v>
      </c>
      <c r="Q62441" s="92">
        <v>-707</v>
      </c>
      <c r="S62441" s="92">
        <v>245</v>
      </c>
      <c r="V62441" s="92">
        <v>658</v>
      </c>
      <c r="W62441" s="92">
        <v>12</v>
      </c>
      <c r="X62441" s="92">
        <v>7</v>
      </c>
      <c r="Y62441" s="92">
        <v>106</v>
      </c>
      <c r="AK62441" s="92">
        <v>245</v>
      </c>
      <c r="AN62441" s="92">
        <v>658</v>
      </c>
      <c r="AO62441" s="92">
        <v>12</v>
      </c>
      <c r="AP62441" s="92">
        <v>7</v>
      </c>
      <c r="AQ62441" s="92">
        <v>106</v>
      </c>
      <c r="AS62441" s="92">
        <v>-1017</v>
      </c>
      <c r="AT62441" s="92">
        <v>7</v>
      </c>
      <c r="AU62441" s="92">
        <v>-114</v>
      </c>
      <c r="AV62441" s="92">
        <v>140</v>
      </c>
      <c r="AW62441" s="92">
        <v>92</v>
      </c>
      <c r="AX62441" s="92">
        <v>185</v>
      </c>
    </row>
    <row r="62442" spans="1:50">
      <c r="A62442" s="83" t="s">
        <v>182</v>
      </c>
      <c r="B62442" s="84">
        <v>44788</v>
      </c>
      <c r="C62442" s="85">
        <v>44787</v>
      </c>
      <c r="D62442" s="83">
        <v>17</v>
      </c>
      <c r="E62442" s="84">
        <v>44787.708333333336</v>
      </c>
      <c r="F62442" s="86" t="s">
        <v>429</v>
      </c>
      <c r="G62442" s="87" t="s">
        <v>430</v>
      </c>
      <c r="H62442" s="92">
        <v>1787</v>
      </c>
      <c r="I62442" s="92">
        <v>1796</v>
      </c>
      <c r="J62442" s="92">
        <v>1104</v>
      </c>
      <c r="K62442" s="92">
        <v>-692</v>
      </c>
      <c r="O62442" s="92">
        <v>1796</v>
      </c>
      <c r="P62442" s="92">
        <v>1104</v>
      </c>
      <c r="Q62442" s="92">
        <v>-692</v>
      </c>
      <c r="S62442" s="92">
        <v>313</v>
      </c>
      <c r="V62442" s="92">
        <v>662</v>
      </c>
      <c r="W62442" s="92">
        <v>12</v>
      </c>
      <c r="X62442" s="92">
        <v>10</v>
      </c>
      <c r="Y62442" s="92">
        <v>107</v>
      </c>
      <c r="AK62442" s="92">
        <v>313</v>
      </c>
      <c r="AN62442" s="92">
        <v>662</v>
      </c>
      <c r="AO62442" s="92">
        <v>12</v>
      </c>
      <c r="AP62442" s="92">
        <v>10</v>
      </c>
      <c r="AQ62442" s="92">
        <v>107</v>
      </c>
      <c r="AS62442" s="92">
        <v>-1027</v>
      </c>
      <c r="AT62442" s="92">
        <v>4</v>
      </c>
      <c r="AU62442" s="92">
        <v>-121</v>
      </c>
      <c r="AV62442" s="92">
        <v>156</v>
      </c>
      <c r="AW62442" s="92">
        <v>97</v>
      </c>
      <c r="AX62442" s="92">
        <v>199</v>
      </c>
    </row>
    <row r="62443" spans="1:50">
      <c r="A62443" s="83" t="s">
        <v>182</v>
      </c>
      <c r="B62443" s="84">
        <v>44788.041666666664</v>
      </c>
      <c r="C62443" s="85">
        <v>44787</v>
      </c>
      <c r="D62443" s="83">
        <v>18</v>
      </c>
      <c r="E62443" s="84">
        <v>44787.75</v>
      </c>
      <c r="F62443" s="86" t="s">
        <v>429</v>
      </c>
      <c r="G62443" s="87" t="s">
        <v>430</v>
      </c>
      <c r="H62443" s="92">
        <v>1815</v>
      </c>
      <c r="I62443" s="92">
        <v>1830</v>
      </c>
      <c r="J62443" s="92">
        <v>1070</v>
      </c>
      <c r="K62443" s="92">
        <v>-760</v>
      </c>
      <c r="O62443" s="92">
        <v>1830</v>
      </c>
      <c r="P62443" s="92">
        <v>1070</v>
      </c>
      <c r="Q62443" s="92">
        <v>-760</v>
      </c>
      <c r="S62443" s="92">
        <v>313</v>
      </c>
      <c r="V62443" s="92">
        <v>631</v>
      </c>
      <c r="W62443" s="92">
        <v>12</v>
      </c>
      <c r="X62443" s="92">
        <v>7</v>
      </c>
      <c r="Y62443" s="92">
        <v>107</v>
      </c>
      <c r="AK62443" s="92">
        <v>313</v>
      </c>
      <c r="AN62443" s="92">
        <v>631</v>
      </c>
      <c r="AO62443" s="92">
        <v>12</v>
      </c>
      <c r="AP62443" s="92">
        <v>7</v>
      </c>
      <c r="AQ62443" s="92">
        <v>107</v>
      </c>
      <c r="AS62443" s="92">
        <v>-1086</v>
      </c>
      <c r="AT62443" s="92">
        <v>2</v>
      </c>
      <c r="AU62443" s="92">
        <v>-123</v>
      </c>
      <c r="AV62443" s="92">
        <v>156</v>
      </c>
      <c r="AW62443" s="92">
        <v>88</v>
      </c>
      <c r="AX62443" s="92">
        <v>203</v>
      </c>
    </row>
    <row r="62444" spans="1:50">
      <c r="A62444" s="83" t="s">
        <v>182</v>
      </c>
      <c r="B62444" s="84">
        <v>44788.083333333336</v>
      </c>
      <c r="C62444" s="85">
        <v>44787</v>
      </c>
      <c r="D62444" s="83">
        <v>19</v>
      </c>
      <c r="E62444" s="84">
        <v>44787.791666666664</v>
      </c>
      <c r="F62444" s="86" t="s">
        <v>429</v>
      </c>
      <c r="G62444" s="87" t="s">
        <v>430</v>
      </c>
      <c r="H62444" s="92">
        <v>1793</v>
      </c>
      <c r="I62444" s="92">
        <v>1809</v>
      </c>
      <c r="J62444" s="92">
        <v>1073</v>
      </c>
      <c r="K62444" s="92">
        <v>-736</v>
      </c>
      <c r="O62444" s="92">
        <v>1809</v>
      </c>
      <c r="P62444" s="92">
        <v>1073</v>
      </c>
      <c r="Q62444" s="92">
        <v>-736</v>
      </c>
      <c r="S62444" s="92">
        <v>315</v>
      </c>
      <c r="V62444" s="92">
        <v>637</v>
      </c>
      <c r="W62444" s="92">
        <v>7</v>
      </c>
      <c r="X62444" s="92">
        <v>5</v>
      </c>
      <c r="Y62444" s="92">
        <v>109</v>
      </c>
      <c r="AK62444" s="92">
        <v>315</v>
      </c>
      <c r="AN62444" s="92">
        <v>637</v>
      </c>
      <c r="AO62444" s="92">
        <v>7</v>
      </c>
      <c r="AP62444" s="92">
        <v>5</v>
      </c>
      <c r="AQ62444" s="92">
        <v>109</v>
      </c>
      <c r="AS62444" s="92">
        <v>-1081</v>
      </c>
      <c r="AT62444" s="92">
        <v>1</v>
      </c>
      <c r="AU62444" s="92">
        <v>-137</v>
      </c>
      <c r="AV62444" s="92">
        <v>178</v>
      </c>
      <c r="AW62444" s="92">
        <v>84</v>
      </c>
      <c r="AX62444" s="92">
        <v>219</v>
      </c>
    </row>
    <row r="62445" spans="1:50">
      <c r="A62445" s="83" t="s">
        <v>182</v>
      </c>
      <c r="B62445" s="84">
        <v>44788.125</v>
      </c>
      <c r="C62445" s="85">
        <v>44787</v>
      </c>
      <c r="D62445" s="83">
        <v>20</v>
      </c>
      <c r="E62445" s="84">
        <v>44787.833333333336</v>
      </c>
      <c r="F62445" s="86" t="s">
        <v>429</v>
      </c>
      <c r="G62445" s="87" t="s">
        <v>430</v>
      </c>
      <c r="H62445" s="92">
        <v>1728</v>
      </c>
      <c r="I62445" s="92">
        <v>1749</v>
      </c>
      <c r="J62445" s="92">
        <v>1095</v>
      </c>
      <c r="K62445" s="92">
        <v>-654</v>
      </c>
      <c r="O62445" s="92">
        <v>1749</v>
      </c>
      <c r="P62445" s="92">
        <v>1095</v>
      </c>
      <c r="Q62445" s="92">
        <v>-654</v>
      </c>
      <c r="S62445" s="92">
        <v>320</v>
      </c>
      <c r="V62445" s="92">
        <v>665</v>
      </c>
      <c r="W62445" s="92">
        <v>1</v>
      </c>
      <c r="X62445" s="92">
        <v>2</v>
      </c>
      <c r="Y62445" s="92">
        <v>107</v>
      </c>
      <c r="AK62445" s="92">
        <v>320</v>
      </c>
      <c r="AN62445" s="92">
        <v>665</v>
      </c>
      <c r="AO62445" s="92">
        <v>1</v>
      </c>
      <c r="AP62445" s="92">
        <v>2</v>
      </c>
      <c r="AQ62445" s="92">
        <v>107</v>
      </c>
      <c r="AS62445" s="92">
        <v>-1008</v>
      </c>
      <c r="AT62445" s="92">
        <v>-2</v>
      </c>
      <c r="AU62445" s="92">
        <v>-148</v>
      </c>
      <c r="AV62445" s="92">
        <v>208</v>
      </c>
      <c r="AW62445" s="92">
        <v>59</v>
      </c>
      <c r="AX62445" s="92">
        <v>237</v>
      </c>
    </row>
    <row r="62446" spans="1:50">
      <c r="A62446" s="83" t="s">
        <v>182</v>
      </c>
      <c r="B62446" s="84">
        <v>44788.166666666664</v>
      </c>
      <c r="C62446" s="85">
        <v>44787</v>
      </c>
      <c r="D62446" s="83">
        <v>21</v>
      </c>
      <c r="E62446" s="84">
        <v>44787.875</v>
      </c>
      <c r="F62446" s="86" t="s">
        <v>429</v>
      </c>
      <c r="G62446" s="87" t="s">
        <v>430</v>
      </c>
      <c r="H62446" s="92">
        <v>1647</v>
      </c>
      <c r="I62446" s="92">
        <v>1665</v>
      </c>
      <c r="J62446" s="92">
        <v>846</v>
      </c>
      <c r="K62446" s="92">
        <v>-819</v>
      </c>
      <c r="O62446" s="92">
        <v>1665</v>
      </c>
      <c r="P62446" s="92">
        <v>846</v>
      </c>
      <c r="Q62446" s="92">
        <v>-819</v>
      </c>
      <c r="S62446" s="92">
        <v>309</v>
      </c>
      <c r="V62446" s="92">
        <v>427</v>
      </c>
      <c r="W62446" s="92">
        <v>0</v>
      </c>
      <c r="X62446" s="92">
        <v>0</v>
      </c>
      <c r="Y62446" s="92">
        <v>110</v>
      </c>
      <c r="AK62446" s="92">
        <v>309</v>
      </c>
      <c r="AN62446" s="92">
        <v>427</v>
      </c>
      <c r="AO62446" s="92">
        <v>0</v>
      </c>
      <c r="AP62446" s="92">
        <v>0</v>
      </c>
      <c r="AQ62446" s="92">
        <v>110</v>
      </c>
      <c r="AS62446" s="92">
        <v>-1131</v>
      </c>
      <c r="AT62446" s="92">
        <v>-3</v>
      </c>
      <c r="AU62446" s="92">
        <v>-140</v>
      </c>
      <c r="AV62446" s="92">
        <v>195</v>
      </c>
      <c r="AW62446" s="92">
        <v>36</v>
      </c>
      <c r="AX62446" s="92">
        <v>224</v>
      </c>
    </row>
    <row r="62447" spans="1:50">
      <c r="A62447" s="83" t="s">
        <v>182</v>
      </c>
      <c r="B62447" s="84">
        <v>44788.208333333336</v>
      </c>
      <c r="C62447" s="85">
        <v>44787</v>
      </c>
      <c r="D62447" s="83">
        <v>22</v>
      </c>
      <c r="E62447" s="84">
        <v>44787.916666666664</v>
      </c>
      <c r="F62447" s="86" t="s">
        <v>429</v>
      </c>
      <c r="G62447" s="87" t="s">
        <v>430</v>
      </c>
      <c r="H62447" s="92">
        <v>1539</v>
      </c>
      <c r="I62447" s="92">
        <v>1548</v>
      </c>
      <c r="J62447" s="92">
        <v>834</v>
      </c>
      <c r="K62447" s="92">
        <v>-714</v>
      </c>
      <c r="O62447" s="92">
        <v>1548</v>
      </c>
      <c r="P62447" s="92">
        <v>834</v>
      </c>
      <c r="Q62447" s="92">
        <v>-714</v>
      </c>
      <c r="S62447" s="92">
        <v>299</v>
      </c>
      <c r="V62447" s="92">
        <v>425</v>
      </c>
      <c r="W62447" s="92">
        <v>0</v>
      </c>
      <c r="X62447" s="92">
        <v>0</v>
      </c>
      <c r="Y62447" s="92">
        <v>110</v>
      </c>
      <c r="AK62447" s="92">
        <v>299</v>
      </c>
      <c r="AN62447" s="92">
        <v>425</v>
      </c>
      <c r="AO62447" s="92">
        <v>0</v>
      </c>
      <c r="AP62447" s="92">
        <v>0</v>
      </c>
      <c r="AQ62447" s="92">
        <v>110</v>
      </c>
      <c r="AS62447" s="92">
        <v>-1046</v>
      </c>
      <c r="AT62447" s="92">
        <v>-3</v>
      </c>
      <c r="AU62447" s="92">
        <v>-130</v>
      </c>
      <c r="AV62447" s="92">
        <v>217</v>
      </c>
      <c r="AW62447" s="92">
        <v>25</v>
      </c>
      <c r="AX62447" s="92">
        <v>223</v>
      </c>
    </row>
    <row r="62448" spans="1:50">
      <c r="A62448" s="83" t="s">
        <v>182</v>
      </c>
      <c r="B62448" s="84">
        <v>44788.25</v>
      </c>
      <c r="C62448" s="85">
        <v>44787</v>
      </c>
      <c r="D62448" s="83">
        <v>23</v>
      </c>
      <c r="E62448" s="84">
        <v>44787.958333333336</v>
      </c>
      <c r="F62448" s="86" t="s">
        <v>429</v>
      </c>
      <c r="G62448" s="87" t="s">
        <v>430</v>
      </c>
      <c r="H62448" s="92">
        <v>1402</v>
      </c>
      <c r="I62448" s="92">
        <v>1404</v>
      </c>
      <c r="J62448" s="92">
        <v>676</v>
      </c>
      <c r="K62448" s="92">
        <v>-728</v>
      </c>
      <c r="O62448" s="92">
        <v>1404</v>
      </c>
      <c r="P62448" s="92">
        <v>676</v>
      </c>
      <c r="Q62448" s="92">
        <v>-728</v>
      </c>
      <c r="S62448" s="92">
        <v>228</v>
      </c>
      <c r="V62448" s="92">
        <v>340</v>
      </c>
      <c r="W62448" s="92">
        <v>0</v>
      </c>
      <c r="X62448" s="92">
        <v>0</v>
      </c>
      <c r="Y62448" s="92">
        <v>108</v>
      </c>
      <c r="AK62448" s="92">
        <v>228</v>
      </c>
      <c r="AN62448" s="92">
        <v>340</v>
      </c>
      <c r="AO62448" s="92">
        <v>0</v>
      </c>
      <c r="AP62448" s="92">
        <v>0</v>
      </c>
      <c r="AQ62448" s="92">
        <v>108</v>
      </c>
      <c r="AS62448" s="92">
        <v>-1020</v>
      </c>
      <c r="AT62448" s="92">
        <v>-4</v>
      </c>
      <c r="AU62448" s="92">
        <v>-130</v>
      </c>
      <c r="AV62448" s="92">
        <v>212</v>
      </c>
      <c r="AW62448" s="92">
        <v>-8</v>
      </c>
      <c r="AX62448" s="92">
        <v>222</v>
      </c>
    </row>
    <row r="62449" spans="1:50">
      <c r="A62449" s="83" t="s">
        <v>182</v>
      </c>
      <c r="B62449" s="84">
        <v>44788.291666666664</v>
      </c>
      <c r="C62449" s="85">
        <v>44787</v>
      </c>
      <c r="D62449" s="83">
        <v>24</v>
      </c>
      <c r="E62449" s="84">
        <v>44788</v>
      </c>
      <c r="F62449" s="86" t="s">
        <v>429</v>
      </c>
      <c r="G62449" s="87" t="s">
        <v>430</v>
      </c>
      <c r="H62449" s="92">
        <v>1273</v>
      </c>
      <c r="I62449" s="92">
        <v>1279</v>
      </c>
      <c r="J62449" s="92">
        <v>604</v>
      </c>
      <c r="K62449" s="92">
        <v>-675</v>
      </c>
      <c r="O62449" s="92">
        <v>1279</v>
      </c>
      <c r="P62449" s="92">
        <v>604</v>
      </c>
      <c r="Q62449" s="92">
        <v>-675</v>
      </c>
      <c r="S62449" s="92">
        <v>237</v>
      </c>
      <c r="V62449" s="92">
        <v>259</v>
      </c>
      <c r="W62449" s="92">
        <v>0</v>
      </c>
      <c r="X62449" s="92">
        <v>0</v>
      </c>
      <c r="Y62449" s="92">
        <v>108</v>
      </c>
      <c r="AK62449" s="92">
        <v>237</v>
      </c>
      <c r="AN62449" s="92">
        <v>259</v>
      </c>
      <c r="AO62449" s="92">
        <v>0</v>
      </c>
      <c r="AP62449" s="92">
        <v>0</v>
      </c>
      <c r="AQ62449" s="92">
        <v>108</v>
      </c>
      <c r="AS62449" s="92">
        <v>-936</v>
      </c>
      <c r="AT62449" s="92">
        <v>-5</v>
      </c>
      <c r="AU62449" s="92">
        <v>-109</v>
      </c>
      <c r="AV62449" s="92">
        <v>191</v>
      </c>
      <c r="AW62449" s="92">
        <v>-23</v>
      </c>
      <c r="AX62449" s="92">
        <v>207</v>
      </c>
    </row>
    <row r="62450" spans="1:50">
      <c r="A62450" s="83" t="s">
        <v>182</v>
      </c>
      <c r="B62450" s="84">
        <v>44788.333333333336</v>
      </c>
      <c r="C62450" s="85">
        <v>44788</v>
      </c>
      <c r="D62450" s="83">
        <v>1</v>
      </c>
      <c r="E62450" s="84">
        <v>44788.041666666664</v>
      </c>
      <c r="F62450" s="86" t="s">
        <v>429</v>
      </c>
      <c r="G62450" s="87" t="s">
        <v>430</v>
      </c>
      <c r="H62450" s="92">
        <v>1208</v>
      </c>
      <c r="I62450" s="92">
        <v>1186</v>
      </c>
      <c r="J62450" s="92">
        <v>555</v>
      </c>
      <c r="K62450" s="92">
        <v>-631</v>
      </c>
      <c r="O62450" s="92">
        <v>1186</v>
      </c>
      <c r="P62450" s="92">
        <v>555</v>
      </c>
      <c r="Q62450" s="92">
        <v>-631</v>
      </c>
      <c r="S62450" s="92">
        <v>255</v>
      </c>
      <c r="V62450" s="92">
        <v>193</v>
      </c>
      <c r="W62450" s="92">
        <v>0</v>
      </c>
      <c r="X62450" s="92">
        <v>0</v>
      </c>
      <c r="Y62450" s="92">
        <v>107</v>
      </c>
      <c r="AK62450" s="92">
        <v>255</v>
      </c>
      <c r="AN62450" s="92">
        <v>193</v>
      </c>
      <c r="AO62450" s="92">
        <v>0</v>
      </c>
      <c r="AP62450" s="92">
        <v>0</v>
      </c>
      <c r="AQ62450" s="92">
        <v>107</v>
      </c>
      <c r="AS62450" s="92">
        <v>-914</v>
      </c>
      <c r="AT62450" s="92">
        <v>-6</v>
      </c>
      <c r="AU62450" s="92">
        <v>-100</v>
      </c>
      <c r="AV62450" s="92">
        <v>214</v>
      </c>
      <c r="AW62450" s="92">
        <v>-25</v>
      </c>
      <c r="AX62450" s="92">
        <v>200</v>
      </c>
    </row>
    <row r="62451" spans="1:50">
      <c r="A62451" s="83" t="s">
        <v>182</v>
      </c>
      <c r="B62451" s="84">
        <v>44788.375</v>
      </c>
      <c r="C62451" s="85">
        <v>44788</v>
      </c>
      <c r="D62451" s="83">
        <v>2</v>
      </c>
      <c r="E62451" s="84">
        <v>44788.083333333336</v>
      </c>
      <c r="F62451" s="86" t="s">
        <v>429</v>
      </c>
      <c r="G62451" s="87" t="s">
        <v>430</v>
      </c>
      <c r="H62451" s="92">
        <v>1135</v>
      </c>
      <c r="I62451" s="92">
        <v>1131</v>
      </c>
      <c r="J62451" s="92">
        <v>550</v>
      </c>
      <c r="K62451" s="92">
        <v>-581</v>
      </c>
      <c r="O62451" s="92">
        <v>1131</v>
      </c>
      <c r="P62451" s="92">
        <v>550</v>
      </c>
      <c r="Q62451" s="92">
        <v>-581</v>
      </c>
      <c r="S62451" s="92">
        <v>247</v>
      </c>
      <c r="V62451" s="92">
        <v>193</v>
      </c>
      <c r="W62451" s="92">
        <v>0</v>
      </c>
      <c r="X62451" s="92">
        <v>0</v>
      </c>
      <c r="Y62451" s="92">
        <v>110</v>
      </c>
      <c r="AK62451" s="92">
        <v>247</v>
      </c>
      <c r="AN62451" s="92">
        <v>193</v>
      </c>
      <c r="AO62451" s="92">
        <v>0</v>
      </c>
      <c r="AP62451" s="92">
        <v>0</v>
      </c>
      <c r="AQ62451" s="92">
        <v>110</v>
      </c>
      <c r="AS62451" s="92">
        <v>-887</v>
      </c>
      <c r="AT62451" s="92">
        <v>-5</v>
      </c>
      <c r="AU62451" s="92">
        <v>-100</v>
      </c>
      <c r="AV62451" s="92">
        <v>221</v>
      </c>
      <c r="AW62451" s="92">
        <v>-6</v>
      </c>
      <c r="AX62451" s="92">
        <v>196</v>
      </c>
    </row>
    <row r="62452" spans="1:50">
      <c r="A62452" s="83" t="s">
        <v>182</v>
      </c>
      <c r="B62452" s="84">
        <v>44788.416666666664</v>
      </c>
      <c r="C62452" s="85">
        <v>44788</v>
      </c>
      <c r="D62452" s="83">
        <v>3</v>
      </c>
      <c r="E62452" s="84">
        <v>44788.125</v>
      </c>
      <c r="F62452" s="86" t="s">
        <v>429</v>
      </c>
      <c r="G62452" s="87" t="s">
        <v>430</v>
      </c>
      <c r="H62452" s="92">
        <v>1106</v>
      </c>
      <c r="I62452" s="92">
        <v>1103</v>
      </c>
      <c r="J62452" s="92">
        <v>536</v>
      </c>
      <c r="K62452" s="92">
        <v>-567</v>
      </c>
      <c r="O62452" s="92">
        <v>1103</v>
      </c>
      <c r="P62452" s="92">
        <v>536</v>
      </c>
      <c r="Q62452" s="92">
        <v>-567</v>
      </c>
      <c r="S62452" s="92">
        <v>233</v>
      </c>
      <c r="V62452" s="92">
        <v>195</v>
      </c>
      <c r="W62452" s="92">
        <v>0</v>
      </c>
      <c r="X62452" s="92">
        <v>0</v>
      </c>
      <c r="Y62452" s="92">
        <v>108</v>
      </c>
      <c r="AK62452" s="92">
        <v>233</v>
      </c>
      <c r="AN62452" s="92">
        <v>195</v>
      </c>
      <c r="AO62452" s="92">
        <v>0</v>
      </c>
      <c r="AP62452" s="92">
        <v>0</v>
      </c>
      <c r="AQ62452" s="92">
        <v>108</v>
      </c>
      <c r="AS62452" s="92">
        <v>-854</v>
      </c>
      <c r="AT62452" s="92">
        <v>-4</v>
      </c>
      <c r="AU62452" s="92">
        <v>-94</v>
      </c>
      <c r="AV62452" s="92">
        <v>219</v>
      </c>
      <c r="AW62452" s="92">
        <v>-25</v>
      </c>
      <c r="AX62452" s="92">
        <v>191</v>
      </c>
    </row>
    <row r="62453" spans="1:50">
      <c r="A62453" s="83" t="s">
        <v>182</v>
      </c>
      <c r="B62453" s="84">
        <v>44788.458333333336</v>
      </c>
      <c r="C62453" s="85">
        <v>44788</v>
      </c>
      <c r="D62453" s="83">
        <v>4</v>
      </c>
      <c r="E62453" s="84">
        <v>44788.166666666664</v>
      </c>
      <c r="F62453" s="86" t="s">
        <v>429</v>
      </c>
      <c r="G62453" s="87" t="s">
        <v>430</v>
      </c>
      <c r="H62453" s="92">
        <v>1098</v>
      </c>
      <c r="I62453" s="92">
        <v>1094</v>
      </c>
      <c r="J62453" s="92">
        <v>537</v>
      </c>
      <c r="K62453" s="92">
        <v>-557</v>
      </c>
      <c r="O62453" s="92">
        <v>1094</v>
      </c>
      <c r="P62453" s="92">
        <v>537</v>
      </c>
      <c r="Q62453" s="92">
        <v>-557</v>
      </c>
      <c r="S62453" s="92">
        <v>236</v>
      </c>
      <c r="V62453" s="92">
        <v>196</v>
      </c>
      <c r="W62453" s="92">
        <v>0</v>
      </c>
      <c r="X62453" s="92">
        <v>0</v>
      </c>
      <c r="Y62453" s="92">
        <v>105</v>
      </c>
      <c r="AK62453" s="92">
        <v>236</v>
      </c>
      <c r="AN62453" s="92">
        <v>196</v>
      </c>
      <c r="AO62453" s="92">
        <v>0</v>
      </c>
      <c r="AP62453" s="92">
        <v>0</v>
      </c>
      <c r="AQ62453" s="92">
        <v>105</v>
      </c>
      <c r="AS62453" s="92">
        <v>-841</v>
      </c>
      <c r="AT62453" s="92">
        <v>-4</v>
      </c>
      <c r="AU62453" s="92">
        <v>-94</v>
      </c>
      <c r="AV62453" s="92">
        <v>218</v>
      </c>
      <c r="AW62453" s="92">
        <v>-29</v>
      </c>
      <c r="AX62453" s="92">
        <v>193</v>
      </c>
    </row>
    <row r="62454" spans="1:50">
      <c r="A62454" s="83" t="s">
        <v>182</v>
      </c>
      <c r="B62454" s="84">
        <v>44788.5</v>
      </c>
      <c r="C62454" s="85">
        <v>44788</v>
      </c>
      <c r="D62454" s="83">
        <v>5</v>
      </c>
      <c r="E62454" s="84">
        <v>44788.208333333336</v>
      </c>
      <c r="F62454" s="86" t="s">
        <v>429</v>
      </c>
      <c r="G62454" s="87" t="s">
        <v>430</v>
      </c>
      <c r="H62454" s="92">
        <v>1127</v>
      </c>
      <c r="I62454" s="92">
        <v>1122</v>
      </c>
      <c r="J62454" s="92">
        <v>537</v>
      </c>
      <c r="K62454" s="92">
        <v>-585</v>
      </c>
      <c r="O62454" s="92">
        <v>1122</v>
      </c>
      <c r="P62454" s="92">
        <v>537</v>
      </c>
      <c r="Q62454" s="92">
        <v>-585</v>
      </c>
      <c r="S62454" s="92">
        <v>236</v>
      </c>
      <c r="V62454" s="92">
        <v>194</v>
      </c>
      <c r="W62454" s="92">
        <v>0</v>
      </c>
      <c r="X62454" s="92">
        <v>0</v>
      </c>
      <c r="Y62454" s="92">
        <v>107</v>
      </c>
      <c r="AK62454" s="92">
        <v>236</v>
      </c>
      <c r="AN62454" s="92">
        <v>194</v>
      </c>
      <c r="AO62454" s="92">
        <v>0</v>
      </c>
      <c r="AP62454" s="92">
        <v>0</v>
      </c>
      <c r="AQ62454" s="92">
        <v>107</v>
      </c>
      <c r="AS62454" s="92">
        <v>-841</v>
      </c>
      <c r="AT62454" s="92">
        <v>-4</v>
      </c>
      <c r="AU62454" s="92">
        <v>-86</v>
      </c>
      <c r="AV62454" s="92">
        <v>209</v>
      </c>
      <c r="AW62454" s="92">
        <v>-39</v>
      </c>
      <c r="AX62454" s="92">
        <v>176</v>
      </c>
    </row>
    <row r="62455" spans="1:50">
      <c r="A62455" s="83" t="s">
        <v>182</v>
      </c>
      <c r="B62455" s="84">
        <v>44788.541666666664</v>
      </c>
      <c r="C62455" s="85">
        <v>44788</v>
      </c>
      <c r="D62455" s="83">
        <v>6</v>
      </c>
      <c r="E62455" s="84">
        <v>44788.25</v>
      </c>
      <c r="F62455" s="86" t="s">
        <v>429</v>
      </c>
      <c r="G62455" s="87" t="s">
        <v>430</v>
      </c>
      <c r="H62455" s="92">
        <v>1197</v>
      </c>
      <c r="I62455" s="92">
        <v>1200</v>
      </c>
      <c r="J62455" s="92">
        <v>553</v>
      </c>
      <c r="K62455" s="92">
        <v>-647</v>
      </c>
      <c r="O62455" s="92">
        <v>1200</v>
      </c>
      <c r="P62455" s="92">
        <v>553</v>
      </c>
      <c r="Q62455" s="92">
        <v>-647</v>
      </c>
      <c r="S62455" s="92">
        <v>238</v>
      </c>
      <c r="V62455" s="92">
        <v>208</v>
      </c>
      <c r="W62455" s="92">
        <v>0</v>
      </c>
      <c r="X62455" s="92">
        <v>0</v>
      </c>
      <c r="Y62455" s="92">
        <v>107</v>
      </c>
      <c r="AK62455" s="92">
        <v>238</v>
      </c>
      <c r="AN62455" s="92">
        <v>208</v>
      </c>
      <c r="AO62455" s="92">
        <v>0</v>
      </c>
      <c r="AP62455" s="92">
        <v>0</v>
      </c>
      <c r="AQ62455" s="92">
        <v>107</v>
      </c>
      <c r="AS62455" s="92">
        <v>-913</v>
      </c>
      <c r="AT62455" s="92">
        <v>-5</v>
      </c>
      <c r="AU62455" s="92">
        <v>-97</v>
      </c>
      <c r="AV62455" s="92">
        <v>209</v>
      </c>
      <c r="AW62455" s="92">
        <v>-23</v>
      </c>
      <c r="AX62455" s="92">
        <v>182</v>
      </c>
    </row>
    <row r="62456" spans="1:50">
      <c r="A62456" s="83" t="s">
        <v>182</v>
      </c>
      <c r="B62456" s="84">
        <v>44788.583333333336</v>
      </c>
      <c r="C62456" s="85">
        <v>44788</v>
      </c>
      <c r="D62456" s="83">
        <v>7</v>
      </c>
      <c r="E62456" s="84">
        <v>44788.291666666664</v>
      </c>
      <c r="F62456" s="86" t="s">
        <v>429</v>
      </c>
      <c r="G62456" s="87" t="s">
        <v>430</v>
      </c>
      <c r="H62456" s="92">
        <v>1295</v>
      </c>
      <c r="I62456" s="92">
        <v>1277</v>
      </c>
      <c r="J62456" s="92">
        <v>562</v>
      </c>
      <c r="K62456" s="92">
        <v>-715</v>
      </c>
      <c r="O62456" s="92">
        <v>1277</v>
      </c>
      <c r="P62456" s="92">
        <v>562</v>
      </c>
      <c r="Q62456" s="92">
        <v>-715</v>
      </c>
      <c r="S62456" s="92">
        <v>242</v>
      </c>
      <c r="V62456" s="92">
        <v>208</v>
      </c>
      <c r="W62456" s="92">
        <v>2</v>
      </c>
      <c r="X62456" s="92">
        <v>0</v>
      </c>
      <c r="Y62456" s="92">
        <v>110</v>
      </c>
      <c r="AK62456" s="92">
        <v>242</v>
      </c>
      <c r="AN62456" s="92">
        <v>208</v>
      </c>
      <c r="AO62456" s="92">
        <v>2</v>
      </c>
      <c r="AP62456" s="92">
        <v>0</v>
      </c>
      <c r="AQ62456" s="92">
        <v>110</v>
      </c>
      <c r="AS62456" s="92">
        <v>-1056</v>
      </c>
      <c r="AT62456" s="92">
        <v>-6</v>
      </c>
      <c r="AU62456" s="92">
        <v>-113</v>
      </c>
      <c r="AV62456" s="92">
        <v>255</v>
      </c>
      <c r="AW62456" s="92">
        <v>-3</v>
      </c>
      <c r="AX62456" s="92">
        <v>208</v>
      </c>
    </row>
    <row r="62457" spans="1:50">
      <c r="A62457" s="83" t="s">
        <v>182</v>
      </c>
      <c r="B62457" s="84">
        <v>44788.625</v>
      </c>
      <c r="C62457" s="85">
        <v>44788</v>
      </c>
      <c r="D62457" s="83">
        <v>8</v>
      </c>
      <c r="E62457" s="84">
        <v>44788.333333333336</v>
      </c>
      <c r="F62457" s="86" t="s">
        <v>429</v>
      </c>
      <c r="G62457" s="87" t="s">
        <v>430</v>
      </c>
      <c r="H62457" s="92">
        <v>1396</v>
      </c>
      <c r="I62457" s="92">
        <v>1382</v>
      </c>
      <c r="J62457" s="92">
        <v>636</v>
      </c>
      <c r="K62457" s="92">
        <v>-746</v>
      </c>
      <c r="O62457" s="92">
        <v>1382</v>
      </c>
      <c r="P62457" s="92">
        <v>636</v>
      </c>
      <c r="Q62457" s="92">
        <v>-746</v>
      </c>
      <c r="S62457" s="92">
        <v>258</v>
      </c>
      <c r="V62457" s="92">
        <v>255</v>
      </c>
      <c r="W62457" s="92">
        <v>11</v>
      </c>
      <c r="X62457" s="92">
        <v>2</v>
      </c>
      <c r="Y62457" s="92">
        <v>110</v>
      </c>
      <c r="AK62457" s="92">
        <v>258</v>
      </c>
      <c r="AN62457" s="92">
        <v>255</v>
      </c>
      <c r="AO62457" s="92">
        <v>11</v>
      </c>
      <c r="AP62457" s="92">
        <v>2</v>
      </c>
      <c r="AQ62457" s="92">
        <v>110</v>
      </c>
      <c r="AS62457" s="92">
        <v>-1062</v>
      </c>
      <c r="AT62457" s="92">
        <v>-6</v>
      </c>
      <c r="AU62457" s="92">
        <v>-97</v>
      </c>
      <c r="AV62457" s="92">
        <v>223</v>
      </c>
      <c r="AW62457" s="92">
        <v>7</v>
      </c>
      <c r="AX62457" s="92">
        <v>189</v>
      </c>
    </row>
    <row r="62458" spans="1:50">
      <c r="A62458" s="83" t="s">
        <v>182</v>
      </c>
      <c r="B62458" s="84">
        <v>44788.666666666664</v>
      </c>
      <c r="C62458" s="85">
        <v>44788</v>
      </c>
      <c r="D62458" s="83">
        <v>9</v>
      </c>
      <c r="E62458" s="84">
        <v>44788.375</v>
      </c>
      <c r="F62458" s="86" t="s">
        <v>429</v>
      </c>
      <c r="G62458" s="87" t="s">
        <v>430</v>
      </c>
      <c r="H62458" s="92">
        <v>1471</v>
      </c>
      <c r="I62458" s="92">
        <v>1446</v>
      </c>
      <c r="J62458" s="92">
        <v>630</v>
      </c>
      <c r="K62458" s="92">
        <v>-816</v>
      </c>
      <c r="O62458" s="92">
        <v>1446</v>
      </c>
      <c r="P62458" s="92">
        <v>630</v>
      </c>
      <c r="Q62458" s="92">
        <v>-816</v>
      </c>
      <c r="S62458" s="92">
        <v>253</v>
      </c>
      <c r="V62458" s="92">
        <v>252</v>
      </c>
      <c r="W62458" s="92">
        <v>15</v>
      </c>
      <c r="X62458" s="92">
        <v>1</v>
      </c>
      <c r="Y62458" s="92">
        <v>109</v>
      </c>
      <c r="AK62458" s="92">
        <v>253</v>
      </c>
      <c r="AN62458" s="92">
        <v>252</v>
      </c>
      <c r="AO62458" s="92">
        <v>15</v>
      </c>
      <c r="AP62458" s="92">
        <v>1</v>
      </c>
      <c r="AQ62458" s="92">
        <v>109</v>
      </c>
      <c r="AS62458" s="92">
        <v>-1102</v>
      </c>
      <c r="AT62458" s="92">
        <v>-1</v>
      </c>
      <c r="AU62458" s="92">
        <v>-89</v>
      </c>
      <c r="AV62458" s="92">
        <v>194</v>
      </c>
      <c r="AW62458" s="92">
        <v>5</v>
      </c>
      <c r="AX62458" s="92">
        <v>177</v>
      </c>
    </row>
    <row r="62459" spans="1:50">
      <c r="A62459" s="83" t="s">
        <v>182</v>
      </c>
      <c r="B62459" s="84">
        <v>44788.708333333336</v>
      </c>
      <c r="C62459" s="85">
        <v>44788</v>
      </c>
      <c r="D62459" s="83">
        <v>10</v>
      </c>
      <c r="E62459" s="84">
        <v>44788.416666666664</v>
      </c>
      <c r="F62459" s="86" t="s">
        <v>429</v>
      </c>
      <c r="G62459" s="87" t="s">
        <v>430</v>
      </c>
      <c r="H62459" s="92">
        <v>1536</v>
      </c>
      <c r="I62459" s="92">
        <v>1524</v>
      </c>
      <c r="J62459" s="92">
        <v>624</v>
      </c>
      <c r="K62459" s="92">
        <v>-900</v>
      </c>
      <c r="O62459" s="92">
        <v>1524</v>
      </c>
      <c r="P62459" s="92">
        <v>624</v>
      </c>
      <c r="Q62459" s="92">
        <v>-900</v>
      </c>
      <c r="S62459" s="92">
        <v>250</v>
      </c>
      <c r="V62459" s="92">
        <v>250</v>
      </c>
      <c r="W62459" s="92">
        <v>14</v>
      </c>
      <c r="X62459" s="92">
        <v>0</v>
      </c>
      <c r="Y62459" s="92">
        <v>110</v>
      </c>
      <c r="AK62459" s="92">
        <v>250</v>
      </c>
      <c r="AN62459" s="92">
        <v>250</v>
      </c>
      <c r="AO62459" s="92">
        <v>14</v>
      </c>
      <c r="AP62459" s="92">
        <v>0</v>
      </c>
      <c r="AQ62459" s="92">
        <v>110</v>
      </c>
      <c r="AS62459" s="92">
        <v>-1185</v>
      </c>
      <c r="AT62459" s="92">
        <v>1</v>
      </c>
      <c r="AU62459" s="92">
        <v>-100</v>
      </c>
      <c r="AV62459" s="92">
        <v>185</v>
      </c>
      <c r="AW62459" s="92">
        <v>23</v>
      </c>
      <c r="AX62459" s="92">
        <v>176</v>
      </c>
    </row>
    <row r="62460" spans="1:50">
      <c r="A62460" s="83" t="s">
        <v>182</v>
      </c>
      <c r="B62460" s="84">
        <v>44788.75</v>
      </c>
      <c r="C62460" s="85">
        <v>44788</v>
      </c>
      <c r="D62460" s="83">
        <v>11</v>
      </c>
      <c r="E62460" s="84">
        <v>44788.458333333336</v>
      </c>
      <c r="F62460" s="86" t="s">
        <v>429</v>
      </c>
      <c r="G62460" s="87" t="s">
        <v>430</v>
      </c>
      <c r="H62460" s="92">
        <v>1602</v>
      </c>
      <c r="I62460" s="92">
        <v>1587</v>
      </c>
      <c r="J62460" s="92">
        <v>707</v>
      </c>
      <c r="K62460" s="92">
        <v>-880</v>
      </c>
      <c r="O62460" s="92">
        <v>1587</v>
      </c>
      <c r="P62460" s="92">
        <v>707</v>
      </c>
      <c r="Q62460" s="92">
        <v>-880</v>
      </c>
      <c r="S62460" s="92">
        <v>246</v>
      </c>
      <c r="V62460" s="92">
        <v>338</v>
      </c>
      <c r="W62460" s="92">
        <v>15</v>
      </c>
      <c r="X62460" s="92">
        <v>0</v>
      </c>
      <c r="Y62460" s="92">
        <v>108</v>
      </c>
      <c r="AK62460" s="92">
        <v>246</v>
      </c>
      <c r="AN62460" s="92">
        <v>338</v>
      </c>
      <c r="AO62460" s="92">
        <v>15</v>
      </c>
      <c r="AP62460" s="92">
        <v>0</v>
      </c>
      <c r="AQ62460" s="92">
        <v>108</v>
      </c>
      <c r="AS62460" s="92">
        <v>-1190</v>
      </c>
      <c r="AT62460" s="92">
        <v>-1</v>
      </c>
      <c r="AU62460" s="92">
        <v>-114</v>
      </c>
      <c r="AV62460" s="92">
        <v>202</v>
      </c>
      <c r="AW62460" s="92">
        <v>32</v>
      </c>
      <c r="AX62460" s="92">
        <v>191</v>
      </c>
    </row>
    <row r="62461" spans="1:50">
      <c r="A62461" s="83" t="s">
        <v>182</v>
      </c>
      <c r="B62461" s="84">
        <v>44788.791666666664</v>
      </c>
      <c r="C62461" s="85">
        <v>44788</v>
      </c>
      <c r="D62461" s="83">
        <v>12</v>
      </c>
      <c r="E62461" s="84">
        <v>44788.5</v>
      </c>
      <c r="F62461" s="86" t="s">
        <v>429</v>
      </c>
      <c r="G62461" s="87" t="s">
        <v>430</v>
      </c>
      <c r="H62461" s="92">
        <v>1680</v>
      </c>
      <c r="I62461" s="92">
        <v>1664</v>
      </c>
      <c r="J62461" s="92">
        <v>776</v>
      </c>
      <c r="K62461" s="92">
        <v>-888</v>
      </c>
      <c r="O62461" s="92">
        <v>1664</v>
      </c>
      <c r="P62461" s="92">
        <v>776</v>
      </c>
      <c r="Q62461" s="92">
        <v>-888</v>
      </c>
      <c r="S62461" s="92">
        <v>294</v>
      </c>
      <c r="V62461" s="92">
        <v>362</v>
      </c>
      <c r="W62461" s="92">
        <v>15</v>
      </c>
      <c r="X62461" s="92">
        <v>0</v>
      </c>
      <c r="Y62461" s="92">
        <v>105</v>
      </c>
      <c r="AK62461" s="92">
        <v>294</v>
      </c>
      <c r="AN62461" s="92">
        <v>362</v>
      </c>
      <c r="AO62461" s="92">
        <v>15</v>
      </c>
      <c r="AP62461" s="92">
        <v>0</v>
      </c>
      <c r="AQ62461" s="92">
        <v>105</v>
      </c>
      <c r="AS62461" s="92">
        <v>-1191</v>
      </c>
      <c r="AT62461" s="92">
        <v>-2</v>
      </c>
      <c r="AU62461" s="92">
        <v>-122</v>
      </c>
      <c r="AV62461" s="92">
        <v>195</v>
      </c>
      <c r="AW62461" s="92">
        <v>37</v>
      </c>
      <c r="AX62461" s="92">
        <v>195</v>
      </c>
    </row>
    <row r="62462" spans="1:50">
      <c r="A62462" s="83" t="s">
        <v>182</v>
      </c>
      <c r="B62462" s="84">
        <v>44788.833333333336</v>
      </c>
      <c r="C62462" s="85">
        <v>44788</v>
      </c>
      <c r="D62462" s="83">
        <v>13</v>
      </c>
      <c r="E62462" s="84">
        <v>44788.541666666664</v>
      </c>
      <c r="F62462" s="86" t="s">
        <v>429</v>
      </c>
      <c r="G62462" s="87" t="s">
        <v>430</v>
      </c>
      <c r="H62462" s="92">
        <v>1754</v>
      </c>
      <c r="I62462" s="92">
        <v>1746</v>
      </c>
      <c r="J62462" s="92">
        <v>897</v>
      </c>
      <c r="K62462" s="92">
        <v>-849</v>
      </c>
      <c r="O62462" s="92">
        <v>1746</v>
      </c>
      <c r="P62462" s="92">
        <v>897</v>
      </c>
      <c r="Q62462" s="92">
        <v>-849</v>
      </c>
      <c r="S62462" s="92">
        <v>297</v>
      </c>
      <c r="V62462" s="92">
        <v>486</v>
      </c>
      <c r="W62462" s="92">
        <v>13</v>
      </c>
      <c r="X62462" s="92">
        <v>0</v>
      </c>
      <c r="Y62462" s="92">
        <v>101</v>
      </c>
      <c r="AK62462" s="92">
        <v>297</v>
      </c>
      <c r="AN62462" s="92">
        <v>486</v>
      </c>
      <c r="AO62462" s="92">
        <v>13</v>
      </c>
      <c r="AP62462" s="92">
        <v>0</v>
      </c>
      <c r="AQ62462" s="92">
        <v>101</v>
      </c>
      <c r="AS62462" s="92">
        <v>-1176</v>
      </c>
      <c r="AT62462" s="92">
        <v>-4</v>
      </c>
      <c r="AU62462" s="92">
        <v>-131</v>
      </c>
      <c r="AV62462" s="92">
        <v>204</v>
      </c>
      <c r="AW62462" s="92">
        <v>47</v>
      </c>
      <c r="AX62462" s="92">
        <v>211</v>
      </c>
    </row>
    <row r="62463" spans="1:50">
      <c r="A62463" s="83" t="s">
        <v>182</v>
      </c>
      <c r="B62463" s="84">
        <v>44788.875</v>
      </c>
      <c r="C62463" s="85">
        <v>44788</v>
      </c>
      <c r="D62463" s="83">
        <v>14</v>
      </c>
      <c r="E62463" s="84">
        <v>44788.583333333336</v>
      </c>
      <c r="F62463" s="86" t="s">
        <v>429</v>
      </c>
      <c r="G62463" s="87" t="s">
        <v>430</v>
      </c>
      <c r="H62463" s="92">
        <v>1823</v>
      </c>
      <c r="I62463" s="92">
        <v>1830</v>
      </c>
      <c r="J62463" s="92">
        <v>902</v>
      </c>
      <c r="K62463" s="92">
        <v>-928</v>
      </c>
      <c r="O62463" s="92">
        <v>1830</v>
      </c>
      <c r="P62463" s="92">
        <v>902</v>
      </c>
      <c r="Q62463" s="92">
        <v>-928</v>
      </c>
      <c r="S62463" s="92">
        <v>315</v>
      </c>
      <c r="V62463" s="92">
        <v>470</v>
      </c>
      <c r="W62463" s="92">
        <v>14</v>
      </c>
      <c r="X62463" s="92">
        <v>0</v>
      </c>
      <c r="Y62463" s="92">
        <v>103</v>
      </c>
      <c r="AK62463" s="92">
        <v>315</v>
      </c>
      <c r="AN62463" s="92">
        <v>470</v>
      </c>
      <c r="AO62463" s="92">
        <v>14</v>
      </c>
      <c r="AP62463" s="92">
        <v>0</v>
      </c>
      <c r="AQ62463" s="92">
        <v>103</v>
      </c>
      <c r="AS62463" s="92">
        <v>-1253</v>
      </c>
      <c r="AT62463" s="92">
        <v>-6</v>
      </c>
      <c r="AU62463" s="92">
        <v>-146</v>
      </c>
      <c r="AV62463" s="92">
        <v>206</v>
      </c>
      <c r="AW62463" s="92">
        <v>53</v>
      </c>
      <c r="AX62463" s="92">
        <v>218</v>
      </c>
    </row>
    <row r="62464" spans="1:50">
      <c r="A62464" s="83" t="s">
        <v>182</v>
      </c>
      <c r="B62464" s="84">
        <v>44788.916666666664</v>
      </c>
      <c r="C62464" s="85">
        <v>44788</v>
      </c>
      <c r="D62464" s="83">
        <v>15</v>
      </c>
      <c r="E62464" s="84">
        <v>44788.625</v>
      </c>
      <c r="F62464" s="86" t="s">
        <v>429</v>
      </c>
      <c r="G62464" s="87" t="s">
        <v>430</v>
      </c>
      <c r="H62464" s="92">
        <v>1883</v>
      </c>
      <c r="I62464" s="92">
        <v>1897</v>
      </c>
      <c r="J62464" s="92">
        <v>959</v>
      </c>
      <c r="K62464" s="92">
        <v>-938</v>
      </c>
      <c r="O62464" s="92">
        <v>1897</v>
      </c>
      <c r="P62464" s="92">
        <v>959</v>
      </c>
      <c r="Q62464" s="92">
        <v>-938</v>
      </c>
      <c r="S62464" s="92">
        <v>351</v>
      </c>
      <c r="V62464" s="92">
        <v>495</v>
      </c>
      <c r="W62464" s="92">
        <v>12</v>
      </c>
      <c r="X62464" s="92">
        <v>1</v>
      </c>
      <c r="Y62464" s="92">
        <v>100</v>
      </c>
      <c r="AK62464" s="92">
        <v>351</v>
      </c>
      <c r="AN62464" s="92">
        <v>495</v>
      </c>
      <c r="AO62464" s="92">
        <v>12</v>
      </c>
      <c r="AP62464" s="92">
        <v>1</v>
      </c>
      <c r="AQ62464" s="92">
        <v>100</v>
      </c>
      <c r="AS62464" s="92">
        <v>-1240</v>
      </c>
      <c r="AT62464" s="92">
        <v>-7</v>
      </c>
      <c r="AU62464" s="92">
        <v>-144</v>
      </c>
      <c r="AV62464" s="92">
        <v>183</v>
      </c>
      <c r="AW62464" s="92">
        <v>61</v>
      </c>
      <c r="AX62464" s="92">
        <v>209</v>
      </c>
    </row>
    <row r="62465" spans="1:50">
      <c r="A62465" s="83" t="s">
        <v>182</v>
      </c>
      <c r="B62465" s="84">
        <v>44788.958333333336</v>
      </c>
      <c r="C62465" s="85">
        <v>44788</v>
      </c>
      <c r="D62465" s="83">
        <v>16</v>
      </c>
      <c r="E62465" s="84">
        <v>44788.666666666664</v>
      </c>
      <c r="F62465" s="86" t="s">
        <v>429</v>
      </c>
      <c r="G62465" s="87" t="s">
        <v>430</v>
      </c>
      <c r="H62465" s="92">
        <v>1922</v>
      </c>
      <c r="I62465" s="92">
        <v>1952</v>
      </c>
      <c r="J62465" s="92">
        <v>1055</v>
      </c>
      <c r="K62465" s="92">
        <v>-897</v>
      </c>
      <c r="O62465" s="92">
        <v>1952</v>
      </c>
      <c r="P62465" s="92">
        <v>1055</v>
      </c>
      <c r="Q62465" s="92">
        <v>-897</v>
      </c>
      <c r="S62465" s="92">
        <v>370</v>
      </c>
      <c r="V62465" s="92">
        <v>573</v>
      </c>
      <c r="W62465" s="92">
        <v>13</v>
      </c>
      <c r="X62465" s="92">
        <v>0</v>
      </c>
      <c r="Y62465" s="92">
        <v>99</v>
      </c>
      <c r="AK62465" s="92">
        <v>370</v>
      </c>
      <c r="AN62465" s="92">
        <v>573</v>
      </c>
      <c r="AO62465" s="92">
        <v>13</v>
      </c>
      <c r="AP62465" s="92">
        <v>0</v>
      </c>
      <c r="AQ62465" s="92">
        <v>99</v>
      </c>
      <c r="AS62465" s="92">
        <v>-1187</v>
      </c>
      <c r="AT62465" s="92">
        <v>-7</v>
      </c>
      <c r="AU62465" s="92">
        <v>-139</v>
      </c>
      <c r="AV62465" s="92">
        <v>166</v>
      </c>
      <c r="AW62465" s="92">
        <v>60</v>
      </c>
      <c r="AX62465" s="92">
        <v>210</v>
      </c>
    </row>
    <row r="62466" spans="1:50">
      <c r="A62466" s="83" t="s">
        <v>182</v>
      </c>
      <c r="B62466" s="84">
        <v>44789</v>
      </c>
      <c r="C62466" s="85">
        <v>44788</v>
      </c>
      <c r="D62466" s="83">
        <v>17</v>
      </c>
      <c r="E62466" s="84">
        <v>44788.708333333336</v>
      </c>
      <c r="F62466" s="86" t="s">
        <v>429</v>
      </c>
      <c r="G62466" s="87" t="s">
        <v>430</v>
      </c>
      <c r="H62466" s="92">
        <v>1962</v>
      </c>
      <c r="I62466" s="92">
        <v>1996</v>
      </c>
      <c r="J62466" s="92">
        <v>1046</v>
      </c>
      <c r="K62466" s="92">
        <v>-950</v>
      </c>
      <c r="O62466" s="92">
        <v>1996</v>
      </c>
      <c r="P62466" s="92">
        <v>1046</v>
      </c>
      <c r="Q62466" s="92">
        <v>-950</v>
      </c>
      <c r="S62466" s="92">
        <v>364</v>
      </c>
      <c r="V62466" s="92">
        <v>565</v>
      </c>
      <c r="W62466" s="92">
        <v>13</v>
      </c>
      <c r="X62466" s="92">
        <v>2</v>
      </c>
      <c r="Y62466" s="92">
        <v>102</v>
      </c>
      <c r="AK62466" s="92">
        <v>364</v>
      </c>
      <c r="AN62466" s="92">
        <v>565</v>
      </c>
      <c r="AO62466" s="92">
        <v>13</v>
      </c>
      <c r="AP62466" s="92">
        <v>2</v>
      </c>
      <c r="AQ62466" s="92">
        <v>102</v>
      </c>
      <c r="AS62466" s="92">
        <v>-1235</v>
      </c>
      <c r="AT62466" s="92">
        <v>-8</v>
      </c>
      <c r="AU62466" s="92">
        <v>-141</v>
      </c>
      <c r="AV62466" s="92">
        <v>168</v>
      </c>
      <c r="AW62466" s="92">
        <v>53</v>
      </c>
      <c r="AX62466" s="92">
        <v>213</v>
      </c>
    </row>
    <row r="62467" spans="1:50">
      <c r="A62467" s="83" t="s">
        <v>182</v>
      </c>
      <c r="B62467" s="84">
        <v>44789.041666666664</v>
      </c>
      <c r="C62467" s="85">
        <v>44788</v>
      </c>
      <c r="D62467" s="83">
        <v>18</v>
      </c>
      <c r="E62467" s="84">
        <v>44788.75</v>
      </c>
      <c r="F62467" s="86" t="s">
        <v>429</v>
      </c>
      <c r="G62467" s="87" t="s">
        <v>430</v>
      </c>
      <c r="H62467" s="92">
        <v>1968</v>
      </c>
      <c r="I62467" s="92">
        <v>2009</v>
      </c>
      <c r="J62467" s="92">
        <v>1179</v>
      </c>
      <c r="K62467" s="92">
        <v>-830</v>
      </c>
      <c r="O62467" s="92">
        <v>2009</v>
      </c>
      <c r="P62467" s="92">
        <v>1179</v>
      </c>
      <c r="Q62467" s="92">
        <v>-830</v>
      </c>
      <c r="S62467" s="92">
        <v>371</v>
      </c>
      <c r="V62467" s="92">
        <v>690</v>
      </c>
      <c r="W62467" s="92">
        <v>12</v>
      </c>
      <c r="X62467" s="92">
        <v>1</v>
      </c>
      <c r="Y62467" s="92">
        <v>105</v>
      </c>
      <c r="AK62467" s="92">
        <v>371</v>
      </c>
      <c r="AN62467" s="92">
        <v>690</v>
      </c>
      <c r="AO62467" s="92">
        <v>12</v>
      </c>
      <c r="AP62467" s="92">
        <v>1</v>
      </c>
      <c r="AQ62467" s="92">
        <v>105</v>
      </c>
      <c r="AS62467" s="92">
        <v>-1177</v>
      </c>
      <c r="AT62467" s="92">
        <v>-9</v>
      </c>
      <c r="AU62467" s="92">
        <v>-149</v>
      </c>
      <c r="AV62467" s="92">
        <v>202</v>
      </c>
      <c r="AW62467" s="92">
        <v>79</v>
      </c>
      <c r="AX62467" s="92">
        <v>224</v>
      </c>
    </row>
    <row r="62468" spans="1:50">
      <c r="A62468" s="83" t="s">
        <v>182</v>
      </c>
      <c r="B62468" s="84">
        <v>44789.083333333336</v>
      </c>
      <c r="C62468" s="85">
        <v>44788</v>
      </c>
      <c r="D62468" s="83">
        <v>19</v>
      </c>
      <c r="E62468" s="84">
        <v>44788.791666666664</v>
      </c>
      <c r="F62468" s="86" t="s">
        <v>429</v>
      </c>
      <c r="G62468" s="87" t="s">
        <v>430</v>
      </c>
      <c r="H62468" s="92">
        <v>1943</v>
      </c>
      <c r="I62468" s="92">
        <v>1983</v>
      </c>
      <c r="J62468" s="92">
        <v>1210</v>
      </c>
      <c r="K62468" s="92">
        <v>-773</v>
      </c>
      <c r="O62468" s="92">
        <v>1983</v>
      </c>
      <c r="P62468" s="92">
        <v>1210</v>
      </c>
      <c r="Q62468" s="92">
        <v>-773</v>
      </c>
      <c r="S62468" s="92">
        <v>374</v>
      </c>
      <c r="V62468" s="92">
        <v>725</v>
      </c>
      <c r="W62468" s="92">
        <v>6</v>
      </c>
      <c r="X62468" s="92">
        <v>1</v>
      </c>
      <c r="Y62468" s="92">
        <v>104</v>
      </c>
      <c r="AK62468" s="92">
        <v>374</v>
      </c>
      <c r="AN62468" s="92">
        <v>725</v>
      </c>
      <c r="AO62468" s="92">
        <v>6</v>
      </c>
      <c r="AP62468" s="92">
        <v>1</v>
      </c>
      <c r="AQ62468" s="92">
        <v>104</v>
      </c>
      <c r="AS62468" s="92">
        <v>-1124</v>
      </c>
      <c r="AT62468" s="92">
        <v>-10</v>
      </c>
      <c r="AU62468" s="92">
        <v>-151</v>
      </c>
      <c r="AV62468" s="92">
        <v>210</v>
      </c>
      <c r="AW62468" s="92">
        <v>69</v>
      </c>
      <c r="AX62468" s="92">
        <v>233</v>
      </c>
    </row>
    <row r="62469" spans="1:50">
      <c r="A62469" s="83" t="s">
        <v>182</v>
      </c>
      <c r="B62469" s="84">
        <v>44789.125</v>
      </c>
      <c r="C62469" s="85">
        <v>44788</v>
      </c>
      <c r="D62469" s="83">
        <v>20</v>
      </c>
      <c r="E62469" s="84">
        <v>44788.833333333336</v>
      </c>
      <c r="F62469" s="86" t="s">
        <v>429</v>
      </c>
      <c r="G62469" s="87" t="s">
        <v>430</v>
      </c>
      <c r="H62469" s="92">
        <v>1872</v>
      </c>
      <c r="I62469" s="92">
        <v>1903</v>
      </c>
      <c r="J62469" s="92">
        <v>1229</v>
      </c>
      <c r="K62469" s="92">
        <v>-674</v>
      </c>
      <c r="O62469" s="92">
        <v>1903</v>
      </c>
      <c r="P62469" s="92">
        <v>1229</v>
      </c>
      <c r="Q62469" s="92">
        <v>-674</v>
      </c>
      <c r="S62469" s="92">
        <v>381</v>
      </c>
      <c r="V62469" s="92">
        <v>723</v>
      </c>
      <c r="W62469" s="92">
        <v>1</v>
      </c>
      <c r="X62469" s="92">
        <v>14</v>
      </c>
      <c r="Y62469" s="92">
        <v>110</v>
      </c>
      <c r="AK62469" s="92">
        <v>381</v>
      </c>
      <c r="AN62469" s="92">
        <v>723</v>
      </c>
      <c r="AO62469" s="92">
        <v>1</v>
      </c>
      <c r="AP62469" s="92">
        <v>14</v>
      </c>
      <c r="AQ62469" s="92">
        <v>110</v>
      </c>
      <c r="AS62469" s="92">
        <v>-1019</v>
      </c>
      <c r="AT62469" s="92">
        <v>-10</v>
      </c>
      <c r="AU62469" s="92">
        <v>-152</v>
      </c>
      <c r="AV62469" s="92">
        <v>225</v>
      </c>
      <c r="AW62469" s="92">
        <v>35</v>
      </c>
      <c r="AX62469" s="92">
        <v>247</v>
      </c>
    </row>
    <row r="62470" spans="1:50">
      <c r="A62470" s="83" t="s">
        <v>182</v>
      </c>
      <c r="B62470" s="84">
        <v>44789.166666666664</v>
      </c>
      <c r="C62470" s="85">
        <v>44788</v>
      </c>
      <c r="D62470" s="83">
        <v>21</v>
      </c>
      <c r="E62470" s="84">
        <v>44788.875</v>
      </c>
      <c r="F62470" s="86" t="s">
        <v>429</v>
      </c>
      <c r="G62470" s="87" t="s">
        <v>430</v>
      </c>
      <c r="H62470" s="92">
        <v>1777</v>
      </c>
      <c r="I62470" s="92">
        <v>1791</v>
      </c>
      <c r="J62470" s="92">
        <v>1209</v>
      </c>
      <c r="K62470" s="92">
        <v>-582</v>
      </c>
      <c r="O62470" s="92">
        <v>1791</v>
      </c>
      <c r="P62470" s="92">
        <v>1209</v>
      </c>
      <c r="Q62470" s="92">
        <v>-582</v>
      </c>
      <c r="S62470" s="92">
        <v>363</v>
      </c>
      <c r="V62470" s="92">
        <v>719</v>
      </c>
      <c r="W62470" s="92">
        <v>0</v>
      </c>
      <c r="X62470" s="92">
        <v>19</v>
      </c>
      <c r="Y62470" s="92">
        <v>108</v>
      </c>
      <c r="AK62470" s="92">
        <v>363</v>
      </c>
      <c r="AN62470" s="92">
        <v>719</v>
      </c>
      <c r="AO62470" s="92">
        <v>0</v>
      </c>
      <c r="AP62470" s="92">
        <v>19</v>
      </c>
      <c r="AQ62470" s="92">
        <v>108</v>
      </c>
      <c r="AS62470" s="92">
        <v>-957</v>
      </c>
      <c r="AT62470" s="92">
        <v>-9</v>
      </c>
      <c r="AU62470" s="92">
        <v>-142</v>
      </c>
      <c r="AV62470" s="92">
        <v>250</v>
      </c>
      <c r="AW62470" s="92">
        <v>25</v>
      </c>
      <c r="AX62470" s="92">
        <v>251</v>
      </c>
    </row>
    <row r="62471" spans="1:50">
      <c r="A62471" s="83" t="s">
        <v>182</v>
      </c>
      <c r="B62471" s="84">
        <v>44789.208333333336</v>
      </c>
      <c r="C62471" s="85">
        <v>44788</v>
      </c>
      <c r="D62471" s="83">
        <v>22</v>
      </c>
      <c r="E62471" s="84">
        <v>44788.916666666664</v>
      </c>
      <c r="F62471" s="86" t="s">
        <v>429</v>
      </c>
      <c r="G62471" s="87" t="s">
        <v>430</v>
      </c>
      <c r="H62471" s="92">
        <v>1648</v>
      </c>
      <c r="I62471" s="92">
        <v>1658</v>
      </c>
      <c r="J62471" s="92">
        <v>1100</v>
      </c>
      <c r="K62471" s="92">
        <v>-558</v>
      </c>
      <c r="O62471" s="92">
        <v>1658</v>
      </c>
      <c r="P62471" s="92">
        <v>1100</v>
      </c>
      <c r="Q62471" s="92">
        <v>-558</v>
      </c>
      <c r="S62471" s="92">
        <v>350</v>
      </c>
      <c r="V62471" s="92">
        <v>633</v>
      </c>
      <c r="W62471" s="92">
        <v>0</v>
      </c>
      <c r="X62471" s="92">
        <v>7</v>
      </c>
      <c r="Y62471" s="92">
        <v>110</v>
      </c>
      <c r="AK62471" s="92">
        <v>350</v>
      </c>
      <c r="AN62471" s="92">
        <v>633</v>
      </c>
      <c r="AO62471" s="92">
        <v>0</v>
      </c>
      <c r="AP62471" s="92">
        <v>7</v>
      </c>
      <c r="AQ62471" s="92">
        <v>110</v>
      </c>
      <c r="AS62471" s="92">
        <v>-902</v>
      </c>
      <c r="AT62471" s="92">
        <v>-8</v>
      </c>
      <c r="AU62471" s="92">
        <v>-142</v>
      </c>
      <c r="AV62471" s="92">
        <v>250</v>
      </c>
      <c r="AW62471" s="92">
        <v>2</v>
      </c>
      <c r="AX62471" s="92">
        <v>242</v>
      </c>
    </row>
    <row r="62472" spans="1:50">
      <c r="A62472" s="83" t="s">
        <v>182</v>
      </c>
      <c r="B62472" s="84">
        <v>44789.25</v>
      </c>
      <c r="C62472" s="85">
        <v>44788</v>
      </c>
      <c r="D62472" s="83">
        <v>23</v>
      </c>
      <c r="E62472" s="84">
        <v>44788.958333333336</v>
      </c>
      <c r="F62472" s="86" t="s">
        <v>429</v>
      </c>
      <c r="G62472" s="87" t="s">
        <v>430</v>
      </c>
      <c r="H62472" s="92">
        <v>1500</v>
      </c>
      <c r="I62472" s="92">
        <v>1496</v>
      </c>
      <c r="J62472" s="92">
        <v>686</v>
      </c>
      <c r="K62472" s="92">
        <v>-810</v>
      </c>
      <c r="O62472" s="92">
        <v>1496</v>
      </c>
      <c r="P62472" s="92">
        <v>686</v>
      </c>
      <c r="Q62472" s="92">
        <v>-810</v>
      </c>
      <c r="S62472" s="92">
        <v>284</v>
      </c>
      <c r="V62472" s="92">
        <v>293</v>
      </c>
      <c r="W62472" s="92">
        <v>0</v>
      </c>
      <c r="X62472" s="92">
        <v>3</v>
      </c>
      <c r="Y62472" s="92">
        <v>106</v>
      </c>
      <c r="AK62472" s="92">
        <v>284</v>
      </c>
      <c r="AN62472" s="92">
        <v>293</v>
      </c>
      <c r="AO62472" s="92">
        <v>0</v>
      </c>
      <c r="AP62472" s="92">
        <v>3</v>
      </c>
      <c r="AQ62472" s="92">
        <v>106</v>
      </c>
      <c r="AS62472" s="92">
        <v>-1062</v>
      </c>
      <c r="AT62472" s="92">
        <v>-5</v>
      </c>
      <c r="AU62472" s="92">
        <v>-136</v>
      </c>
      <c r="AV62472" s="92">
        <v>210</v>
      </c>
      <c r="AW62472" s="92">
        <v>-41</v>
      </c>
      <c r="AX62472" s="92">
        <v>224</v>
      </c>
    </row>
    <row r="62473" spans="1:50">
      <c r="A62473" s="83" t="s">
        <v>182</v>
      </c>
      <c r="B62473" s="84">
        <v>44789.291666666664</v>
      </c>
      <c r="C62473" s="85">
        <v>44788</v>
      </c>
      <c r="D62473" s="83">
        <v>24</v>
      </c>
      <c r="E62473" s="84">
        <v>44789</v>
      </c>
      <c r="F62473" s="86" t="s">
        <v>429</v>
      </c>
      <c r="G62473" s="87" t="s">
        <v>430</v>
      </c>
      <c r="H62473" s="92">
        <v>1360</v>
      </c>
      <c r="I62473" s="92">
        <v>1359</v>
      </c>
      <c r="J62473" s="92">
        <v>649</v>
      </c>
      <c r="K62473" s="92">
        <v>-710</v>
      </c>
      <c r="O62473" s="92">
        <v>1359</v>
      </c>
      <c r="P62473" s="92">
        <v>649</v>
      </c>
      <c r="Q62473" s="92">
        <v>-710</v>
      </c>
      <c r="S62473" s="92">
        <v>270</v>
      </c>
      <c r="V62473" s="92">
        <v>273</v>
      </c>
      <c r="W62473" s="92">
        <v>0</v>
      </c>
      <c r="X62473" s="92">
        <v>0</v>
      </c>
      <c r="Y62473" s="92">
        <v>106</v>
      </c>
      <c r="AK62473" s="92">
        <v>270</v>
      </c>
      <c r="AN62473" s="92">
        <v>273</v>
      </c>
      <c r="AO62473" s="92">
        <v>0</v>
      </c>
      <c r="AP62473" s="92">
        <v>0</v>
      </c>
      <c r="AQ62473" s="92">
        <v>106</v>
      </c>
      <c r="AS62473" s="92">
        <v>-971</v>
      </c>
      <c r="AT62473" s="92">
        <v>-4</v>
      </c>
      <c r="AU62473" s="92">
        <v>-113</v>
      </c>
      <c r="AV62473" s="92">
        <v>213</v>
      </c>
      <c r="AW62473" s="92">
        <v>-35</v>
      </c>
      <c r="AX62473" s="92">
        <v>200</v>
      </c>
    </row>
    <row r="62474" spans="1:50">
      <c r="A62474" s="83" t="s">
        <v>182</v>
      </c>
      <c r="B62474" s="84">
        <v>44789.333333333336</v>
      </c>
      <c r="C62474" s="85">
        <v>44789</v>
      </c>
      <c r="D62474" s="83">
        <v>1</v>
      </c>
      <c r="E62474" s="84">
        <v>44789.041666666664</v>
      </c>
      <c r="F62474" s="86" t="s">
        <v>429</v>
      </c>
      <c r="G62474" s="87" t="s">
        <v>430</v>
      </c>
      <c r="H62474" s="92">
        <v>1258</v>
      </c>
      <c r="I62474" s="92">
        <v>1268</v>
      </c>
      <c r="J62474" s="92">
        <v>587</v>
      </c>
      <c r="K62474" s="92">
        <v>-681</v>
      </c>
      <c r="O62474" s="92">
        <v>1268</v>
      </c>
      <c r="P62474" s="92">
        <v>587</v>
      </c>
      <c r="Q62474" s="92">
        <v>-681</v>
      </c>
      <c r="S62474" s="92">
        <v>213</v>
      </c>
      <c r="V62474" s="92">
        <v>268</v>
      </c>
      <c r="W62474" s="92">
        <v>0</v>
      </c>
      <c r="X62474" s="92">
        <v>0</v>
      </c>
      <c r="Y62474" s="92">
        <v>106</v>
      </c>
      <c r="AK62474" s="92">
        <v>213</v>
      </c>
      <c r="AN62474" s="92">
        <v>268</v>
      </c>
      <c r="AO62474" s="92">
        <v>0</v>
      </c>
      <c r="AP62474" s="92">
        <v>0</v>
      </c>
      <c r="AQ62474" s="92">
        <v>106</v>
      </c>
      <c r="AS62474" s="92">
        <v>-966</v>
      </c>
      <c r="AT62474" s="92">
        <v>-2</v>
      </c>
      <c r="AU62474" s="92">
        <v>-121</v>
      </c>
      <c r="AV62474" s="92">
        <v>239</v>
      </c>
      <c r="AW62474" s="92">
        <v>-38</v>
      </c>
      <c r="AX62474" s="92">
        <v>207</v>
      </c>
    </row>
    <row r="62475" spans="1:50">
      <c r="A62475" s="83" t="s">
        <v>182</v>
      </c>
      <c r="B62475" s="84">
        <v>44789.375</v>
      </c>
      <c r="C62475" s="85">
        <v>44789</v>
      </c>
      <c r="D62475" s="83">
        <v>2</v>
      </c>
      <c r="E62475" s="84">
        <v>44789.083333333336</v>
      </c>
      <c r="F62475" s="86" t="s">
        <v>429</v>
      </c>
      <c r="G62475" s="87" t="s">
        <v>430</v>
      </c>
      <c r="H62475" s="92">
        <v>1203</v>
      </c>
      <c r="I62475" s="92">
        <v>1197</v>
      </c>
      <c r="J62475" s="92">
        <v>546</v>
      </c>
      <c r="K62475" s="92">
        <v>-651</v>
      </c>
      <c r="O62475" s="92">
        <v>1197</v>
      </c>
      <c r="P62475" s="92">
        <v>546</v>
      </c>
      <c r="Q62475" s="92">
        <v>-651</v>
      </c>
      <c r="S62475" s="92">
        <v>217</v>
      </c>
      <c r="V62475" s="92">
        <v>219</v>
      </c>
      <c r="W62475" s="92">
        <v>0</v>
      </c>
      <c r="X62475" s="92">
        <v>0</v>
      </c>
      <c r="Y62475" s="92">
        <v>110</v>
      </c>
      <c r="AK62475" s="92">
        <v>217</v>
      </c>
      <c r="AN62475" s="92">
        <v>219</v>
      </c>
      <c r="AO62475" s="92">
        <v>0</v>
      </c>
      <c r="AP62475" s="92">
        <v>0</v>
      </c>
      <c r="AQ62475" s="92">
        <v>110</v>
      </c>
      <c r="AS62475" s="92">
        <v>-943</v>
      </c>
      <c r="AT62475" s="92">
        <v>-2</v>
      </c>
      <c r="AU62475" s="92">
        <v>-112</v>
      </c>
      <c r="AV62475" s="92">
        <v>243</v>
      </c>
      <c r="AW62475" s="92">
        <v>-34</v>
      </c>
      <c r="AX62475" s="92">
        <v>197</v>
      </c>
    </row>
    <row r="62476" spans="1:50">
      <c r="A62476" s="83" t="s">
        <v>182</v>
      </c>
      <c r="B62476" s="84">
        <v>44789.416666666664</v>
      </c>
      <c r="C62476" s="85">
        <v>44789</v>
      </c>
      <c r="D62476" s="83">
        <v>3</v>
      </c>
      <c r="E62476" s="84">
        <v>44789.125</v>
      </c>
      <c r="F62476" s="86" t="s">
        <v>429</v>
      </c>
      <c r="G62476" s="87" t="s">
        <v>430</v>
      </c>
      <c r="H62476" s="92">
        <v>1129</v>
      </c>
      <c r="I62476" s="92">
        <v>1155</v>
      </c>
      <c r="J62476" s="92">
        <v>542</v>
      </c>
      <c r="K62476" s="92">
        <v>-613</v>
      </c>
      <c r="O62476" s="92">
        <v>1155</v>
      </c>
      <c r="P62476" s="92">
        <v>542</v>
      </c>
      <c r="Q62476" s="92">
        <v>-613</v>
      </c>
      <c r="S62476" s="92">
        <v>217</v>
      </c>
      <c r="V62476" s="92">
        <v>215</v>
      </c>
      <c r="W62476" s="92">
        <v>0</v>
      </c>
      <c r="X62476" s="92">
        <v>0</v>
      </c>
      <c r="Y62476" s="92">
        <v>110</v>
      </c>
      <c r="AK62476" s="92">
        <v>217</v>
      </c>
      <c r="AN62476" s="92">
        <v>215</v>
      </c>
      <c r="AO62476" s="92">
        <v>0</v>
      </c>
      <c r="AP62476" s="92">
        <v>0</v>
      </c>
      <c r="AQ62476" s="92">
        <v>110</v>
      </c>
      <c r="AS62476" s="92">
        <v>-890</v>
      </c>
      <c r="AT62476" s="92">
        <v>0</v>
      </c>
      <c r="AU62476" s="92">
        <v>-90</v>
      </c>
      <c r="AV62476" s="92">
        <v>237</v>
      </c>
      <c r="AW62476" s="92">
        <v>-42</v>
      </c>
      <c r="AX62476" s="92">
        <v>172</v>
      </c>
    </row>
    <row r="62477" spans="1:50">
      <c r="A62477" s="83" t="s">
        <v>182</v>
      </c>
      <c r="B62477" s="84">
        <v>44789.458333333336</v>
      </c>
      <c r="C62477" s="85">
        <v>44789</v>
      </c>
      <c r="D62477" s="83">
        <v>4</v>
      </c>
      <c r="E62477" s="84">
        <v>44789.166666666664</v>
      </c>
      <c r="F62477" s="86" t="s">
        <v>429</v>
      </c>
      <c r="G62477" s="87" t="s">
        <v>430</v>
      </c>
      <c r="H62477" s="92">
        <v>1115</v>
      </c>
      <c r="I62477" s="92">
        <v>1149</v>
      </c>
      <c r="J62477" s="92">
        <v>545</v>
      </c>
      <c r="K62477" s="92">
        <v>-604</v>
      </c>
      <c r="O62477" s="92">
        <v>1149</v>
      </c>
      <c r="P62477" s="92">
        <v>545</v>
      </c>
      <c r="Q62477" s="92">
        <v>-604</v>
      </c>
      <c r="S62477" s="92">
        <v>219</v>
      </c>
      <c r="V62477" s="92">
        <v>217</v>
      </c>
      <c r="W62477" s="92">
        <v>0</v>
      </c>
      <c r="X62477" s="92">
        <v>0</v>
      </c>
      <c r="Y62477" s="92">
        <v>109</v>
      </c>
      <c r="AK62477" s="92">
        <v>219</v>
      </c>
      <c r="AN62477" s="92">
        <v>217</v>
      </c>
      <c r="AO62477" s="92">
        <v>0</v>
      </c>
      <c r="AP62477" s="92">
        <v>0</v>
      </c>
      <c r="AQ62477" s="92">
        <v>109</v>
      </c>
      <c r="AS62477" s="92">
        <v>-878</v>
      </c>
      <c r="AT62477" s="92">
        <v>0</v>
      </c>
      <c r="AU62477" s="92">
        <v>-84</v>
      </c>
      <c r="AV62477" s="92">
        <v>249</v>
      </c>
      <c r="AW62477" s="92">
        <v>-43</v>
      </c>
      <c r="AX62477" s="92">
        <v>152</v>
      </c>
    </row>
    <row r="62478" spans="1:50">
      <c r="A62478" s="83" t="s">
        <v>182</v>
      </c>
      <c r="B62478" s="84">
        <v>44789.5</v>
      </c>
      <c r="C62478" s="85">
        <v>44789</v>
      </c>
      <c r="D62478" s="83">
        <v>5</v>
      </c>
      <c r="E62478" s="84">
        <v>44789.208333333336</v>
      </c>
      <c r="F62478" s="86" t="s">
        <v>429</v>
      </c>
      <c r="G62478" s="87" t="s">
        <v>430</v>
      </c>
      <c r="H62478" s="92">
        <v>1139</v>
      </c>
      <c r="I62478" s="92">
        <v>1159</v>
      </c>
      <c r="J62478" s="92">
        <v>546</v>
      </c>
      <c r="K62478" s="92">
        <v>-613</v>
      </c>
      <c r="O62478" s="92">
        <v>1159</v>
      </c>
      <c r="P62478" s="92">
        <v>546</v>
      </c>
      <c r="Q62478" s="92">
        <v>-613</v>
      </c>
      <c r="S62478" s="92">
        <v>218</v>
      </c>
      <c r="V62478" s="92">
        <v>217</v>
      </c>
      <c r="W62478" s="92">
        <v>0</v>
      </c>
      <c r="X62478" s="92">
        <v>4</v>
      </c>
      <c r="Y62478" s="92">
        <v>107</v>
      </c>
      <c r="AK62478" s="92">
        <v>218</v>
      </c>
      <c r="AN62478" s="92">
        <v>217</v>
      </c>
      <c r="AO62478" s="92">
        <v>0</v>
      </c>
      <c r="AP62478" s="92">
        <v>4</v>
      </c>
      <c r="AQ62478" s="92">
        <v>107</v>
      </c>
      <c r="AS62478" s="92">
        <v>-912</v>
      </c>
      <c r="AT62478" s="92">
        <v>1</v>
      </c>
      <c r="AU62478" s="92">
        <v>-92</v>
      </c>
      <c r="AV62478" s="92">
        <v>255</v>
      </c>
      <c r="AW62478" s="92">
        <v>-24</v>
      </c>
      <c r="AX62478" s="92">
        <v>159</v>
      </c>
    </row>
    <row r="62479" spans="1:50">
      <c r="A62479" s="83" t="s">
        <v>182</v>
      </c>
      <c r="B62479" s="84">
        <v>44789.541666666664</v>
      </c>
      <c r="C62479" s="85">
        <v>44789</v>
      </c>
      <c r="D62479" s="83">
        <v>6</v>
      </c>
      <c r="E62479" s="84">
        <v>44789.25</v>
      </c>
      <c r="F62479" s="86" t="s">
        <v>429</v>
      </c>
      <c r="G62479" s="87" t="s">
        <v>430</v>
      </c>
      <c r="H62479" s="92">
        <v>1210</v>
      </c>
      <c r="I62479" s="92">
        <v>1229</v>
      </c>
      <c r="J62479" s="92">
        <v>564</v>
      </c>
      <c r="K62479" s="92">
        <v>-665</v>
      </c>
      <c r="O62479" s="92">
        <v>1229</v>
      </c>
      <c r="P62479" s="92">
        <v>564</v>
      </c>
      <c r="Q62479" s="92">
        <v>-665</v>
      </c>
      <c r="S62479" s="92">
        <v>220</v>
      </c>
      <c r="V62479" s="92">
        <v>221</v>
      </c>
      <c r="W62479" s="92">
        <v>0</v>
      </c>
      <c r="X62479" s="92">
        <v>12</v>
      </c>
      <c r="Y62479" s="92">
        <v>111</v>
      </c>
      <c r="AK62479" s="92">
        <v>220</v>
      </c>
      <c r="AN62479" s="92">
        <v>221</v>
      </c>
      <c r="AO62479" s="92">
        <v>0</v>
      </c>
      <c r="AP62479" s="92">
        <v>12</v>
      </c>
      <c r="AQ62479" s="92">
        <v>111</v>
      </c>
      <c r="AS62479" s="92">
        <v>-1004</v>
      </c>
      <c r="AT62479" s="92">
        <v>0</v>
      </c>
      <c r="AU62479" s="92">
        <v>-98</v>
      </c>
      <c r="AV62479" s="92">
        <v>281</v>
      </c>
      <c r="AW62479" s="92">
        <v>-12</v>
      </c>
      <c r="AX62479" s="92">
        <v>168</v>
      </c>
    </row>
    <row r="62480" spans="1:50">
      <c r="A62480" s="83" t="s">
        <v>182</v>
      </c>
      <c r="B62480" s="84">
        <v>44789.583333333336</v>
      </c>
      <c r="C62480" s="85">
        <v>44789</v>
      </c>
      <c r="D62480" s="83">
        <v>7</v>
      </c>
      <c r="E62480" s="84">
        <v>44789.291666666664</v>
      </c>
      <c r="F62480" s="86" t="s">
        <v>429</v>
      </c>
      <c r="G62480" s="87" t="s">
        <v>430</v>
      </c>
      <c r="H62480" s="92">
        <v>1308</v>
      </c>
      <c r="I62480" s="92">
        <v>1312</v>
      </c>
      <c r="J62480" s="92">
        <v>558</v>
      </c>
      <c r="K62480" s="92">
        <v>-754</v>
      </c>
      <c r="O62480" s="92">
        <v>1312</v>
      </c>
      <c r="P62480" s="92">
        <v>558</v>
      </c>
      <c r="Q62480" s="92">
        <v>-754</v>
      </c>
      <c r="S62480" s="92">
        <v>220</v>
      </c>
      <c r="V62480" s="92">
        <v>215</v>
      </c>
      <c r="W62480" s="92">
        <v>2</v>
      </c>
      <c r="X62480" s="92">
        <v>13</v>
      </c>
      <c r="Y62480" s="92">
        <v>108</v>
      </c>
      <c r="AK62480" s="92">
        <v>220</v>
      </c>
      <c r="AN62480" s="92">
        <v>215</v>
      </c>
      <c r="AO62480" s="92">
        <v>2</v>
      </c>
      <c r="AP62480" s="92">
        <v>13</v>
      </c>
      <c r="AQ62480" s="92">
        <v>108</v>
      </c>
      <c r="AS62480" s="92">
        <v>-1059</v>
      </c>
      <c r="AT62480" s="92">
        <v>-5</v>
      </c>
      <c r="AU62480" s="92">
        <v>-95</v>
      </c>
      <c r="AV62480" s="92">
        <v>264</v>
      </c>
      <c r="AW62480" s="92">
        <v>-23</v>
      </c>
      <c r="AX62480" s="92">
        <v>164</v>
      </c>
    </row>
    <row r="62481" spans="1:50">
      <c r="A62481" s="83" t="s">
        <v>182</v>
      </c>
      <c r="B62481" s="84">
        <v>44789.625</v>
      </c>
      <c r="C62481" s="85">
        <v>44789</v>
      </c>
      <c r="D62481" s="83">
        <v>8</v>
      </c>
      <c r="E62481" s="84">
        <v>44789.333333333336</v>
      </c>
      <c r="F62481" s="86" t="s">
        <v>429</v>
      </c>
      <c r="G62481" s="87" t="s">
        <v>430</v>
      </c>
      <c r="H62481" s="92">
        <v>1409</v>
      </c>
      <c r="I62481" s="92">
        <v>1403</v>
      </c>
      <c r="J62481" s="92">
        <v>599</v>
      </c>
      <c r="K62481" s="92">
        <v>-804</v>
      </c>
      <c r="O62481" s="92">
        <v>1403</v>
      </c>
      <c r="P62481" s="92">
        <v>599</v>
      </c>
      <c r="Q62481" s="92">
        <v>-804</v>
      </c>
      <c r="S62481" s="92">
        <v>220</v>
      </c>
      <c r="V62481" s="92">
        <v>243</v>
      </c>
      <c r="W62481" s="92">
        <v>11</v>
      </c>
      <c r="X62481" s="92">
        <v>15</v>
      </c>
      <c r="Y62481" s="92">
        <v>110</v>
      </c>
      <c r="AK62481" s="92">
        <v>220</v>
      </c>
      <c r="AN62481" s="92">
        <v>243</v>
      </c>
      <c r="AO62481" s="92">
        <v>11</v>
      </c>
      <c r="AP62481" s="92">
        <v>15</v>
      </c>
      <c r="AQ62481" s="92">
        <v>110</v>
      </c>
      <c r="AS62481" s="92">
        <v>-1116</v>
      </c>
      <c r="AT62481" s="92">
        <v>-4</v>
      </c>
      <c r="AU62481" s="92">
        <v>-91</v>
      </c>
      <c r="AV62481" s="92">
        <v>247</v>
      </c>
      <c r="AW62481" s="92">
        <v>-16</v>
      </c>
      <c r="AX62481" s="92">
        <v>176</v>
      </c>
    </row>
    <row r="62482" spans="1:50">
      <c r="A62482" s="83" t="s">
        <v>182</v>
      </c>
      <c r="B62482" s="84">
        <v>44789.666666666664</v>
      </c>
      <c r="C62482" s="85">
        <v>44789</v>
      </c>
      <c r="D62482" s="83">
        <v>9</v>
      </c>
      <c r="E62482" s="84">
        <v>44789.375</v>
      </c>
      <c r="F62482" s="86" t="s">
        <v>429</v>
      </c>
      <c r="G62482" s="87" t="s">
        <v>430</v>
      </c>
      <c r="H62482" s="92">
        <v>1487</v>
      </c>
      <c r="I62482" s="92">
        <v>1486</v>
      </c>
      <c r="J62482" s="92">
        <v>580</v>
      </c>
      <c r="K62482" s="92">
        <v>-906</v>
      </c>
      <c r="O62482" s="92">
        <v>1486</v>
      </c>
      <c r="P62482" s="92">
        <v>580</v>
      </c>
      <c r="Q62482" s="92">
        <v>-906</v>
      </c>
      <c r="S62482" s="92">
        <v>223</v>
      </c>
      <c r="V62482" s="92">
        <v>221</v>
      </c>
      <c r="W62482" s="92">
        <v>14</v>
      </c>
      <c r="X62482" s="92">
        <v>10</v>
      </c>
      <c r="Y62482" s="92">
        <v>112</v>
      </c>
      <c r="AK62482" s="92">
        <v>223</v>
      </c>
      <c r="AN62482" s="92">
        <v>221</v>
      </c>
      <c r="AO62482" s="92">
        <v>14</v>
      </c>
      <c r="AP62482" s="92">
        <v>10</v>
      </c>
      <c r="AQ62482" s="92">
        <v>112</v>
      </c>
      <c r="AS62482" s="92">
        <v>-1209</v>
      </c>
      <c r="AT62482" s="92">
        <v>-5</v>
      </c>
      <c r="AU62482" s="92">
        <v>-95</v>
      </c>
      <c r="AV62482" s="92">
        <v>231</v>
      </c>
      <c r="AW62482" s="92">
        <v>-7</v>
      </c>
      <c r="AX62482" s="92">
        <v>179</v>
      </c>
    </row>
    <row r="62483" spans="1:50">
      <c r="A62483" s="83" t="s">
        <v>182</v>
      </c>
      <c r="B62483" s="84">
        <v>44789.708333333336</v>
      </c>
      <c r="C62483" s="85">
        <v>44789</v>
      </c>
      <c r="D62483" s="83">
        <v>10</v>
      </c>
      <c r="E62483" s="84">
        <v>44789.416666666664</v>
      </c>
      <c r="F62483" s="86" t="s">
        <v>429</v>
      </c>
      <c r="G62483" s="87" t="s">
        <v>430</v>
      </c>
      <c r="H62483" s="92">
        <v>1570</v>
      </c>
      <c r="I62483" s="92">
        <v>1563</v>
      </c>
      <c r="J62483" s="92">
        <v>633</v>
      </c>
      <c r="K62483" s="92">
        <v>-930</v>
      </c>
      <c r="O62483" s="92">
        <v>1563</v>
      </c>
      <c r="P62483" s="92">
        <v>633</v>
      </c>
      <c r="Q62483" s="92">
        <v>-930</v>
      </c>
      <c r="S62483" s="92">
        <v>290</v>
      </c>
      <c r="V62483" s="92">
        <v>210</v>
      </c>
      <c r="W62483" s="92">
        <v>15</v>
      </c>
      <c r="X62483" s="92">
        <v>7</v>
      </c>
      <c r="Y62483" s="92">
        <v>111</v>
      </c>
      <c r="AK62483" s="92">
        <v>290</v>
      </c>
      <c r="AN62483" s="92">
        <v>210</v>
      </c>
      <c r="AO62483" s="92">
        <v>15</v>
      </c>
      <c r="AP62483" s="92">
        <v>7</v>
      </c>
      <c r="AQ62483" s="92">
        <v>111</v>
      </c>
      <c r="AS62483" s="92">
        <v>-1240</v>
      </c>
      <c r="AT62483" s="92">
        <v>-6</v>
      </c>
      <c r="AU62483" s="92">
        <v>-110</v>
      </c>
      <c r="AV62483" s="92">
        <v>224</v>
      </c>
      <c r="AW62483" s="92">
        <v>5</v>
      </c>
      <c r="AX62483" s="92">
        <v>197</v>
      </c>
    </row>
    <row r="62484" spans="1:50">
      <c r="A62484" s="83" t="s">
        <v>182</v>
      </c>
      <c r="B62484" s="84">
        <v>44789.75</v>
      </c>
      <c r="C62484" s="85">
        <v>44789</v>
      </c>
      <c r="D62484" s="83">
        <v>11</v>
      </c>
      <c r="E62484" s="84">
        <v>44789.458333333336</v>
      </c>
      <c r="F62484" s="86" t="s">
        <v>429</v>
      </c>
      <c r="G62484" s="87" t="s">
        <v>430</v>
      </c>
      <c r="H62484" s="92">
        <v>1648</v>
      </c>
      <c r="I62484" s="92">
        <v>1643</v>
      </c>
      <c r="J62484" s="92">
        <v>653</v>
      </c>
      <c r="K62484" s="92">
        <v>-990</v>
      </c>
      <c r="O62484" s="92">
        <v>1643</v>
      </c>
      <c r="P62484" s="92">
        <v>653</v>
      </c>
      <c r="Q62484" s="92">
        <v>-990</v>
      </c>
      <c r="S62484" s="92">
        <v>292</v>
      </c>
      <c r="V62484" s="92">
        <v>225</v>
      </c>
      <c r="W62484" s="92">
        <v>15</v>
      </c>
      <c r="X62484" s="92">
        <v>7</v>
      </c>
      <c r="Y62484" s="92">
        <v>114</v>
      </c>
      <c r="AK62484" s="92">
        <v>292</v>
      </c>
      <c r="AN62484" s="92">
        <v>225</v>
      </c>
      <c r="AO62484" s="92">
        <v>15</v>
      </c>
      <c r="AP62484" s="92">
        <v>7</v>
      </c>
      <c r="AQ62484" s="92">
        <v>114</v>
      </c>
      <c r="AS62484" s="92">
        <v>-1318</v>
      </c>
      <c r="AT62484" s="92">
        <v>-6</v>
      </c>
      <c r="AU62484" s="92">
        <v>-122</v>
      </c>
      <c r="AV62484" s="92">
        <v>233</v>
      </c>
      <c r="AW62484" s="92">
        <v>14</v>
      </c>
      <c r="AX62484" s="92">
        <v>209</v>
      </c>
    </row>
    <row r="62485" spans="1:50">
      <c r="A62485" s="83" t="s">
        <v>182</v>
      </c>
      <c r="B62485" s="84">
        <v>44789.791666666664</v>
      </c>
      <c r="C62485" s="85">
        <v>44789</v>
      </c>
      <c r="D62485" s="83">
        <v>12</v>
      </c>
      <c r="E62485" s="84">
        <v>44789.5</v>
      </c>
      <c r="F62485" s="86" t="s">
        <v>429</v>
      </c>
      <c r="G62485" s="87" t="s">
        <v>430</v>
      </c>
      <c r="H62485" s="92">
        <v>1743</v>
      </c>
      <c r="I62485" s="92">
        <v>1735</v>
      </c>
      <c r="J62485" s="92">
        <v>791</v>
      </c>
      <c r="K62485" s="92">
        <v>-944</v>
      </c>
      <c r="O62485" s="92">
        <v>1735</v>
      </c>
      <c r="P62485" s="92">
        <v>791</v>
      </c>
      <c r="Q62485" s="92">
        <v>-944</v>
      </c>
      <c r="S62485" s="92">
        <v>297</v>
      </c>
      <c r="V62485" s="92">
        <v>365</v>
      </c>
      <c r="W62485" s="92">
        <v>14</v>
      </c>
      <c r="X62485" s="92">
        <v>6</v>
      </c>
      <c r="Y62485" s="92">
        <v>109</v>
      </c>
      <c r="AK62485" s="92">
        <v>297</v>
      </c>
      <c r="AN62485" s="92">
        <v>365</v>
      </c>
      <c r="AO62485" s="92">
        <v>14</v>
      </c>
      <c r="AP62485" s="92">
        <v>6</v>
      </c>
      <c r="AQ62485" s="92">
        <v>109</v>
      </c>
      <c r="AS62485" s="92">
        <v>-1277</v>
      </c>
      <c r="AT62485" s="92">
        <v>-7</v>
      </c>
      <c r="AU62485" s="92">
        <v>-133</v>
      </c>
      <c r="AV62485" s="92">
        <v>231</v>
      </c>
      <c r="AW62485" s="92">
        <v>25</v>
      </c>
      <c r="AX62485" s="92">
        <v>217</v>
      </c>
    </row>
    <row r="62486" spans="1:50">
      <c r="A62486" s="83" t="s">
        <v>182</v>
      </c>
      <c r="B62486" s="84">
        <v>44789.833333333336</v>
      </c>
      <c r="C62486" s="85">
        <v>44789</v>
      </c>
      <c r="D62486" s="83">
        <v>13</v>
      </c>
      <c r="E62486" s="84">
        <v>44789.541666666664</v>
      </c>
      <c r="F62486" s="86" t="s">
        <v>429</v>
      </c>
      <c r="G62486" s="87" t="s">
        <v>430</v>
      </c>
      <c r="H62486" s="92">
        <v>1831</v>
      </c>
      <c r="I62486" s="92">
        <v>1830</v>
      </c>
      <c r="J62486" s="92">
        <v>959</v>
      </c>
      <c r="K62486" s="92">
        <v>-871</v>
      </c>
      <c r="O62486" s="92">
        <v>1830</v>
      </c>
      <c r="P62486" s="92">
        <v>959</v>
      </c>
      <c r="Q62486" s="92">
        <v>-871</v>
      </c>
      <c r="S62486" s="92">
        <v>374</v>
      </c>
      <c r="V62486" s="92">
        <v>454</v>
      </c>
      <c r="W62486" s="92">
        <v>14</v>
      </c>
      <c r="X62486" s="92">
        <v>1</v>
      </c>
      <c r="Y62486" s="92">
        <v>116</v>
      </c>
      <c r="AK62486" s="92">
        <v>374</v>
      </c>
      <c r="AN62486" s="92">
        <v>454</v>
      </c>
      <c r="AO62486" s="92">
        <v>14</v>
      </c>
      <c r="AP62486" s="92">
        <v>1</v>
      </c>
      <c r="AQ62486" s="92">
        <v>116</v>
      </c>
      <c r="AS62486" s="92">
        <v>-1214</v>
      </c>
      <c r="AT62486" s="92">
        <v>-6</v>
      </c>
      <c r="AU62486" s="92">
        <v>-145</v>
      </c>
      <c r="AV62486" s="92">
        <v>235</v>
      </c>
      <c r="AW62486" s="92">
        <v>34</v>
      </c>
      <c r="AX62486" s="92">
        <v>225</v>
      </c>
    </row>
    <row r="62487" spans="1:50">
      <c r="A62487" s="83" t="s">
        <v>182</v>
      </c>
      <c r="B62487" s="84">
        <v>44789.875</v>
      </c>
      <c r="C62487" s="85">
        <v>44789</v>
      </c>
      <c r="D62487" s="83">
        <v>14</v>
      </c>
      <c r="E62487" s="84">
        <v>44789.583333333336</v>
      </c>
      <c r="F62487" s="86" t="s">
        <v>429</v>
      </c>
      <c r="G62487" s="87" t="s">
        <v>430</v>
      </c>
      <c r="H62487" s="92">
        <v>1906</v>
      </c>
      <c r="I62487" s="92">
        <v>1915</v>
      </c>
      <c r="J62487" s="92">
        <v>1062</v>
      </c>
      <c r="K62487" s="92">
        <v>-853</v>
      </c>
      <c r="O62487" s="92">
        <v>1915</v>
      </c>
      <c r="P62487" s="92">
        <v>1062</v>
      </c>
      <c r="Q62487" s="92">
        <v>-853</v>
      </c>
      <c r="S62487" s="92">
        <v>373</v>
      </c>
      <c r="V62487" s="92">
        <v>561</v>
      </c>
      <c r="W62487" s="92">
        <v>13</v>
      </c>
      <c r="X62487" s="92">
        <v>0</v>
      </c>
      <c r="Y62487" s="92">
        <v>115</v>
      </c>
      <c r="AK62487" s="92">
        <v>373</v>
      </c>
      <c r="AN62487" s="92">
        <v>561</v>
      </c>
      <c r="AO62487" s="92">
        <v>13</v>
      </c>
      <c r="AP62487" s="92">
        <v>0</v>
      </c>
      <c r="AQ62487" s="92">
        <v>115</v>
      </c>
      <c r="AS62487" s="92">
        <v>-1198</v>
      </c>
      <c r="AT62487" s="92">
        <v>-6</v>
      </c>
      <c r="AU62487" s="92">
        <v>-154</v>
      </c>
      <c r="AV62487" s="92">
        <v>234</v>
      </c>
      <c r="AW62487" s="92">
        <v>43</v>
      </c>
      <c r="AX62487" s="92">
        <v>228</v>
      </c>
    </row>
    <row r="62488" spans="1:50">
      <c r="A62488" s="83" t="s">
        <v>182</v>
      </c>
      <c r="B62488" s="84">
        <v>44789.916666666664</v>
      </c>
      <c r="C62488" s="85">
        <v>44789</v>
      </c>
      <c r="D62488" s="83">
        <v>15</v>
      </c>
      <c r="E62488" s="84">
        <v>44789.625</v>
      </c>
      <c r="F62488" s="86" t="s">
        <v>429</v>
      </c>
      <c r="G62488" s="87" t="s">
        <v>430</v>
      </c>
      <c r="H62488" s="92">
        <v>1972</v>
      </c>
      <c r="I62488" s="92">
        <v>1984</v>
      </c>
      <c r="J62488" s="92">
        <v>1103</v>
      </c>
      <c r="K62488" s="92">
        <v>-881</v>
      </c>
      <c r="O62488" s="92">
        <v>1984</v>
      </c>
      <c r="P62488" s="92">
        <v>1103</v>
      </c>
      <c r="Q62488" s="92">
        <v>-881</v>
      </c>
      <c r="S62488" s="92">
        <v>379</v>
      </c>
      <c r="V62488" s="92">
        <v>594</v>
      </c>
      <c r="W62488" s="92">
        <v>12</v>
      </c>
      <c r="X62488" s="92">
        <v>0</v>
      </c>
      <c r="Y62488" s="92">
        <v>118</v>
      </c>
      <c r="AK62488" s="92">
        <v>379</v>
      </c>
      <c r="AN62488" s="92">
        <v>594</v>
      </c>
      <c r="AO62488" s="92">
        <v>12</v>
      </c>
      <c r="AP62488" s="92">
        <v>0</v>
      </c>
      <c r="AQ62488" s="92">
        <v>118</v>
      </c>
      <c r="AS62488" s="92">
        <v>-1203</v>
      </c>
      <c r="AT62488" s="92">
        <v>-7</v>
      </c>
      <c r="AU62488" s="92">
        <v>-158</v>
      </c>
      <c r="AV62488" s="92">
        <v>218</v>
      </c>
      <c r="AW62488" s="92">
        <v>42</v>
      </c>
      <c r="AX62488" s="92">
        <v>227</v>
      </c>
    </row>
    <row r="62489" spans="1:50">
      <c r="A62489" s="83" t="s">
        <v>182</v>
      </c>
      <c r="B62489" s="84">
        <v>44789.958333333336</v>
      </c>
      <c r="C62489" s="85">
        <v>44789</v>
      </c>
      <c r="D62489" s="83">
        <v>16</v>
      </c>
      <c r="E62489" s="84">
        <v>44789.666666666664</v>
      </c>
      <c r="F62489" s="86" t="s">
        <v>429</v>
      </c>
      <c r="G62489" s="87" t="s">
        <v>430</v>
      </c>
      <c r="H62489" s="92">
        <v>2014</v>
      </c>
      <c r="I62489" s="92">
        <v>2047</v>
      </c>
      <c r="J62489" s="92">
        <v>1195</v>
      </c>
      <c r="K62489" s="92">
        <v>-852</v>
      </c>
      <c r="O62489" s="92">
        <v>2047</v>
      </c>
      <c r="P62489" s="92">
        <v>1195</v>
      </c>
      <c r="Q62489" s="92">
        <v>-852</v>
      </c>
      <c r="S62489" s="92">
        <v>386</v>
      </c>
      <c r="V62489" s="92">
        <v>685</v>
      </c>
      <c r="W62489" s="92">
        <v>13</v>
      </c>
      <c r="X62489" s="92">
        <v>0</v>
      </c>
      <c r="Y62489" s="92">
        <v>111</v>
      </c>
      <c r="AK62489" s="92">
        <v>386</v>
      </c>
      <c r="AN62489" s="92">
        <v>685</v>
      </c>
      <c r="AO62489" s="92">
        <v>13</v>
      </c>
      <c r="AP62489" s="92">
        <v>0</v>
      </c>
      <c r="AQ62489" s="92">
        <v>111</v>
      </c>
      <c r="AS62489" s="92">
        <v>-1143</v>
      </c>
      <c r="AT62489" s="92">
        <v>-8</v>
      </c>
      <c r="AU62489" s="92">
        <v>-149</v>
      </c>
      <c r="AV62489" s="92">
        <v>191</v>
      </c>
      <c r="AW62489" s="92">
        <v>41</v>
      </c>
      <c r="AX62489" s="92">
        <v>216</v>
      </c>
    </row>
    <row r="62490" spans="1:50">
      <c r="A62490" s="83" t="s">
        <v>182</v>
      </c>
      <c r="B62490" s="84">
        <v>44790</v>
      </c>
      <c r="C62490" s="85">
        <v>44789</v>
      </c>
      <c r="D62490" s="83">
        <v>17</v>
      </c>
      <c r="E62490" s="84">
        <v>44789.708333333336</v>
      </c>
      <c r="F62490" s="86" t="s">
        <v>429</v>
      </c>
      <c r="G62490" s="87" t="s">
        <v>430</v>
      </c>
      <c r="H62490" s="92">
        <v>2049</v>
      </c>
      <c r="I62490" s="92">
        <v>2081</v>
      </c>
      <c r="J62490" s="92">
        <v>1175</v>
      </c>
      <c r="K62490" s="92">
        <v>-906</v>
      </c>
      <c r="O62490" s="92">
        <v>2081</v>
      </c>
      <c r="P62490" s="92">
        <v>1175</v>
      </c>
      <c r="Q62490" s="92">
        <v>-906</v>
      </c>
      <c r="S62490" s="92">
        <v>382</v>
      </c>
      <c r="V62490" s="92">
        <v>664</v>
      </c>
      <c r="W62490" s="92">
        <v>12</v>
      </c>
      <c r="X62490" s="92">
        <v>0</v>
      </c>
      <c r="Y62490" s="92">
        <v>117</v>
      </c>
      <c r="AK62490" s="92">
        <v>382</v>
      </c>
      <c r="AN62490" s="92">
        <v>664</v>
      </c>
      <c r="AO62490" s="92">
        <v>12</v>
      </c>
      <c r="AP62490" s="92">
        <v>0</v>
      </c>
      <c r="AQ62490" s="92">
        <v>117</v>
      </c>
      <c r="AS62490" s="92">
        <v>-1196</v>
      </c>
      <c r="AT62490" s="92">
        <v>-8</v>
      </c>
      <c r="AU62490" s="92">
        <v>-149</v>
      </c>
      <c r="AV62490" s="92">
        <v>196</v>
      </c>
      <c r="AW62490" s="92">
        <v>29</v>
      </c>
      <c r="AX62490" s="92">
        <v>222</v>
      </c>
    </row>
    <row r="62491" spans="1:50">
      <c r="A62491" s="83" t="s">
        <v>182</v>
      </c>
      <c r="B62491" s="84">
        <v>44790.041666666664</v>
      </c>
      <c r="C62491" s="85">
        <v>44789</v>
      </c>
      <c r="D62491" s="83">
        <v>18</v>
      </c>
      <c r="E62491" s="84">
        <v>44789.75</v>
      </c>
      <c r="F62491" s="86" t="s">
        <v>429</v>
      </c>
      <c r="G62491" s="87" t="s">
        <v>430</v>
      </c>
      <c r="H62491" s="92">
        <v>2054</v>
      </c>
      <c r="I62491" s="92">
        <v>2097</v>
      </c>
      <c r="J62491" s="92">
        <v>1276</v>
      </c>
      <c r="K62491" s="92">
        <v>-821</v>
      </c>
      <c r="O62491" s="92">
        <v>2097</v>
      </c>
      <c r="P62491" s="92">
        <v>1276</v>
      </c>
      <c r="Q62491" s="92">
        <v>-821</v>
      </c>
      <c r="S62491" s="92">
        <v>382</v>
      </c>
      <c r="V62491" s="92">
        <v>769</v>
      </c>
      <c r="W62491" s="92">
        <v>12</v>
      </c>
      <c r="X62491" s="92">
        <v>0</v>
      </c>
      <c r="Y62491" s="92">
        <v>113</v>
      </c>
      <c r="AK62491" s="92">
        <v>382</v>
      </c>
      <c r="AN62491" s="92">
        <v>769</v>
      </c>
      <c r="AO62491" s="92">
        <v>12</v>
      </c>
      <c r="AP62491" s="92">
        <v>0</v>
      </c>
      <c r="AQ62491" s="92">
        <v>113</v>
      </c>
      <c r="AS62491" s="92">
        <v>-1140</v>
      </c>
      <c r="AT62491" s="92">
        <v>-9</v>
      </c>
      <c r="AU62491" s="92">
        <v>-152</v>
      </c>
      <c r="AV62491" s="92">
        <v>217</v>
      </c>
      <c r="AW62491" s="92">
        <v>33</v>
      </c>
      <c r="AX62491" s="92">
        <v>230</v>
      </c>
    </row>
    <row r="62492" spans="1:50">
      <c r="A62492" s="83" t="s">
        <v>182</v>
      </c>
      <c r="B62492" s="84">
        <v>44790.083333333336</v>
      </c>
      <c r="C62492" s="85">
        <v>44789</v>
      </c>
      <c r="D62492" s="83">
        <v>19</v>
      </c>
      <c r="E62492" s="84">
        <v>44789.791666666664</v>
      </c>
      <c r="F62492" s="86" t="s">
        <v>429</v>
      </c>
      <c r="G62492" s="87" t="s">
        <v>430</v>
      </c>
      <c r="H62492" s="92">
        <v>2015</v>
      </c>
      <c r="I62492" s="92">
        <v>2082</v>
      </c>
      <c r="J62492" s="92">
        <v>1251</v>
      </c>
      <c r="K62492" s="92">
        <v>-831</v>
      </c>
      <c r="O62492" s="92">
        <v>2082</v>
      </c>
      <c r="P62492" s="92">
        <v>1251</v>
      </c>
      <c r="Q62492" s="92">
        <v>-831</v>
      </c>
      <c r="S62492" s="92">
        <v>386</v>
      </c>
      <c r="V62492" s="92">
        <v>737</v>
      </c>
      <c r="W62492" s="92">
        <v>6</v>
      </c>
      <c r="X62492" s="92">
        <v>5</v>
      </c>
      <c r="Y62492" s="92">
        <v>117</v>
      </c>
      <c r="AK62492" s="92">
        <v>386</v>
      </c>
      <c r="AN62492" s="92">
        <v>737</v>
      </c>
      <c r="AO62492" s="92">
        <v>6</v>
      </c>
      <c r="AP62492" s="92">
        <v>5</v>
      </c>
      <c r="AQ62492" s="92">
        <v>117</v>
      </c>
      <c r="AS62492" s="92">
        <v>-1154</v>
      </c>
      <c r="AT62492" s="92">
        <v>-9</v>
      </c>
      <c r="AU62492" s="92">
        <v>-163</v>
      </c>
      <c r="AV62492" s="92">
        <v>227</v>
      </c>
      <c r="AW62492" s="92">
        <v>21</v>
      </c>
      <c r="AX62492" s="92">
        <v>247</v>
      </c>
    </row>
    <row r="62493" spans="1:50">
      <c r="A62493" s="83" t="s">
        <v>182</v>
      </c>
      <c r="B62493" s="84">
        <v>44790.125</v>
      </c>
      <c r="C62493" s="85">
        <v>44789</v>
      </c>
      <c r="D62493" s="83">
        <v>20</v>
      </c>
      <c r="E62493" s="84">
        <v>44789.833333333336</v>
      </c>
      <c r="F62493" s="86" t="s">
        <v>429</v>
      </c>
      <c r="G62493" s="87" t="s">
        <v>430</v>
      </c>
      <c r="H62493" s="92">
        <v>1930</v>
      </c>
      <c r="I62493" s="92">
        <v>1981</v>
      </c>
      <c r="J62493" s="92">
        <v>1182</v>
      </c>
      <c r="K62493" s="92">
        <v>-799</v>
      </c>
      <c r="O62493" s="92">
        <v>1981</v>
      </c>
      <c r="P62493" s="92">
        <v>1182</v>
      </c>
      <c r="Q62493" s="92">
        <v>-799</v>
      </c>
      <c r="S62493" s="92">
        <v>380</v>
      </c>
      <c r="V62493" s="92">
        <v>679</v>
      </c>
      <c r="W62493" s="92">
        <v>1</v>
      </c>
      <c r="X62493" s="92">
        <v>10</v>
      </c>
      <c r="Y62493" s="92">
        <v>112</v>
      </c>
      <c r="AK62493" s="92">
        <v>380</v>
      </c>
      <c r="AN62493" s="92">
        <v>679</v>
      </c>
      <c r="AO62493" s="92">
        <v>1</v>
      </c>
      <c r="AP62493" s="92">
        <v>10</v>
      </c>
      <c r="AQ62493" s="92">
        <v>112</v>
      </c>
      <c r="AS62493" s="92">
        <v>-1150</v>
      </c>
      <c r="AT62493" s="92">
        <v>-13</v>
      </c>
      <c r="AU62493" s="92">
        <v>-159</v>
      </c>
      <c r="AV62493" s="92">
        <v>248</v>
      </c>
      <c r="AW62493" s="92">
        <v>19</v>
      </c>
      <c r="AX62493" s="92">
        <v>256</v>
      </c>
    </row>
    <row r="62494" spans="1:50">
      <c r="A62494" s="83" t="s">
        <v>182</v>
      </c>
      <c r="B62494" s="84">
        <v>44790.166666666664</v>
      </c>
      <c r="C62494" s="85">
        <v>44789</v>
      </c>
      <c r="D62494" s="83">
        <v>21</v>
      </c>
      <c r="E62494" s="84">
        <v>44789.875</v>
      </c>
      <c r="F62494" s="86" t="s">
        <v>429</v>
      </c>
      <c r="G62494" s="87" t="s">
        <v>430</v>
      </c>
      <c r="H62494" s="92">
        <v>1830</v>
      </c>
      <c r="I62494" s="92">
        <v>1878</v>
      </c>
      <c r="J62494" s="92">
        <v>973</v>
      </c>
      <c r="K62494" s="92">
        <v>-905</v>
      </c>
      <c r="O62494" s="92">
        <v>1878</v>
      </c>
      <c r="P62494" s="92">
        <v>973</v>
      </c>
      <c r="Q62494" s="92">
        <v>-905</v>
      </c>
      <c r="S62494" s="92">
        <v>354</v>
      </c>
      <c r="V62494" s="92">
        <v>493</v>
      </c>
      <c r="W62494" s="92">
        <v>0</v>
      </c>
      <c r="X62494" s="92">
        <v>12</v>
      </c>
      <c r="Y62494" s="92">
        <v>114</v>
      </c>
      <c r="AK62494" s="92">
        <v>354</v>
      </c>
      <c r="AN62494" s="92">
        <v>493</v>
      </c>
      <c r="AO62494" s="92">
        <v>0</v>
      </c>
      <c r="AP62494" s="92">
        <v>12</v>
      </c>
      <c r="AQ62494" s="92">
        <v>114</v>
      </c>
      <c r="AS62494" s="92">
        <v>-1230</v>
      </c>
      <c r="AT62494" s="92">
        <v>-16</v>
      </c>
      <c r="AU62494" s="92">
        <v>-145</v>
      </c>
      <c r="AV62494" s="92">
        <v>239</v>
      </c>
      <c r="AW62494" s="92">
        <v>3</v>
      </c>
      <c r="AX62494" s="92">
        <v>244</v>
      </c>
    </row>
    <row r="62495" spans="1:50">
      <c r="A62495" s="83" t="s">
        <v>182</v>
      </c>
      <c r="B62495" s="84">
        <v>44790.208333333336</v>
      </c>
      <c r="C62495" s="85">
        <v>44789</v>
      </c>
      <c r="D62495" s="83">
        <v>22</v>
      </c>
      <c r="E62495" s="84">
        <v>44789.916666666664</v>
      </c>
      <c r="F62495" s="86" t="s">
        <v>429</v>
      </c>
      <c r="G62495" s="87" t="s">
        <v>430</v>
      </c>
      <c r="H62495" s="92">
        <v>1703</v>
      </c>
      <c r="I62495" s="92">
        <v>1749</v>
      </c>
      <c r="J62495" s="92">
        <v>954</v>
      </c>
      <c r="K62495" s="92">
        <v>-795</v>
      </c>
      <c r="O62495" s="92">
        <v>1749</v>
      </c>
      <c r="P62495" s="92">
        <v>954</v>
      </c>
      <c r="Q62495" s="92">
        <v>-795</v>
      </c>
      <c r="S62495" s="92">
        <v>349</v>
      </c>
      <c r="V62495" s="92">
        <v>484</v>
      </c>
      <c r="W62495" s="92">
        <v>0</v>
      </c>
      <c r="X62495" s="92">
        <v>7</v>
      </c>
      <c r="Y62495" s="92">
        <v>114</v>
      </c>
      <c r="AK62495" s="92">
        <v>349</v>
      </c>
      <c r="AN62495" s="92">
        <v>484</v>
      </c>
      <c r="AO62495" s="92">
        <v>0</v>
      </c>
      <c r="AP62495" s="92">
        <v>7</v>
      </c>
      <c r="AQ62495" s="92">
        <v>114</v>
      </c>
      <c r="AS62495" s="92">
        <v>-1111</v>
      </c>
      <c r="AT62495" s="92">
        <v>-11</v>
      </c>
      <c r="AU62495" s="92">
        <v>-142</v>
      </c>
      <c r="AV62495" s="92">
        <v>234</v>
      </c>
      <c r="AW62495" s="92">
        <v>-3</v>
      </c>
      <c r="AX62495" s="92">
        <v>238</v>
      </c>
    </row>
    <row r="62496" spans="1:50">
      <c r="A62496" s="83" t="s">
        <v>182</v>
      </c>
      <c r="B62496" s="84">
        <v>44790.25</v>
      </c>
      <c r="C62496" s="85">
        <v>44789</v>
      </c>
      <c r="D62496" s="83">
        <v>23</v>
      </c>
      <c r="E62496" s="84">
        <v>44789.958333333336</v>
      </c>
      <c r="F62496" s="86" t="s">
        <v>429</v>
      </c>
      <c r="G62496" s="87" t="s">
        <v>430</v>
      </c>
      <c r="H62496" s="92">
        <v>1539</v>
      </c>
      <c r="I62496" s="92">
        <v>1571</v>
      </c>
      <c r="J62496" s="92">
        <v>686</v>
      </c>
      <c r="K62496" s="92">
        <v>-885</v>
      </c>
      <c r="O62496" s="92">
        <v>1571</v>
      </c>
      <c r="P62496" s="92">
        <v>686</v>
      </c>
      <c r="Q62496" s="92">
        <v>-885</v>
      </c>
      <c r="S62496" s="92">
        <v>292</v>
      </c>
      <c r="V62496" s="92">
        <v>265</v>
      </c>
      <c r="W62496" s="92">
        <v>0</v>
      </c>
      <c r="X62496" s="92">
        <v>13</v>
      </c>
      <c r="Y62496" s="92">
        <v>116</v>
      </c>
      <c r="AK62496" s="92">
        <v>292</v>
      </c>
      <c r="AN62496" s="92">
        <v>265</v>
      </c>
      <c r="AO62496" s="92">
        <v>0</v>
      </c>
      <c r="AP62496" s="92">
        <v>13</v>
      </c>
      <c r="AQ62496" s="92">
        <v>116</v>
      </c>
      <c r="AS62496" s="92">
        <v>-1180</v>
      </c>
      <c r="AT62496" s="92">
        <v>-4</v>
      </c>
      <c r="AU62496" s="92">
        <v>-141</v>
      </c>
      <c r="AV62496" s="92">
        <v>224</v>
      </c>
      <c r="AW62496" s="92">
        <v>-14</v>
      </c>
      <c r="AX62496" s="92">
        <v>230</v>
      </c>
    </row>
    <row r="62497" spans="1:50">
      <c r="A62497" s="83" t="s">
        <v>182</v>
      </c>
      <c r="B62497" s="84">
        <v>44790.291666666664</v>
      </c>
      <c r="C62497" s="85">
        <v>44789</v>
      </c>
      <c r="D62497" s="83">
        <v>24</v>
      </c>
      <c r="E62497" s="84">
        <v>44790</v>
      </c>
      <c r="F62497" s="86" t="s">
        <v>429</v>
      </c>
      <c r="G62497" s="87" t="s">
        <v>430</v>
      </c>
      <c r="H62497" s="92">
        <v>1403</v>
      </c>
      <c r="I62497" s="92">
        <v>1422</v>
      </c>
      <c r="J62497" s="92">
        <v>601</v>
      </c>
      <c r="K62497" s="92">
        <v>-821</v>
      </c>
      <c r="O62497" s="92">
        <v>1422</v>
      </c>
      <c r="P62497" s="92">
        <v>601</v>
      </c>
      <c r="Q62497" s="92">
        <v>-821</v>
      </c>
      <c r="S62497" s="92">
        <v>269</v>
      </c>
      <c r="V62497" s="92">
        <v>203</v>
      </c>
      <c r="W62497" s="92">
        <v>0</v>
      </c>
      <c r="X62497" s="92">
        <v>21</v>
      </c>
      <c r="Y62497" s="92">
        <v>108</v>
      </c>
      <c r="AK62497" s="92">
        <v>269</v>
      </c>
      <c r="AN62497" s="92">
        <v>203</v>
      </c>
      <c r="AO62497" s="92">
        <v>0</v>
      </c>
      <c r="AP62497" s="92">
        <v>21</v>
      </c>
      <c r="AQ62497" s="92">
        <v>108</v>
      </c>
      <c r="AS62497" s="92">
        <v>-1123</v>
      </c>
      <c r="AT62497" s="92">
        <v>-4</v>
      </c>
      <c r="AU62497" s="92">
        <v>-138</v>
      </c>
      <c r="AV62497" s="92">
        <v>237</v>
      </c>
      <c r="AW62497" s="92">
        <v>-32</v>
      </c>
      <c r="AX62497" s="92">
        <v>239</v>
      </c>
    </row>
    <row r="62498" spans="1:50">
      <c r="A62498" s="83" t="s">
        <v>182</v>
      </c>
      <c r="B62498" s="84">
        <v>44790.333333333336</v>
      </c>
      <c r="C62498" s="85">
        <v>44790</v>
      </c>
      <c r="D62498" s="83">
        <v>1</v>
      </c>
      <c r="E62498" s="84">
        <v>44790.041666666664</v>
      </c>
      <c r="F62498" s="86" t="s">
        <v>429</v>
      </c>
      <c r="G62498" s="87" t="s">
        <v>430</v>
      </c>
      <c r="H62498" s="92">
        <v>1304</v>
      </c>
      <c r="I62498" s="92">
        <v>1320</v>
      </c>
      <c r="J62498" s="92">
        <v>549</v>
      </c>
      <c r="K62498" s="92">
        <v>-771</v>
      </c>
      <c r="O62498" s="92">
        <v>1320</v>
      </c>
      <c r="P62498" s="92">
        <v>549</v>
      </c>
      <c r="Q62498" s="92">
        <v>-771</v>
      </c>
      <c r="S62498" s="92">
        <v>216</v>
      </c>
      <c r="V62498" s="92">
        <v>199</v>
      </c>
      <c r="W62498" s="92">
        <v>0</v>
      </c>
      <c r="X62498" s="92">
        <v>25</v>
      </c>
      <c r="Y62498" s="92">
        <v>109</v>
      </c>
      <c r="AK62498" s="92">
        <v>216</v>
      </c>
      <c r="AN62498" s="92">
        <v>199</v>
      </c>
      <c r="AO62498" s="92">
        <v>0</v>
      </c>
      <c r="AP62498" s="92">
        <v>25</v>
      </c>
      <c r="AQ62498" s="92">
        <v>109</v>
      </c>
      <c r="AS62498" s="92">
        <v>-1071</v>
      </c>
      <c r="AT62498" s="92">
        <v>-5</v>
      </c>
      <c r="AU62498" s="92">
        <v>-137</v>
      </c>
      <c r="AV62498" s="92">
        <v>234</v>
      </c>
      <c r="AW62498" s="92">
        <v>-40</v>
      </c>
      <c r="AX62498" s="92">
        <v>248</v>
      </c>
    </row>
    <row r="62499" spans="1:50">
      <c r="A62499" s="83" t="s">
        <v>182</v>
      </c>
      <c r="B62499" s="84">
        <v>44790.375</v>
      </c>
      <c r="C62499" s="85">
        <v>44790</v>
      </c>
      <c r="D62499" s="83">
        <v>2</v>
      </c>
      <c r="E62499" s="84">
        <v>44790.083333333336</v>
      </c>
      <c r="F62499" s="86" t="s">
        <v>429</v>
      </c>
      <c r="G62499" s="87" t="s">
        <v>430</v>
      </c>
      <c r="H62499" s="92">
        <v>1241</v>
      </c>
      <c r="I62499" s="92">
        <v>1256</v>
      </c>
      <c r="J62499" s="92">
        <v>554</v>
      </c>
      <c r="K62499" s="92">
        <v>-702</v>
      </c>
      <c r="O62499" s="92">
        <v>1256</v>
      </c>
      <c r="P62499" s="92">
        <v>554</v>
      </c>
      <c r="Q62499" s="92">
        <v>-702</v>
      </c>
      <c r="S62499" s="92">
        <v>218</v>
      </c>
      <c r="V62499" s="92">
        <v>199</v>
      </c>
      <c r="W62499" s="92">
        <v>0</v>
      </c>
      <c r="X62499" s="92">
        <v>27</v>
      </c>
      <c r="Y62499" s="92">
        <v>110</v>
      </c>
      <c r="AK62499" s="92">
        <v>218</v>
      </c>
      <c r="AN62499" s="92">
        <v>199</v>
      </c>
      <c r="AO62499" s="92">
        <v>0</v>
      </c>
      <c r="AP62499" s="92">
        <v>27</v>
      </c>
      <c r="AQ62499" s="92">
        <v>110</v>
      </c>
      <c r="AS62499" s="92">
        <v>-1003</v>
      </c>
      <c r="AT62499" s="92">
        <v>-5</v>
      </c>
      <c r="AU62499" s="92">
        <v>-133</v>
      </c>
      <c r="AV62499" s="92">
        <v>236</v>
      </c>
      <c r="AW62499" s="92">
        <v>-45</v>
      </c>
      <c r="AX62499" s="92">
        <v>248</v>
      </c>
    </row>
    <row r="62500" spans="1:50">
      <c r="A62500" s="83" t="s">
        <v>182</v>
      </c>
      <c r="B62500" s="84">
        <v>44790.416666666664</v>
      </c>
      <c r="C62500" s="85">
        <v>44790</v>
      </c>
      <c r="D62500" s="83">
        <v>3</v>
      </c>
      <c r="E62500" s="84">
        <v>44790.125</v>
      </c>
      <c r="F62500" s="86" t="s">
        <v>429</v>
      </c>
      <c r="G62500" s="87" t="s">
        <v>430</v>
      </c>
      <c r="H62500" s="92">
        <v>1153</v>
      </c>
      <c r="I62500" s="92">
        <v>1207</v>
      </c>
      <c r="J62500" s="92">
        <v>552</v>
      </c>
      <c r="K62500" s="92">
        <v>-655</v>
      </c>
      <c r="O62500" s="92">
        <v>1207</v>
      </c>
      <c r="P62500" s="92">
        <v>552</v>
      </c>
      <c r="Q62500" s="92">
        <v>-655</v>
      </c>
      <c r="S62500" s="92">
        <v>218</v>
      </c>
      <c r="V62500" s="92">
        <v>196</v>
      </c>
      <c r="W62500" s="92">
        <v>0</v>
      </c>
      <c r="X62500" s="92">
        <v>28</v>
      </c>
      <c r="Y62500" s="92">
        <v>110</v>
      </c>
      <c r="AK62500" s="92">
        <v>218</v>
      </c>
      <c r="AN62500" s="92">
        <v>196</v>
      </c>
      <c r="AO62500" s="92">
        <v>0</v>
      </c>
      <c r="AP62500" s="92">
        <v>28</v>
      </c>
      <c r="AQ62500" s="92">
        <v>110</v>
      </c>
      <c r="AS62500" s="92">
        <v>-952</v>
      </c>
      <c r="AT62500" s="92">
        <v>-5</v>
      </c>
      <c r="AU62500" s="92">
        <v>-134</v>
      </c>
      <c r="AV62500" s="92">
        <v>250</v>
      </c>
      <c r="AW62500" s="92">
        <v>-71</v>
      </c>
      <c r="AX62500" s="92">
        <v>257</v>
      </c>
    </row>
    <row r="62501" spans="1:50">
      <c r="A62501" s="83" t="s">
        <v>182</v>
      </c>
      <c r="B62501" s="84">
        <v>44790.458333333336</v>
      </c>
      <c r="C62501" s="85">
        <v>44790</v>
      </c>
      <c r="D62501" s="83">
        <v>4</v>
      </c>
      <c r="E62501" s="84">
        <v>44790.166666666664</v>
      </c>
      <c r="F62501" s="86" t="s">
        <v>429</v>
      </c>
      <c r="G62501" s="87" t="s">
        <v>430</v>
      </c>
      <c r="H62501" s="92">
        <v>1139</v>
      </c>
      <c r="I62501" s="92">
        <v>1181</v>
      </c>
      <c r="J62501" s="92">
        <v>549</v>
      </c>
      <c r="K62501" s="92">
        <v>-632</v>
      </c>
      <c r="O62501" s="92">
        <v>1181</v>
      </c>
      <c r="P62501" s="92">
        <v>549</v>
      </c>
      <c r="Q62501" s="92">
        <v>-632</v>
      </c>
      <c r="S62501" s="92">
        <v>220</v>
      </c>
      <c r="V62501" s="92">
        <v>199</v>
      </c>
      <c r="W62501" s="92">
        <v>0</v>
      </c>
      <c r="X62501" s="92">
        <v>21</v>
      </c>
      <c r="Y62501" s="92">
        <v>109</v>
      </c>
      <c r="AK62501" s="92">
        <v>220</v>
      </c>
      <c r="AN62501" s="92">
        <v>199</v>
      </c>
      <c r="AO62501" s="92">
        <v>0</v>
      </c>
      <c r="AP62501" s="92">
        <v>21</v>
      </c>
      <c r="AQ62501" s="92">
        <v>109</v>
      </c>
      <c r="AS62501" s="92">
        <v>-883</v>
      </c>
      <c r="AT62501" s="92">
        <v>-1</v>
      </c>
      <c r="AU62501" s="92">
        <v>-127</v>
      </c>
      <c r="AV62501" s="92">
        <v>238</v>
      </c>
      <c r="AW62501" s="92">
        <v>-102</v>
      </c>
      <c r="AX62501" s="92">
        <v>243</v>
      </c>
    </row>
    <row r="62502" spans="1:50">
      <c r="A62502" s="83" t="s">
        <v>182</v>
      </c>
      <c r="B62502" s="84">
        <v>44790.5</v>
      </c>
      <c r="C62502" s="85">
        <v>44790</v>
      </c>
      <c r="D62502" s="83">
        <v>5</v>
      </c>
      <c r="E62502" s="84">
        <v>44790.208333333336</v>
      </c>
      <c r="F62502" s="86" t="s">
        <v>429</v>
      </c>
      <c r="G62502" s="87" t="s">
        <v>430</v>
      </c>
      <c r="H62502" s="92">
        <v>1161</v>
      </c>
      <c r="I62502" s="92">
        <v>1203</v>
      </c>
      <c r="J62502" s="92">
        <v>536</v>
      </c>
      <c r="K62502" s="92">
        <v>-667</v>
      </c>
      <c r="O62502" s="92">
        <v>1203</v>
      </c>
      <c r="P62502" s="92">
        <v>536</v>
      </c>
      <c r="Q62502" s="92">
        <v>-667</v>
      </c>
      <c r="S62502" s="92">
        <v>220</v>
      </c>
      <c r="V62502" s="92">
        <v>194</v>
      </c>
      <c r="W62502" s="92">
        <v>0</v>
      </c>
      <c r="X62502" s="92">
        <v>19</v>
      </c>
      <c r="Y62502" s="92">
        <v>103</v>
      </c>
      <c r="AK62502" s="92">
        <v>220</v>
      </c>
      <c r="AN62502" s="92">
        <v>194</v>
      </c>
      <c r="AO62502" s="92">
        <v>0</v>
      </c>
      <c r="AP62502" s="92">
        <v>19</v>
      </c>
      <c r="AQ62502" s="92">
        <v>103</v>
      </c>
      <c r="AS62502" s="92">
        <v>-916</v>
      </c>
      <c r="AT62502" s="92">
        <v>-1</v>
      </c>
      <c r="AU62502" s="92">
        <v>-130</v>
      </c>
      <c r="AV62502" s="92">
        <v>239</v>
      </c>
      <c r="AW62502" s="92">
        <v>-103</v>
      </c>
      <c r="AX62502" s="92">
        <v>244</v>
      </c>
    </row>
    <row r="62503" spans="1:50">
      <c r="A62503" s="83" t="s">
        <v>182</v>
      </c>
      <c r="B62503" s="84">
        <v>44790.541666666664</v>
      </c>
      <c r="C62503" s="85">
        <v>44790</v>
      </c>
      <c r="D62503" s="83">
        <v>6</v>
      </c>
      <c r="E62503" s="84">
        <v>44790.25</v>
      </c>
      <c r="F62503" s="86" t="s">
        <v>429</v>
      </c>
      <c r="G62503" s="87" t="s">
        <v>430</v>
      </c>
      <c r="H62503" s="92">
        <v>1231</v>
      </c>
      <c r="I62503" s="92">
        <v>1285</v>
      </c>
      <c r="J62503" s="92">
        <v>559</v>
      </c>
      <c r="K62503" s="92">
        <v>-726</v>
      </c>
      <c r="O62503" s="92">
        <v>1285</v>
      </c>
      <c r="P62503" s="92">
        <v>559</v>
      </c>
      <c r="Q62503" s="92">
        <v>-726</v>
      </c>
      <c r="S62503" s="92">
        <v>222</v>
      </c>
      <c r="V62503" s="92">
        <v>200</v>
      </c>
      <c r="W62503" s="92">
        <v>0</v>
      </c>
      <c r="X62503" s="92">
        <v>32</v>
      </c>
      <c r="Y62503" s="92">
        <v>105</v>
      </c>
      <c r="AK62503" s="92">
        <v>222</v>
      </c>
      <c r="AN62503" s="92">
        <v>200</v>
      </c>
      <c r="AO62503" s="92">
        <v>0</v>
      </c>
      <c r="AP62503" s="92">
        <v>32</v>
      </c>
      <c r="AQ62503" s="92">
        <v>105</v>
      </c>
      <c r="AS62503" s="92">
        <v>-992</v>
      </c>
      <c r="AT62503" s="92">
        <v>-3</v>
      </c>
      <c r="AU62503" s="92">
        <v>-129</v>
      </c>
      <c r="AV62503" s="92">
        <v>244</v>
      </c>
      <c r="AW62503" s="92">
        <v>-87</v>
      </c>
      <c r="AX62503" s="92">
        <v>241</v>
      </c>
    </row>
    <row r="62504" spans="1:50">
      <c r="A62504" s="83" t="s">
        <v>182</v>
      </c>
      <c r="B62504" s="84">
        <v>44790.583333333336</v>
      </c>
      <c r="C62504" s="85">
        <v>44790</v>
      </c>
      <c r="D62504" s="83">
        <v>7</v>
      </c>
      <c r="E62504" s="84">
        <v>44790.291666666664</v>
      </c>
      <c r="F62504" s="86" t="s">
        <v>429</v>
      </c>
      <c r="G62504" s="87" t="s">
        <v>430</v>
      </c>
      <c r="H62504" s="92">
        <v>1332</v>
      </c>
      <c r="I62504" s="92">
        <v>1353</v>
      </c>
      <c r="J62504" s="92">
        <v>564</v>
      </c>
      <c r="K62504" s="92">
        <v>-789</v>
      </c>
      <c r="O62504" s="92">
        <v>1353</v>
      </c>
      <c r="P62504" s="92">
        <v>564</v>
      </c>
      <c r="Q62504" s="92">
        <v>-789</v>
      </c>
      <c r="S62504" s="92">
        <v>221</v>
      </c>
      <c r="V62504" s="92">
        <v>192</v>
      </c>
      <c r="W62504" s="92">
        <v>1</v>
      </c>
      <c r="X62504" s="92">
        <v>44</v>
      </c>
      <c r="Y62504" s="92">
        <v>106</v>
      </c>
      <c r="AK62504" s="92">
        <v>221</v>
      </c>
      <c r="AN62504" s="92">
        <v>192</v>
      </c>
      <c r="AO62504" s="92">
        <v>1</v>
      </c>
      <c r="AP62504" s="92">
        <v>44</v>
      </c>
      <c r="AQ62504" s="92">
        <v>106</v>
      </c>
      <c r="AS62504" s="92">
        <v>-1102</v>
      </c>
      <c r="AT62504" s="92">
        <v>-12</v>
      </c>
      <c r="AU62504" s="92">
        <v>-123</v>
      </c>
      <c r="AV62504" s="92">
        <v>254</v>
      </c>
      <c r="AW62504" s="92">
        <v>-65</v>
      </c>
      <c r="AX62504" s="92">
        <v>259</v>
      </c>
    </row>
    <row r="62505" spans="1:50">
      <c r="A62505" s="83" t="s">
        <v>182</v>
      </c>
      <c r="B62505" s="84">
        <v>44790.625</v>
      </c>
      <c r="C62505" s="85">
        <v>44790</v>
      </c>
      <c r="D62505" s="83">
        <v>8</v>
      </c>
      <c r="E62505" s="84">
        <v>44790.333333333336</v>
      </c>
      <c r="F62505" s="86" t="s">
        <v>429</v>
      </c>
      <c r="G62505" s="87" t="s">
        <v>430</v>
      </c>
      <c r="H62505" s="92">
        <v>1434</v>
      </c>
      <c r="I62505" s="92">
        <v>1458</v>
      </c>
      <c r="J62505" s="92">
        <v>593</v>
      </c>
      <c r="K62505" s="92">
        <v>-865</v>
      </c>
      <c r="O62505" s="92">
        <v>1458</v>
      </c>
      <c r="P62505" s="92">
        <v>593</v>
      </c>
      <c r="Q62505" s="92">
        <v>-865</v>
      </c>
      <c r="S62505" s="92">
        <v>220</v>
      </c>
      <c r="V62505" s="92">
        <v>198</v>
      </c>
      <c r="W62505" s="92">
        <v>10</v>
      </c>
      <c r="X62505" s="92">
        <v>56</v>
      </c>
      <c r="Y62505" s="92">
        <v>109</v>
      </c>
      <c r="AK62505" s="92">
        <v>220</v>
      </c>
      <c r="AN62505" s="92">
        <v>198</v>
      </c>
      <c r="AO62505" s="92">
        <v>10</v>
      </c>
      <c r="AP62505" s="92">
        <v>56</v>
      </c>
      <c r="AQ62505" s="92">
        <v>109</v>
      </c>
      <c r="AS62505" s="92">
        <v>-1181</v>
      </c>
      <c r="AT62505" s="92">
        <v>-13</v>
      </c>
      <c r="AU62505" s="92">
        <v>-106</v>
      </c>
      <c r="AV62505" s="92">
        <v>236</v>
      </c>
      <c r="AW62505" s="92">
        <v>-47</v>
      </c>
      <c r="AX62505" s="92">
        <v>246</v>
      </c>
    </row>
    <row r="62506" spans="1:50">
      <c r="A62506" s="83" t="s">
        <v>182</v>
      </c>
      <c r="B62506" s="84">
        <v>44790.666666666664</v>
      </c>
      <c r="C62506" s="85">
        <v>44790</v>
      </c>
      <c r="D62506" s="83">
        <v>9</v>
      </c>
      <c r="E62506" s="84">
        <v>44790.375</v>
      </c>
      <c r="F62506" s="86" t="s">
        <v>429</v>
      </c>
      <c r="G62506" s="87" t="s">
        <v>430</v>
      </c>
      <c r="H62506" s="92">
        <v>1528</v>
      </c>
      <c r="I62506" s="92">
        <v>1533</v>
      </c>
      <c r="J62506" s="92">
        <v>569</v>
      </c>
      <c r="K62506" s="92">
        <v>-964</v>
      </c>
      <c r="O62506" s="92">
        <v>1533</v>
      </c>
      <c r="P62506" s="92">
        <v>569</v>
      </c>
      <c r="Q62506" s="92">
        <v>-964</v>
      </c>
      <c r="S62506" s="92">
        <v>229</v>
      </c>
      <c r="V62506" s="92">
        <v>192</v>
      </c>
      <c r="W62506" s="92">
        <v>14</v>
      </c>
      <c r="X62506" s="92">
        <v>31</v>
      </c>
      <c r="Y62506" s="92">
        <v>103</v>
      </c>
      <c r="AK62506" s="92">
        <v>229</v>
      </c>
      <c r="AN62506" s="92">
        <v>192</v>
      </c>
      <c r="AO62506" s="92">
        <v>14</v>
      </c>
      <c r="AP62506" s="92">
        <v>31</v>
      </c>
      <c r="AQ62506" s="92">
        <v>103</v>
      </c>
      <c r="AS62506" s="92">
        <v>-1214</v>
      </c>
      <c r="AT62506" s="92">
        <v>-10</v>
      </c>
      <c r="AU62506" s="92">
        <v>-104</v>
      </c>
      <c r="AV62506" s="92">
        <v>199</v>
      </c>
      <c r="AW62506" s="92">
        <v>-54</v>
      </c>
      <c r="AX62506" s="92">
        <v>219</v>
      </c>
    </row>
    <row r="62507" spans="1:50">
      <c r="A62507" s="83" t="s">
        <v>182</v>
      </c>
      <c r="B62507" s="84">
        <v>44790.708333333336</v>
      </c>
      <c r="C62507" s="85">
        <v>44790</v>
      </c>
      <c r="D62507" s="83">
        <v>10</v>
      </c>
      <c r="E62507" s="84">
        <v>44790.416666666664</v>
      </c>
      <c r="F62507" s="86" t="s">
        <v>429</v>
      </c>
      <c r="G62507" s="87" t="s">
        <v>430</v>
      </c>
      <c r="H62507" s="92">
        <v>1617</v>
      </c>
      <c r="I62507" s="92">
        <v>1634</v>
      </c>
      <c r="J62507" s="92">
        <v>590</v>
      </c>
      <c r="K62507" s="92">
        <v>-1044</v>
      </c>
      <c r="O62507" s="92">
        <v>1634</v>
      </c>
      <c r="P62507" s="92">
        <v>590</v>
      </c>
      <c r="Q62507" s="92">
        <v>-1044</v>
      </c>
      <c r="S62507" s="92">
        <v>242</v>
      </c>
      <c r="V62507" s="92">
        <v>198</v>
      </c>
      <c r="W62507" s="92">
        <v>15</v>
      </c>
      <c r="X62507" s="92">
        <v>21</v>
      </c>
      <c r="Y62507" s="92">
        <v>114</v>
      </c>
      <c r="AK62507" s="92">
        <v>242</v>
      </c>
      <c r="AN62507" s="92">
        <v>198</v>
      </c>
      <c r="AO62507" s="92">
        <v>15</v>
      </c>
      <c r="AP62507" s="92">
        <v>21</v>
      </c>
      <c r="AQ62507" s="92">
        <v>114</v>
      </c>
      <c r="AS62507" s="92">
        <v>-1287</v>
      </c>
      <c r="AT62507" s="92">
        <v>-13</v>
      </c>
      <c r="AU62507" s="92">
        <v>-107</v>
      </c>
      <c r="AV62507" s="92">
        <v>193</v>
      </c>
      <c r="AW62507" s="92">
        <v>-38</v>
      </c>
      <c r="AX62507" s="92">
        <v>208</v>
      </c>
    </row>
    <row r="62508" spans="1:50">
      <c r="A62508" s="83" t="s">
        <v>182</v>
      </c>
      <c r="B62508" s="84">
        <v>44790.75</v>
      </c>
      <c r="C62508" s="85">
        <v>44790</v>
      </c>
      <c r="D62508" s="83">
        <v>11</v>
      </c>
      <c r="E62508" s="84">
        <v>44790.458333333336</v>
      </c>
      <c r="F62508" s="86" t="s">
        <v>429</v>
      </c>
      <c r="G62508" s="87" t="s">
        <v>430</v>
      </c>
      <c r="H62508" s="92">
        <v>1712</v>
      </c>
      <c r="I62508" s="92">
        <v>1713</v>
      </c>
      <c r="J62508" s="92">
        <v>645</v>
      </c>
      <c r="K62508" s="92">
        <v>-1068</v>
      </c>
      <c r="O62508" s="92">
        <v>1713</v>
      </c>
      <c r="P62508" s="92">
        <v>645</v>
      </c>
      <c r="Q62508" s="92">
        <v>-1068</v>
      </c>
      <c r="S62508" s="92">
        <v>240</v>
      </c>
      <c r="V62508" s="92">
        <v>253</v>
      </c>
      <c r="W62508" s="92">
        <v>15</v>
      </c>
      <c r="X62508" s="92">
        <v>22</v>
      </c>
      <c r="Y62508" s="92">
        <v>115</v>
      </c>
      <c r="AK62508" s="92">
        <v>240</v>
      </c>
      <c r="AN62508" s="92">
        <v>253</v>
      </c>
      <c r="AO62508" s="92">
        <v>15</v>
      </c>
      <c r="AP62508" s="92">
        <v>22</v>
      </c>
      <c r="AQ62508" s="92">
        <v>115</v>
      </c>
      <c r="AS62508" s="92">
        <v>-1327</v>
      </c>
      <c r="AT62508" s="92">
        <v>-15</v>
      </c>
      <c r="AU62508" s="92">
        <v>-110</v>
      </c>
      <c r="AV62508" s="92">
        <v>196</v>
      </c>
      <c r="AW62508" s="92">
        <v>-18</v>
      </c>
      <c r="AX62508" s="92">
        <v>206</v>
      </c>
    </row>
    <row r="62509" spans="1:50">
      <c r="A62509" s="83" t="s">
        <v>182</v>
      </c>
      <c r="B62509" s="84">
        <v>44790.791666666664</v>
      </c>
      <c r="C62509" s="85">
        <v>44790</v>
      </c>
      <c r="D62509" s="83">
        <v>12</v>
      </c>
      <c r="E62509" s="84">
        <v>44790.5</v>
      </c>
      <c r="F62509" s="86" t="s">
        <v>429</v>
      </c>
      <c r="G62509" s="87" t="s">
        <v>430</v>
      </c>
      <c r="H62509" s="92">
        <v>1818</v>
      </c>
      <c r="I62509" s="92">
        <v>1818</v>
      </c>
      <c r="J62509" s="92">
        <v>643</v>
      </c>
      <c r="K62509" s="92">
        <v>-1175</v>
      </c>
      <c r="O62509" s="92">
        <v>1818</v>
      </c>
      <c r="P62509" s="92">
        <v>643</v>
      </c>
      <c r="Q62509" s="92">
        <v>-1175</v>
      </c>
      <c r="S62509" s="92">
        <v>236</v>
      </c>
      <c r="V62509" s="92">
        <v>256</v>
      </c>
      <c r="W62509" s="92">
        <v>14</v>
      </c>
      <c r="X62509" s="92">
        <v>23</v>
      </c>
      <c r="Y62509" s="92">
        <v>114</v>
      </c>
      <c r="AK62509" s="92">
        <v>236</v>
      </c>
      <c r="AN62509" s="92">
        <v>256</v>
      </c>
      <c r="AO62509" s="92">
        <v>14</v>
      </c>
      <c r="AP62509" s="92">
        <v>23</v>
      </c>
      <c r="AQ62509" s="92">
        <v>114</v>
      </c>
      <c r="AS62509" s="92">
        <v>-1439</v>
      </c>
      <c r="AT62509" s="92">
        <v>-16</v>
      </c>
      <c r="AU62509" s="92">
        <v>-108</v>
      </c>
      <c r="AV62509" s="92">
        <v>193</v>
      </c>
      <c r="AW62509" s="92">
        <v>-9</v>
      </c>
      <c r="AX62509" s="92">
        <v>204</v>
      </c>
    </row>
    <row r="62510" spans="1:50">
      <c r="A62510" s="83" t="s">
        <v>182</v>
      </c>
      <c r="B62510" s="84">
        <v>44790.833333333336</v>
      </c>
      <c r="C62510" s="85">
        <v>44790</v>
      </c>
      <c r="D62510" s="83">
        <v>13</v>
      </c>
      <c r="E62510" s="84">
        <v>44790.541666666664</v>
      </c>
      <c r="F62510" s="86" t="s">
        <v>429</v>
      </c>
      <c r="G62510" s="87" t="s">
        <v>430</v>
      </c>
      <c r="H62510" s="92">
        <v>1922</v>
      </c>
      <c r="I62510" s="92">
        <v>1939</v>
      </c>
      <c r="J62510" s="92">
        <v>738</v>
      </c>
      <c r="K62510" s="92">
        <v>-1201</v>
      </c>
      <c r="O62510" s="92">
        <v>1939</v>
      </c>
      <c r="P62510" s="92">
        <v>738</v>
      </c>
      <c r="Q62510" s="92">
        <v>-1201</v>
      </c>
      <c r="S62510" s="92">
        <v>287</v>
      </c>
      <c r="V62510" s="92">
        <v>319</v>
      </c>
      <c r="W62510" s="92">
        <v>13</v>
      </c>
      <c r="X62510" s="92">
        <v>8</v>
      </c>
      <c r="Y62510" s="92">
        <v>111</v>
      </c>
      <c r="AK62510" s="92">
        <v>287</v>
      </c>
      <c r="AN62510" s="92">
        <v>319</v>
      </c>
      <c r="AO62510" s="92">
        <v>13</v>
      </c>
      <c r="AP62510" s="92">
        <v>8</v>
      </c>
      <c r="AQ62510" s="92">
        <v>111</v>
      </c>
      <c r="AS62510" s="92">
        <v>-1462</v>
      </c>
      <c r="AT62510" s="92">
        <v>-17</v>
      </c>
      <c r="AU62510" s="92">
        <v>-119</v>
      </c>
      <c r="AV62510" s="92">
        <v>199</v>
      </c>
      <c r="AW62510" s="92">
        <v>3</v>
      </c>
      <c r="AX62510" s="92">
        <v>195</v>
      </c>
    </row>
    <row r="62511" spans="1:50">
      <c r="A62511" s="83" t="s">
        <v>182</v>
      </c>
      <c r="B62511" s="84">
        <v>44790.875</v>
      </c>
      <c r="C62511" s="85">
        <v>44790</v>
      </c>
      <c r="D62511" s="83">
        <v>14</v>
      </c>
      <c r="E62511" s="84">
        <v>44790.583333333336</v>
      </c>
      <c r="F62511" s="86" t="s">
        <v>429</v>
      </c>
      <c r="G62511" s="87" t="s">
        <v>430</v>
      </c>
      <c r="H62511" s="92">
        <v>2014</v>
      </c>
      <c r="I62511" s="92">
        <v>2033</v>
      </c>
      <c r="J62511" s="92">
        <v>833</v>
      </c>
      <c r="K62511" s="92">
        <v>-1200</v>
      </c>
      <c r="O62511" s="92">
        <v>2033</v>
      </c>
      <c r="P62511" s="92">
        <v>833</v>
      </c>
      <c r="Q62511" s="92">
        <v>-1200</v>
      </c>
      <c r="S62511" s="92">
        <v>357</v>
      </c>
      <c r="V62511" s="92">
        <v>347</v>
      </c>
      <c r="W62511" s="92">
        <v>13</v>
      </c>
      <c r="X62511" s="92">
        <v>4</v>
      </c>
      <c r="Y62511" s="92">
        <v>112</v>
      </c>
      <c r="AK62511" s="92">
        <v>357</v>
      </c>
      <c r="AN62511" s="92">
        <v>347</v>
      </c>
      <c r="AO62511" s="92">
        <v>13</v>
      </c>
      <c r="AP62511" s="92">
        <v>4</v>
      </c>
      <c r="AQ62511" s="92">
        <v>112</v>
      </c>
      <c r="AS62511" s="92">
        <v>-1476</v>
      </c>
      <c r="AT62511" s="92">
        <v>-16</v>
      </c>
      <c r="AU62511" s="92">
        <v>-129</v>
      </c>
      <c r="AV62511" s="92">
        <v>212</v>
      </c>
      <c r="AW62511" s="92">
        <v>14</v>
      </c>
      <c r="AX62511" s="92">
        <v>195</v>
      </c>
    </row>
    <row r="62512" spans="1:50">
      <c r="A62512" s="83" t="s">
        <v>182</v>
      </c>
      <c r="B62512" s="84">
        <v>44790.916666666664</v>
      </c>
      <c r="C62512" s="85">
        <v>44790</v>
      </c>
      <c r="D62512" s="83">
        <v>15</v>
      </c>
      <c r="E62512" s="84">
        <v>44790.625</v>
      </c>
      <c r="F62512" s="86" t="s">
        <v>429</v>
      </c>
      <c r="G62512" s="87" t="s">
        <v>430</v>
      </c>
      <c r="H62512" s="92">
        <v>2089</v>
      </c>
      <c r="I62512" s="92">
        <v>2099</v>
      </c>
      <c r="J62512" s="92">
        <v>1062</v>
      </c>
      <c r="K62512" s="92">
        <v>-1037</v>
      </c>
      <c r="O62512" s="92">
        <v>2099</v>
      </c>
      <c r="P62512" s="92">
        <v>1062</v>
      </c>
      <c r="Q62512" s="92">
        <v>-1037</v>
      </c>
      <c r="S62512" s="92">
        <v>370</v>
      </c>
      <c r="V62512" s="92">
        <v>564</v>
      </c>
      <c r="W62512" s="92">
        <v>12</v>
      </c>
      <c r="X62512" s="92">
        <v>6</v>
      </c>
      <c r="Y62512" s="92">
        <v>110</v>
      </c>
      <c r="AK62512" s="92">
        <v>370</v>
      </c>
      <c r="AN62512" s="92">
        <v>564</v>
      </c>
      <c r="AO62512" s="92">
        <v>12</v>
      </c>
      <c r="AP62512" s="92">
        <v>6</v>
      </c>
      <c r="AQ62512" s="92">
        <v>110</v>
      </c>
      <c r="AS62512" s="92">
        <v>-1301</v>
      </c>
      <c r="AT62512" s="92">
        <v>-15</v>
      </c>
      <c r="AU62512" s="92">
        <v>-116</v>
      </c>
      <c r="AV62512" s="92">
        <v>192</v>
      </c>
      <c r="AW62512" s="92">
        <v>20</v>
      </c>
      <c r="AX62512" s="92">
        <v>183</v>
      </c>
    </row>
    <row r="62513" spans="1:50">
      <c r="A62513" s="83" t="s">
        <v>182</v>
      </c>
      <c r="B62513" s="84">
        <v>44790.958333333336</v>
      </c>
      <c r="C62513" s="85">
        <v>44790</v>
      </c>
      <c r="D62513" s="83">
        <v>16</v>
      </c>
      <c r="E62513" s="84">
        <v>44790.666666666664</v>
      </c>
      <c r="F62513" s="86" t="s">
        <v>429</v>
      </c>
      <c r="G62513" s="87" t="s">
        <v>430</v>
      </c>
      <c r="H62513" s="92">
        <v>2137</v>
      </c>
      <c r="I62513" s="92">
        <v>2146</v>
      </c>
      <c r="J62513" s="92">
        <v>1096</v>
      </c>
      <c r="K62513" s="92">
        <v>-1050</v>
      </c>
      <c r="O62513" s="92">
        <v>2146</v>
      </c>
      <c r="P62513" s="92">
        <v>1096</v>
      </c>
      <c r="Q62513" s="92">
        <v>-1050</v>
      </c>
      <c r="S62513" s="92">
        <v>371</v>
      </c>
      <c r="V62513" s="92">
        <v>592</v>
      </c>
      <c r="W62513" s="92">
        <v>12</v>
      </c>
      <c r="X62513" s="92">
        <v>5</v>
      </c>
      <c r="Y62513" s="92">
        <v>116</v>
      </c>
      <c r="AK62513" s="92">
        <v>371</v>
      </c>
      <c r="AN62513" s="92">
        <v>592</v>
      </c>
      <c r="AO62513" s="92">
        <v>12</v>
      </c>
      <c r="AP62513" s="92">
        <v>5</v>
      </c>
      <c r="AQ62513" s="92">
        <v>116</v>
      </c>
      <c r="AS62513" s="92">
        <v>-1312</v>
      </c>
      <c r="AT62513" s="92">
        <v>-16</v>
      </c>
      <c r="AU62513" s="92">
        <v>-113</v>
      </c>
      <c r="AV62513" s="92">
        <v>183</v>
      </c>
      <c r="AW62513" s="92">
        <v>29</v>
      </c>
      <c r="AX62513" s="92">
        <v>179</v>
      </c>
    </row>
    <row r="62514" spans="1:50">
      <c r="A62514" s="83" t="s">
        <v>182</v>
      </c>
      <c r="B62514" s="84">
        <v>44791</v>
      </c>
      <c r="C62514" s="85">
        <v>44790</v>
      </c>
      <c r="D62514" s="83">
        <v>17</v>
      </c>
      <c r="E62514" s="84">
        <v>44790.708333333336</v>
      </c>
      <c r="F62514" s="86" t="s">
        <v>429</v>
      </c>
      <c r="G62514" s="87" t="s">
        <v>430</v>
      </c>
      <c r="H62514" s="92">
        <v>2133</v>
      </c>
      <c r="I62514" s="92">
        <v>2139</v>
      </c>
      <c r="J62514" s="92">
        <v>1027</v>
      </c>
      <c r="K62514" s="92">
        <v>-1112</v>
      </c>
      <c r="O62514" s="92">
        <v>2139</v>
      </c>
      <c r="P62514" s="92">
        <v>1027</v>
      </c>
      <c r="Q62514" s="92">
        <v>-1112</v>
      </c>
      <c r="S62514" s="92">
        <v>361</v>
      </c>
      <c r="V62514" s="92">
        <v>537</v>
      </c>
      <c r="W62514" s="92">
        <v>11</v>
      </c>
      <c r="X62514" s="92">
        <v>9</v>
      </c>
      <c r="Y62514" s="92">
        <v>109</v>
      </c>
      <c r="AK62514" s="92">
        <v>361</v>
      </c>
      <c r="AN62514" s="92">
        <v>537</v>
      </c>
      <c r="AO62514" s="92">
        <v>11</v>
      </c>
      <c r="AP62514" s="92">
        <v>9</v>
      </c>
      <c r="AQ62514" s="92">
        <v>109</v>
      </c>
      <c r="AS62514" s="92">
        <v>-1362</v>
      </c>
      <c r="AT62514" s="92">
        <v>-15</v>
      </c>
      <c r="AU62514" s="92">
        <v>-108</v>
      </c>
      <c r="AV62514" s="92">
        <v>168</v>
      </c>
      <c r="AW62514" s="92">
        <v>33</v>
      </c>
      <c r="AX62514" s="92">
        <v>172</v>
      </c>
    </row>
    <row r="62515" spans="1:50">
      <c r="A62515" s="83" t="s">
        <v>182</v>
      </c>
      <c r="B62515" s="84">
        <v>44791.041666666664</v>
      </c>
      <c r="C62515" s="85">
        <v>44790</v>
      </c>
      <c r="D62515" s="83">
        <v>18</v>
      </c>
      <c r="E62515" s="84">
        <v>44790.75</v>
      </c>
      <c r="F62515" s="86" t="s">
        <v>429</v>
      </c>
      <c r="G62515" s="87" t="s">
        <v>430</v>
      </c>
      <c r="H62515" s="92">
        <v>2134</v>
      </c>
      <c r="I62515" s="92">
        <v>2162</v>
      </c>
      <c r="J62515" s="92">
        <v>1053</v>
      </c>
      <c r="K62515" s="92">
        <v>-1109</v>
      </c>
      <c r="O62515" s="92">
        <v>2162</v>
      </c>
      <c r="P62515" s="92">
        <v>1053</v>
      </c>
      <c r="Q62515" s="92">
        <v>-1109</v>
      </c>
      <c r="S62515" s="92">
        <v>361</v>
      </c>
      <c r="V62515" s="92">
        <v>566</v>
      </c>
      <c r="W62515" s="92">
        <v>11</v>
      </c>
      <c r="X62515" s="92">
        <v>6</v>
      </c>
      <c r="Y62515" s="92">
        <v>109</v>
      </c>
      <c r="AK62515" s="92">
        <v>361</v>
      </c>
      <c r="AN62515" s="92">
        <v>566</v>
      </c>
      <c r="AO62515" s="92">
        <v>11</v>
      </c>
      <c r="AP62515" s="92">
        <v>6</v>
      </c>
      <c r="AQ62515" s="92">
        <v>109</v>
      </c>
      <c r="AS62515" s="92">
        <v>-1387</v>
      </c>
      <c r="AT62515" s="92">
        <v>-15</v>
      </c>
      <c r="AU62515" s="92">
        <v>-122</v>
      </c>
      <c r="AV62515" s="92">
        <v>190</v>
      </c>
      <c r="AW62515" s="92">
        <v>33</v>
      </c>
      <c r="AX62515" s="92">
        <v>192</v>
      </c>
    </row>
    <row r="62516" spans="1:50">
      <c r="A62516" s="83" t="s">
        <v>182</v>
      </c>
      <c r="B62516" s="84">
        <v>44791.083333333336</v>
      </c>
      <c r="C62516" s="85">
        <v>44790</v>
      </c>
      <c r="D62516" s="83">
        <v>19</v>
      </c>
      <c r="E62516" s="84">
        <v>44790.791666666664</v>
      </c>
      <c r="F62516" s="86" t="s">
        <v>429</v>
      </c>
      <c r="G62516" s="87" t="s">
        <v>430</v>
      </c>
      <c r="H62516" s="92">
        <v>2095</v>
      </c>
      <c r="I62516" s="92">
        <v>2121</v>
      </c>
      <c r="J62516" s="92">
        <v>997</v>
      </c>
      <c r="K62516" s="92">
        <v>-1124</v>
      </c>
      <c r="O62516" s="92">
        <v>2121</v>
      </c>
      <c r="P62516" s="92">
        <v>997</v>
      </c>
      <c r="Q62516" s="92">
        <v>-1124</v>
      </c>
      <c r="S62516" s="92">
        <v>364</v>
      </c>
      <c r="V62516" s="92">
        <v>496</v>
      </c>
      <c r="W62516" s="92">
        <v>5</v>
      </c>
      <c r="X62516" s="92">
        <v>24</v>
      </c>
      <c r="Y62516" s="92">
        <v>108</v>
      </c>
      <c r="AK62516" s="92">
        <v>364</v>
      </c>
      <c r="AN62516" s="92">
        <v>496</v>
      </c>
      <c r="AO62516" s="92">
        <v>5</v>
      </c>
      <c r="AP62516" s="92">
        <v>24</v>
      </c>
      <c r="AQ62516" s="92">
        <v>108</v>
      </c>
      <c r="AS62516" s="92">
        <v>-1423</v>
      </c>
      <c r="AT62516" s="92">
        <v>-16</v>
      </c>
      <c r="AU62516" s="92">
        <v>-126</v>
      </c>
      <c r="AV62516" s="92">
        <v>206</v>
      </c>
      <c r="AW62516" s="92">
        <v>27</v>
      </c>
      <c r="AX62516" s="92">
        <v>208</v>
      </c>
    </row>
    <row r="62517" spans="1:50">
      <c r="A62517" s="83" t="s">
        <v>182</v>
      </c>
      <c r="B62517" s="84">
        <v>44791.125</v>
      </c>
      <c r="C62517" s="85">
        <v>44790</v>
      </c>
      <c r="D62517" s="83">
        <v>20</v>
      </c>
      <c r="E62517" s="84">
        <v>44790.833333333336</v>
      </c>
      <c r="F62517" s="86" t="s">
        <v>429</v>
      </c>
      <c r="G62517" s="87" t="s">
        <v>430</v>
      </c>
      <c r="H62517" s="92">
        <v>2007</v>
      </c>
      <c r="I62517" s="92">
        <v>2010</v>
      </c>
      <c r="J62517" s="92">
        <v>965</v>
      </c>
      <c r="K62517" s="92">
        <v>-1045</v>
      </c>
      <c r="O62517" s="92">
        <v>2010</v>
      </c>
      <c r="P62517" s="92">
        <v>965</v>
      </c>
      <c r="Q62517" s="92">
        <v>-1045</v>
      </c>
      <c r="S62517" s="92">
        <v>372</v>
      </c>
      <c r="V62517" s="92">
        <v>430</v>
      </c>
      <c r="W62517" s="92">
        <v>0</v>
      </c>
      <c r="X62517" s="92">
        <v>50</v>
      </c>
      <c r="Y62517" s="92">
        <v>113</v>
      </c>
      <c r="AK62517" s="92">
        <v>372</v>
      </c>
      <c r="AN62517" s="92">
        <v>430</v>
      </c>
      <c r="AO62517" s="92">
        <v>0</v>
      </c>
      <c r="AP62517" s="92">
        <v>50</v>
      </c>
      <c r="AQ62517" s="92">
        <v>113</v>
      </c>
      <c r="AS62517" s="92">
        <v>-1389</v>
      </c>
      <c r="AT62517" s="92">
        <v>-17</v>
      </c>
      <c r="AU62517" s="92">
        <v>-128</v>
      </c>
      <c r="AV62517" s="92">
        <v>240</v>
      </c>
      <c r="AW62517" s="92">
        <v>17</v>
      </c>
      <c r="AX62517" s="92">
        <v>232</v>
      </c>
    </row>
    <row r="62518" spans="1:50">
      <c r="A62518" s="83" t="s">
        <v>182</v>
      </c>
      <c r="B62518" s="84">
        <v>44791.166666666664</v>
      </c>
      <c r="C62518" s="85">
        <v>44790</v>
      </c>
      <c r="D62518" s="83">
        <v>21</v>
      </c>
      <c r="E62518" s="84">
        <v>44790.875</v>
      </c>
      <c r="F62518" s="86" t="s">
        <v>429</v>
      </c>
      <c r="G62518" s="87" t="s">
        <v>430</v>
      </c>
      <c r="H62518" s="92">
        <v>1931</v>
      </c>
      <c r="I62518" s="92">
        <v>1930</v>
      </c>
      <c r="J62518" s="92">
        <v>917</v>
      </c>
      <c r="K62518" s="92">
        <v>-1013</v>
      </c>
      <c r="O62518" s="92">
        <v>1930</v>
      </c>
      <c r="P62518" s="92">
        <v>917</v>
      </c>
      <c r="Q62518" s="92">
        <v>-1013</v>
      </c>
      <c r="S62518" s="92">
        <v>358</v>
      </c>
      <c r="V62518" s="92">
        <v>372</v>
      </c>
      <c r="W62518" s="92">
        <v>0</v>
      </c>
      <c r="X62518" s="92">
        <v>78</v>
      </c>
      <c r="Y62518" s="92">
        <v>109</v>
      </c>
      <c r="AK62518" s="92">
        <v>358</v>
      </c>
      <c r="AN62518" s="92">
        <v>372</v>
      </c>
      <c r="AO62518" s="92">
        <v>0</v>
      </c>
      <c r="AP62518" s="92">
        <v>78</v>
      </c>
      <c r="AQ62518" s="92">
        <v>109</v>
      </c>
      <c r="AS62518" s="92">
        <v>-1334</v>
      </c>
      <c r="AT62518" s="92">
        <v>-16</v>
      </c>
      <c r="AU62518" s="92">
        <v>-94</v>
      </c>
      <c r="AV62518" s="92">
        <v>207</v>
      </c>
      <c r="AW62518" s="92">
        <v>6</v>
      </c>
      <c r="AX62518" s="92">
        <v>218</v>
      </c>
    </row>
    <row r="62519" spans="1:50">
      <c r="A62519" s="83" t="s">
        <v>182</v>
      </c>
      <c r="B62519" s="84">
        <v>44791.208333333336</v>
      </c>
      <c r="C62519" s="85">
        <v>44790</v>
      </c>
      <c r="D62519" s="83">
        <v>22</v>
      </c>
      <c r="E62519" s="84">
        <v>44790.916666666664</v>
      </c>
      <c r="F62519" s="86" t="s">
        <v>429</v>
      </c>
      <c r="G62519" s="87" t="s">
        <v>430</v>
      </c>
      <c r="H62519" s="92">
        <v>1805</v>
      </c>
      <c r="I62519" s="92">
        <v>1790</v>
      </c>
      <c r="J62519" s="92">
        <v>821</v>
      </c>
      <c r="K62519" s="92">
        <v>-969</v>
      </c>
      <c r="O62519" s="92">
        <v>1790</v>
      </c>
      <c r="P62519" s="92">
        <v>821</v>
      </c>
      <c r="Q62519" s="92">
        <v>-969</v>
      </c>
      <c r="S62519" s="92">
        <v>232</v>
      </c>
      <c r="V62519" s="92">
        <v>388</v>
      </c>
      <c r="W62519" s="92">
        <v>0</v>
      </c>
      <c r="X62519" s="92">
        <v>89</v>
      </c>
      <c r="Y62519" s="92">
        <v>112</v>
      </c>
      <c r="AK62519" s="92">
        <v>232</v>
      </c>
      <c r="AN62519" s="92">
        <v>388</v>
      </c>
      <c r="AO62519" s="92">
        <v>0</v>
      </c>
      <c r="AP62519" s="92">
        <v>89</v>
      </c>
      <c r="AQ62519" s="92">
        <v>112</v>
      </c>
      <c r="AS62519" s="92">
        <v>-1244</v>
      </c>
      <c r="AT62519" s="92">
        <v>-13</v>
      </c>
      <c r="AU62519" s="92">
        <v>-75</v>
      </c>
      <c r="AV62519" s="92">
        <v>181</v>
      </c>
      <c r="AW62519" s="92">
        <v>-15</v>
      </c>
      <c r="AX62519" s="92">
        <v>197</v>
      </c>
    </row>
    <row r="62520" spans="1:50">
      <c r="A62520" s="83" t="s">
        <v>182</v>
      </c>
      <c r="B62520" s="84">
        <v>44791.25</v>
      </c>
      <c r="C62520" s="85">
        <v>44790</v>
      </c>
      <c r="D62520" s="83">
        <v>23</v>
      </c>
      <c r="E62520" s="84">
        <v>44790.958333333336</v>
      </c>
      <c r="F62520" s="86" t="s">
        <v>429</v>
      </c>
      <c r="G62520" s="87" t="s">
        <v>430</v>
      </c>
      <c r="H62520" s="92">
        <v>1628</v>
      </c>
      <c r="I62520" s="92">
        <v>1620</v>
      </c>
      <c r="J62520" s="92">
        <v>656</v>
      </c>
      <c r="K62520" s="92">
        <v>-964</v>
      </c>
      <c r="O62520" s="92">
        <v>1620</v>
      </c>
      <c r="P62520" s="92">
        <v>656</v>
      </c>
      <c r="Q62520" s="92">
        <v>-964</v>
      </c>
      <c r="S62520" s="92">
        <v>215</v>
      </c>
      <c r="V62520" s="92">
        <v>257</v>
      </c>
      <c r="W62520" s="92">
        <v>0</v>
      </c>
      <c r="X62520" s="92">
        <v>80</v>
      </c>
      <c r="Y62520" s="92">
        <v>104</v>
      </c>
      <c r="AK62520" s="92">
        <v>215</v>
      </c>
      <c r="AN62520" s="92">
        <v>257</v>
      </c>
      <c r="AO62520" s="92">
        <v>0</v>
      </c>
      <c r="AP62520" s="92">
        <v>80</v>
      </c>
      <c r="AQ62520" s="92">
        <v>104</v>
      </c>
      <c r="AS62520" s="92">
        <v>-1233</v>
      </c>
      <c r="AT62520" s="92">
        <v>-4</v>
      </c>
      <c r="AU62520" s="92">
        <v>-90</v>
      </c>
      <c r="AV62520" s="92">
        <v>206</v>
      </c>
      <c r="AW62520" s="92">
        <v>-57</v>
      </c>
      <c r="AX62520" s="92">
        <v>214</v>
      </c>
    </row>
    <row r="62521" spans="1:50">
      <c r="A62521" s="83" t="s">
        <v>182</v>
      </c>
      <c r="B62521" s="84">
        <v>44791.291666666664</v>
      </c>
      <c r="C62521" s="85">
        <v>44790</v>
      </c>
      <c r="D62521" s="83">
        <v>24</v>
      </c>
      <c r="E62521" s="84">
        <v>44791</v>
      </c>
      <c r="F62521" s="86" t="s">
        <v>429</v>
      </c>
      <c r="G62521" s="87" t="s">
        <v>430</v>
      </c>
      <c r="H62521" s="92">
        <v>1484</v>
      </c>
      <c r="I62521" s="92">
        <v>1465</v>
      </c>
      <c r="J62521" s="92">
        <v>627</v>
      </c>
      <c r="K62521" s="92">
        <v>-838</v>
      </c>
      <c r="O62521" s="92">
        <v>1465</v>
      </c>
      <c r="P62521" s="92">
        <v>627</v>
      </c>
      <c r="Q62521" s="92">
        <v>-838</v>
      </c>
      <c r="S62521" s="92">
        <v>218</v>
      </c>
      <c r="V62521" s="92">
        <v>207</v>
      </c>
      <c r="W62521" s="92">
        <v>0</v>
      </c>
      <c r="X62521" s="92">
        <v>97</v>
      </c>
      <c r="Y62521" s="92">
        <v>105</v>
      </c>
      <c r="AK62521" s="92">
        <v>218</v>
      </c>
      <c r="AN62521" s="92">
        <v>207</v>
      </c>
      <c r="AO62521" s="92">
        <v>0</v>
      </c>
      <c r="AP62521" s="92">
        <v>97</v>
      </c>
      <c r="AQ62521" s="92">
        <v>105</v>
      </c>
      <c r="AS62521" s="92">
        <v>-1119</v>
      </c>
      <c r="AT62521" s="92">
        <v>-4</v>
      </c>
      <c r="AU62521" s="92">
        <v>-70</v>
      </c>
      <c r="AV62521" s="92">
        <v>220</v>
      </c>
      <c r="AW62521" s="92">
        <v>-73</v>
      </c>
      <c r="AX62521" s="92">
        <v>208</v>
      </c>
    </row>
    <row r="62522" spans="1:50">
      <c r="A62522" s="83" t="s">
        <v>182</v>
      </c>
      <c r="B62522" s="84">
        <v>44791.333333333336</v>
      </c>
      <c r="C62522" s="85">
        <v>44791</v>
      </c>
      <c r="D62522" s="83">
        <v>1</v>
      </c>
      <c r="E62522" s="84">
        <v>44791.041666666664</v>
      </c>
      <c r="F62522" s="86" t="s">
        <v>429</v>
      </c>
      <c r="G62522" s="87" t="s">
        <v>430</v>
      </c>
      <c r="H62522" s="92">
        <v>1346</v>
      </c>
      <c r="I62522" s="92">
        <v>1338</v>
      </c>
      <c r="J62522" s="92">
        <v>577</v>
      </c>
      <c r="K62522" s="92">
        <v>-761</v>
      </c>
      <c r="O62522" s="92">
        <v>1338</v>
      </c>
      <c r="P62522" s="92">
        <v>577</v>
      </c>
      <c r="Q62522" s="92">
        <v>-761</v>
      </c>
      <c r="S62522" s="92">
        <v>208</v>
      </c>
      <c r="V62522" s="92">
        <v>205</v>
      </c>
      <c r="W62522" s="92">
        <v>0</v>
      </c>
      <c r="X62522" s="92">
        <v>63</v>
      </c>
      <c r="Y62522" s="92">
        <v>101</v>
      </c>
      <c r="AK62522" s="92">
        <v>208</v>
      </c>
      <c r="AN62522" s="92">
        <v>205</v>
      </c>
      <c r="AO62522" s="92">
        <v>0</v>
      </c>
      <c r="AP62522" s="92">
        <v>63</v>
      </c>
      <c r="AQ62522" s="92">
        <v>101</v>
      </c>
      <c r="AS62522" s="92">
        <v>-1011</v>
      </c>
      <c r="AT62522" s="92">
        <v>-5</v>
      </c>
      <c r="AU62522" s="92">
        <v>-90</v>
      </c>
      <c r="AV62522" s="92">
        <v>209</v>
      </c>
      <c r="AW62522" s="92">
        <v>-67</v>
      </c>
      <c r="AX62522" s="92">
        <v>203</v>
      </c>
    </row>
    <row r="62523" spans="1:50">
      <c r="A62523" s="83" t="s">
        <v>182</v>
      </c>
      <c r="B62523" s="84">
        <v>44791.375</v>
      </c>
      <c r="C62523" s="85">
        <v>44791</v>
      </c>
      <c r="D62523" s="83">
        <v>2</v>
      </c>
      <c r="E62523" s="84">
        <v>44791.083333333336</v>
      </c>
      <c r="F62523" s="86" t="s">
        <v>429</v>
      </c>
      <c r="G62523" s="87" t="s">
        <v>430</v>
      </c>
      <c r="H62523" s="92">
        <v>1295</v>
      </c>
      <c r="I62523" s="92">
        <v>1284</v>
      </c>
      <c r="J62523" s="92">
        <v>582</v>
      </c>
      <c r="K62523" s="92">
        <v>-702</v>
      </c>
      <c r="O62523" s="92">
        <v>1284</v>
      </c>
      <c r="P62523" s="92">
        <v>582</v>
      </c>
      <c r="Q62523" s="92">
        <v>-702</v>
      </c>
      <c r="S62523" s="92">
        <v>209</v>
      </c>
      <c r="V62523" s="92">
        <v>205</v>
      </c>
      <c r="W62523" s="92">
        <v>0</v>
      </c>
      <c r="X62523" s="92">
        <v>63</v>
      </c>
      <c r="Y62523" s="92">
        <v>105</v>
      </c>
      <c r="AK62523" s="92">
        <v>209</v>
      </c>
      <c r="AN62523" s="92">
        <v>205</v>
      </c>
      <c r="AO62523" s="92">
        <v>0</v>
      </c>
      <c r="AP62523" s="92">
        <v>63</v>
      </c>
      <c r="AQ62523" s="92">
        <v>105</v>
      </c>
      <c r="AS62523" s="92">
        <v>-967</v>
      </c>
      <c r="AT62523" s="92">
        <v>-6</v>
      </c>
      <c r="AU62523" s="92">
        <v>-99</v>
      </c>
      <c r="AV62523" s="92">
        <v>221</v>
      </c>
      <c r="AW62523" s="92">
        <v>-64</v>
      </c>
      <c r="AX62523" s="92">
        <v>213</v>
      </c>
    </row>
    <row r="62524" spans="1:50">
      <c r="A62524" s="83" t="s">
        <v>182</v>
      </c>
      <c r="B62524" s="84">
        <v>44791.416666666664</v>
      </c>
      <c r="C62524" s="85">
        <v>44791</v>
      </c>
      <c r="D62524" s="83">
        <v>3</v>
      </c>
      <c r="E62524" s="84">
        <v>44791.125</v>
      </c>
      <c r="F62524" s="86" t="s">
        <v>429</v>
      </c>
      <c r="G62524" s="87" t="s">
        <v>430</v>
      </c>
      <c r="H62524" s="92">
        <v>1206</v>
      </c>
      <c r="I62524" s="92">
        <v>1223</v>
      </c>
      <c r="J62524" s="92">
        <v>579</v>
      </c>
      <c r="K62524" s="92">
        <v>-644</v>
      </c>
      <c r="O62524" s="92">
        <v>1223</v>
      </c>
      <c r="P62524" s="92">
        <v>579</v>
      </c>
      <c r="Q62524" s="92">
        <v>-644</v>
      </c>
      <c r="S62524" s="92">
        <v>211</v>
      </c>
      <c r="V62524" s="92">
        <v>202</v>
      </c>
      <c r="W62524" s="92">
        <v>0</v>
      </c>
      <c r="X62524" s="92">
        <v>61</v>
      </c>
      <c r="Y62524" s="92">
        <v>105</v>
      </c>
      <c r="AK62524" s="92">
        <v>211</v>
      </c>
      <c r="AN62524" s="92">
        <v>202</v>
      </c>
      <c r="AO62524" s="92">
        <v>0</v>
      </c>
      <c r="AP62524" s="92">
        <v>61</v>
      </c>
      <c r="AQ62524" s="92">
        <v>105</v>
      </c>
      <c r="AS62524" s="92">
        <v>-906</v>
      </c>
      <c r="AT62524" s="92">
        <v>-4</v>
      </c>
      <c r="AU62524" s="92">
        <v>-102</v>
      </c>
      <c r="AV62524" s="92">
        <v>219</v>
      </c>
      <c r="AW62524" s="92">
        <v>-77</v>
      </c>
      <c r="AX62524" s="92">
        <v>226</v>
      </c>
    </row>
    <row r="62525" spans="1:50">
      <c r="A62525" s="83" t="s">
        <v>182</v>
      </c>
      <c r="B62525" s="84">
        <v>44791.458333333336</v>
      </c>
      <c r="C62525" s="85">
        <v>44791</v>
      </c>
      <c r="D62525" s="83">
        <v>4</v>
      </c>
      <c r="E62525" s="84">
        <v>44791.166666666664</v>
      </c>
      <c r="F62525" s="86" t="s">
        <v>429</v>
      </c>
      <c r="G62525" s="87" t="s">
        <v>430</v>
      </c>
      <c r="H62525" s="92">
        <v>1179</v>
      </c>
      <c r="I62525" s="92">
        <v>1203</v>
      </c>
      <c r="J62525" s="92">
        <v>584</v>
      </c>
      <c r="K62525" s="92">
        <v>-619</v>
      </c>
      <c r="O62525" s="92">
        <v>1203</v>
      </c>
      <c r="P62525" s="92">
        <v>584</v>
      </c>
      <c r="Q62525" s="92">
        <v>-619</v>
      </c>
      <c r="S62525" s="92">
        <v>209</v>
      </c>
      <c r="V62525" s="92">
        <v>204</v>
      </c>
      <c r="W62525" s="92">
        <v>0</v>
      </c>
      <c r="X62525" s="92">
        <v>66</v>
      </c>
      <c r="Y62525" s="92">
        <v>105</v>
      </c>
      <c r="AK62525" s="92">
        <v>209</v>
      </c>
      <c r="AN62525" s="92">
        <v>204</v>
      </c>
      <c r="AO62525" s="92">
        <v>0</v>
      </c>
      <c r="AP62525" s="92">
        <v>66</v>
      </c>
      <c r="AQ62525" s="92">
        <v>105</v>
      </c>
      <c r="AS62525" s="92">
        <v>-868</v>
      </c>
      <c r="AT62525" s="92">
        <v>-5</v>
      </c>
      <c r="AU62525" s="92">
        <v>-103</v>
      </c>
      <c r="AV62525" s="92">
        <v>211</v>
      </c>
      <c r="AW62525" s="92">
        <v>-74</v>
      </c>
      <c r="AX62525" s="92">
        <v>220</v>
      </c>
    </row>
    <row r="62526" spans="1:50">
      <c r="A62526" s="83" t="s">
        <v>182</v>
      </c>
      <c r="B62526" s="84">
        <v>44791.5</v>
      </c>
      <c r="C62526" s="85">
        <v>44791</v>
      </c>
      <c r="D62526" s="83">
        <v>5</v>
      </c>
      <c r="E62526" s="84">
        <v>44791.208333333336</v>
      </c>
      <c r="F62526" s="86" t="s">
        <v>429</v>
      </c>
      <c r="G62526" s="87" t="s">
        <v>430</v>
      </c>
      <c r="H62526" s="92">
        <v>1196</v>
      </c>
      <c r="I62526" s="92">
        <v>1217</v>
      </c>
      <c r="J62526" s="92">
        <v>613</v>
      </c>
      <c r="K62526" s="92">
        <v>-604</v>
      </c>
      <c r="O62526" s="92">
        <v>1217</v>
      </c>
      <c r="P62526" s="92">
        <v>613</v>
      </c>
      <c r="Q62526" s="92">
        <v>-604</v>
      </c>
      <c r="S62526" s="92">
        <v>213</v>
      </c>
      <c r="V62526" s="92">
        <v>200</v>
      </c>
      <c r="W62526" s="92">
        <v>0</v>
      </c>
      <c r="X62526" s="92">
        <v>92</v>
      </c>
      <c r="Y62526" s="92">
        <v>108</v>
      </c>
      <c r="AK62526" s="92">
        <v>213</v>
      </c>
      <c r="AN62526" s="92">
        <v>200</v>
      </c>
      <c r="AO62526" s="92">
        <v>0</v>
      </c>
      <c r="AP62526" s="92">
        <v>92</v>
      </c>
      <c r="AQ62526" s="92">
        <v>108</v>
      </c>
      <c r="AS62526" s="92">
        <v>-903</v>
      </c>
      <c r="AT62526" s="92">
        <v>-4</v>
      </c>
      <c r="AU62526" s="92">
        <v>-92</v>
      </c>
      <c r="AV62526" s="92">
        <v>225</v>
      </c>
      <c r="AW62526" s="92">
        <v>-63</v>
      </c>
      <c r="AX62526" s="92">
        <v>233</v>
      </c>
    </row>
    <row r="62527" spans="1:50">
      <c r="A62527" s="83" t="s">
        <v>182</v>
      </c>
      <c r="B62527" s="84">
        <v>44791.541666666664</v>
      </c>
      <c r="C62527" s="85">
        <v>44791</v>
      </c>
      <c r="D62527" s="83">
        <v>6</v>
      </c>
      <c r="E62527" s="84">
        <v>44791.25</v>
      </c>
      <c r="F62527" s="86" t="s">
        <v>429</v>
      </c>
      <c r="G62527" s="87" t="s">
        <v>430</v>
      </c>
      <c r="H62527" s="92">
        <v>1269</v>
      </c>
      <c r="I62527" s="92">
        <v>1290</v>
      </c>
      <c r="J62527" s="92">
        <v>634</v>
      </c>
      <c r="K62527" s="92">
        <v>-656</v>
      </c>
      <c r="O62527" s="92">
        <v>1290</v>
      </c>
      <c r="P62527" s="92">
        <v>634</v>
      </c>
      <c r="Q62527" s="92">
        <v>-656</v>
      </c>
      <c r="S62527" s="92">
        <v>213</v>
      </c>
      <c r="V62527" s="92">
        <v>202</v>
      </c>
      <c r="W62527" s="92">
        <v>0</v>
      </c>
      <c r="X62527" s="92">
        <v>111</v>
      </c>
      <c r="Y62527" s="92">
        <v>108</v>
      </c>
      <c r="AK62527" s="92">
        <v>213</v>
      </c>
      <c r="AN62527" s="92">
        <v>202</v>
      </c>
      <c r="AO62527" s="92">
        <v>0</v>
      </c>
      <c r="AP62527" s="92">
        <v>111</v>
      </c>
      <c r="AQ62527" s="92">
        <v>108</v>
      </c>
      <c r="AS62527" s="92">
        <v>-1018</v>
      </c>
      <c r="AT62527" s="92">
        <v>-7</v>
      </c>
      <c r="AU62527" s="92">
        <v>-94</v>
      </c>
      <c r="AV62527" s="92">
        <v>248</v>
      </c>
      <c r="AW62527" s="92">
        <v>-43</v>
      </c>
      <c r="AX62527" s="92">
        <v>258</v>
      </c>
    </row>
    <row r="62528" spans="1:50">
      <c r="A62528" s="83" t="s">
        <v>182</v>
      </c>
      <c r="B62528" s="84">
        <v>44791.583333333336</v>
      </c>
      <c r="C62528" s="85">
        <v>44791</v>
      </c>
      <c r="D62528" s="83">
        <v>7</v>
      </c>
      <c r="E62528" s="84">
        <v>44791.291666666664</v>
      </c>
      <c r="F62528" s="86" t="s">
        <v>429</v>
      </c>
      <c r="G62528" s="87" t="s">
        <v>430</v>
      </c>
      <c r="H62528" s="92">
        <v>1366</v>
      </c>
      <c r="I62528" s="92">
        <v>1369</v>
      </c>
      <c r="J62528" s="92">
        <v>647</v>
      </c>
      <c r="K62528" s="92">
        <v>-722</v>
      </c>
      <c r="O62528" s="92">
        <v>1369</v>
      </c>
      <c r="P62528" s="92">
        <v>647</v>
      </c>
      <c r="Q62528" s="92">
        <v>-722</v>
      </c>
      <c r="S62528" s="92">
        <v>219</v>
      </c>
      <c r="V62528" s="92">
        <v>200</v>
      </c>
      <c r="W62528" s="92">
        <v>2</v>
      </c>
      <c r="X62528" s="92">
        <v>118</v>
      </c>
      <c r="Y62528" s="92">
        <v>108</v>
      </c>
      <c r="AK62528" s="92">
        <v>219</v>
      </c>
      <c r="AN62528" s="92">
        <v>200</v>
      </c>
      <c r="AO62528" s="92">
        <v>2</v>
      </c>
      <c r="AP62528" s="92">
        <v>118</v>
      </c>
      <c r="AQ62528" s="92">
        <v>108</v>
      </c>
      <c r="AS62528" s="92">
        <v>-1122</v>
      </c>
      <c r="AT62528" s="92">
        <v>-16</v>
      </c>
      <c r="AU62528" s="92">
        <v>-74</v>
      </c>
      <c r="AV62528" s="92">
        <v>258</v>
      </c>
      <c r="AW62528" s="92">
        <v>-27</v>
      </c>
      <c r="AX62528" s="92">
        <v>259</v>
      </c>
    </row>
    <row r="62529" spans="1:50">
      <c r="A62529" s="83" t="s">
        <v>182</v>
      </c>
      <c r="B62529" s="84">
        <v>44791.625</v>
      </c>
      <c r="C62529" s="85">
        <v>44791</v>
      </c>
      <c r="D62529" s="83">
        <v>8</v>
      </c>
      <c r="E62529" s="84">
        <v>44791.333333333336</v>
      </c>
      <c r="F62529" s="86" t="s">
        <v>429</v>
      </c>
      <c r="G62529" s="87" t="s">
        <v>430</v>
      </c>
      <c r="H62529" s="92">
        <v>1480</v>
      </c>
      <c r="I62529" s="92">
        <v>1480</v>
      </c>
      <c r="J62529" s="92">
        <v>682</v>
      </c>
      <c r="K62529" s="92">
        <v>-798</v>
      </c>
      <c r="O62529" s="92">
        <v>1480</v>
      </c>
      <c r="P62529" s="92">
        <v>682</v>
      </c>
      <c r="Q62529" s="92">
        <v>-798</v>
      </c>
      <c r="S62529" s="92">
        <v>240</v>
      </c>
      <c r="V62529" s="92">
        <v>229</v>
      </c>
      <c r="W62529" s="92">
        <v>9</v>
      </c>
      <c r="X62529" s="92">
        <v>96</v>
      </c>
      <c r="Y62529" s="92">
        <v>108</v>
      </c>
      <c r="AK62529" s="92">
        <v>240</v>
      </c>
      <c r="AN62529" s="92">
        <v>229</v>
      </c>
      <c r="AO62529" s="92">
        <v>9</v>
      </c>
      <c r="AP62529" s="92">
        <v>96</v>
      </c>
      <c r="AQ62529" s="92">
        <v>108</v>
      </c>
      <c r="AS62529" s="92">
        <v>-1156</v>
      </c>
      <c r="AT62529" s="92">
        <v>-15</v>
      </c>
      <c r="AU62529" s="92">
        <v>-82</v>
      </c>
      <c r="AV62529" s="92">
        <v>238</v>
      </c>
      <c r="AW62529" s="92">
        <v>-28</v>
      </c>
      <c r="AX62529" s="92">
        <v>245</v>
      </c>
    </row>
    <row r="62530" spans="1:50">
      <c r="A62530" s="83" t="s">
        <v>182</v>
      </c>
      <c r="B62530" s="84">
        <v>44791.666666666664</v>
      </c>
      <c r="C62530" s="85">
        <v>44791</v>
      </c>
      <c r="D62530" s="83">
        <v>9</v>
      </c>
      <c r="E62530" s="84">
        <v>44791.375</v>
      </c>
      <c r="F62530" s="86" t="s">
        <v>429</v>
      </c>
      <c r="G62530" s="87" t="s">
        <v>430</v>
      </c>
      <c r="H62530" s="92">
        <v>1569</v>
      </c>
      <c r="I62530" s="92">
        <v>1573</v>
      </c>
      <c r="J62530" s="92">
        <v>608</v>
      </c>
      <c r="K62530" s="92">
        <v>-965</v>
      </c>
      <c r="O62530" s="92">
        <v>1573</v>
      </c>
      <c r="P62530" s="92">
        <v>608</v>
      </c>
      <c r="Q62530" s="92">
        <v>-965</v>
      </c>
      <c r="S62530" s="92">
        <v>243</v>
      </c>
      <c r="V62530" s="92">
        <v>201</v>
      </c>
      <c r="W62530" s="92">
        <v>12</v>
      </c>
      <c r="X62530" s="92">
        <v>43</v>
      </c>
      <c r="Y62530" s="92">
        <v>109</v>
      </c>
      <c r="AK62530" s="92">
        <v>243</v>
      </c>
      <c r="AN62530" s="92">
        <v>201</v>
      </c>
      <c r="AO62530" s="92">
        <v>12</v>
      </c>
      <c r="AP62530" s="92">
        <v>43</v>
      </c>
      <c r="AQ62530" s="92">
        <v>109</v>
      </c>
      <c r="AS62530" s="92">
        <v>-1265</v>
      </c>
      <c r="AT62530" s="92">
        <v>-18</v>
      </c>
      <c r="AU62530" s="92">
        <v>-104</v>
      </c>
      <c r="AV62530" s="92">
        <v>211</v>
      </c>
      <c r="AW62530" s="92">
        <v>-17</v>
      </c>
      <c r="AX62530" s="92">
        <v>228</v>
      </c>
    </row>
    <row r="62531" spans="1:50">
      <c r="A62531" s="83" t="s">
        <v>182</v>
      </c>
      <c r="B62531" s="84">
        <v>44791.708333333336</v>
      </c>
      <c r="C62531" s="85">
        <v>44791</v>
      </c>
      <c r="D62531" s="83">
        <v>10</v>
      </c>
      <c r="E62531" s="84">
        <v>44791.416666666664</v>
      </c>
      <c r="F62531" s="86" t="s">
        <v>429</v>
      </c>
      <c r="G62531" s="87" t="s">
        <v>430</v>
      </c>
      <c r="H62531" s="92">
        <v>1670</v>
      </c>
      <c r="I62531" s="92">
        <v>1655</v>
      </c>
      <c r="J62531" s="92">
        <v>586</v>
      </c>
      <c r="K62531" s="92">
        <v>-1069</v>
      </c>
      <c r="O62531" s="92">
        <v>1655</v>
      </c>
      <c r="P62531" s="92">
        <v>586</v>
      </c>
      <c r="Q62531" s="92">
        <v>-1069</v>
      </c>
      <c r="S62531" s="92">
        <v>239</v>
      </c>
      <c r="V62531" s="92">
        <v>202</v>
      </c>
      <c r="W62531" s="92">
        <v>14</v>
      </c>
      <c r="X62531" s="92">
        <v>19</v>
      </c>
      <c r="Y62531" s="92">
        <v>112</v>
      </c>
      <c r="AK62531" s="92">
        <v>239</v>
      </c>
      <c r="AN62531" s="92">
        <v>202</v>
      </c>
      <c r="AO62531" s="92">
        <v>14</v>
      </c>
      <c r="AP62531" s="92">
        <v>19</v>
      </c>
      <c r="AQ62531" s="92">
        <v>112</v>
      </c>
      <c r="AS62531" s="92">
        <v>-1347</v>
      </c>
      <c r="AT62531" s="92">
        <v>-17</v>
      </c>
      <c r="AU62531" s="92">
        <v>-106</v>
      </c>
      <c r="AV62531" s="92">
        <v>199</v>
      </c>
      <c r="AW62531" s="92">
        <v>-10</v>
      </c>
      <c r="AX62531" s="92">
        <v>212</v>
      </c>
    </row>
    <row r="62532" spans="1:50">
      <c r="A62532" s="83" t="s">
        <v>182</v>
      </c>
      <c r="B62532" s="84">
        <v>44791.75</v>
      </c>
      <c r="C62532" s="85">
        <v>44791</v>
      </c>
      <c r="D62532" s="83">
        <v>11</v>
      </c>
      <c r="E62532" s="84">
        <v>44791.458333333336</v>
      </c>
      <c r="F62532" s="86" t="s">
        <v>429</v>
      </c>
      <c r="G62532" s="87" t="s">
        <v>430</v>
      </c>
      <c r="H62532" s="92">
        <v>1768</v>
      </c>
      <c r="I62532" s="92">
        <v>1758</v>
      </c>
      <c r="J62532" s="92">
        <v>679</v>
      </c>
      <c r="K62532" s="92">
        <v>-1079</v>
      </c>
      <c r="O62532" s="92">
        <v>1758</v>
      </c>
      <c r="P62532" s="92">
        <v>679</v>
      </c>
      <c r="Q62532" s="92">
        <v>-1079</v>
      </c>
      <c r="S62532" s="92">
        <v>240</v>
      </c>
      <c r="V62532" s="92">
        <v>295</v>
      </c>
      <c r="W62532" s="92">
        <v>14</v>
      </c>
      <c r="X62532" s="92">
        <v>16</v>
      </c>
      <c r="Y62532" s="92">
        <v>114</v>
      </c>
      <c r="AK62532" s="92">
        <v>240</v>
      </c>
      <c r="AN62532" s="92">
        <v>295</v>
      </c>
      <c r="AO62532" s="92">
        <v>14</v>
      </c>
      <c r="AP62532" s="92">
        <v>16</v>
      </c>
      <c r="AQ62532" s="92">
        <v>114</v>
      </c>
      <c r="AS62532" s="92">
        <v>-1360</v>
      </c>
      <c r="AT62532" s="92">
        <v>-18</v>
      </c>
      <c r="AU62532" s="92">
        <v>-110</v>
      </c>
      <c r="AV62532" s="92">
        <v>201</v>
      </c>
      <c r="AW62532" s="92">
        <v>0</v>
      </c>
      <c r="AX62532" s="92">
        <v>208</v>
      </c>
    </row>
    <row r="62533" spans="1:50">
      <c r="A62533" s="83" t="s">
        <v>182</v>
      </c>
      <c r="B62533" s="84">
        <v>44791.791666666664</v>
      </c>
      <c r="C62533" s="85">
        <v>44791</v>
      </c>
      <c r="D62533" s="83">
        <v>12</v>
      </c>
      <c r="E62533" s="84">
        <v>44791.5</v>
      </c>
      <c r="F62533" s="86" t="s">
        <v>429</v>
      </c>
      <c r="G62533" s="87" t="s">
        <v>430</v>
      </c>
      <c r="H62533" s="92">
        <v>1883</v>
      </c>
      <c r="I62533" s="92">
        <v>1866</v>
      </c>
      <c r="J62533" s="92">
        <v>740</v>
      </c>
      <c r="K62533" s="92">
        <v>-1126</v>
      </c>
      <c r="O62533" s="92">
        <v>1866</v>
      </c>
      <c r="P62533" s="92">
        <v>740</v>
      </c>
      <c r="Q62533" s="92">
        <v>-1126</v>
      </c>
      <c r="S62533" s="92">
        <v>292</v>
      </c>
      <c r="V62533" s="92">
        <v>301</v>
      </c>
      <c r="W62533" s="92">
        <v>14</v>
      </c>
      <c r="X62533" s="92">
        <v>19</v>
      </c>
      <c r="Y62533" s="92">
        <v>114</v>
      </c>
      <c r="AK62533" s="92">
        <v>292</v>
      </c>
      <c r="AN62533" s="92">
        <v>301</v>
      </c>
      <c r="AO62533" s="92">
        <v>14</v>
      </c>
      <c r="AP62533" s="92">
        <v>19</v>
      </c>
      <c r="AQ62533" s="92">
        <v>114</v>
      </c>
      <c r="AS62533" s="92">
        <v>-1398</v>
      </c>
      <c r="AT62533" s="92">
        <v>-18</v>
      </c>
      <c r="AU62533" s="92">
        <v>-113</v>
      </c>
      <c r="AV62533" s="92">
        <v>197</v>
      </c>
      <c r="AW62533" s="92">
        <v>-1</v>
      </c>
      <c r="AX62533" s="92">
        <v>207</v>
      </c>
    </row>
    <row r="62534" spans="1:50">
      <c r="A62534" s="83" t="s">
        <v>182</v>
      </c>
      <c r="B62534" s="84">
        <v>44791.833333333336</v>
      </c>
      <c r="C62534" s="85">
        <v>44791</v>
      </c>
      <c r="D62534" s="83">
        <v>13</v>
      </c>
      <c r="E62534" s="84">
        <v>44791.541666666664</v>
      </c>
      <c r="F62534" s="86" t="s">
        <v>429</v>
      </c>
      <c r="G62534" s="87" t="s">
        <v>430</v>
      </c>
      <c r="H62534" s="92">
        <v>1993</v>
      </c>
      <c r="I62534" s="92">
        <v>1988</v>
      </c>
      <c r="J62534" s="92">
        <v>917</v>
      </c>
      <c r="K62534" s="92">
        <v>-1071</v>
      </c>
      <c r="O62534" s="92">
        <v>1988</v>
      </c>
      <c r="P62534" s="92">
        <v>917</v>
      </c>
      <c r="Q62534" s="92">
        <v>-1071</v>
      </c>
      <c r="S62534" s="92">
        <v>339</v>
      </c>
      <c r="V62534" s="92">
        <v>387</v>
      </c>
      <c r="W62534" s="92">
        <v>13</v>
      </c>
      <c r="X62534" s="92">
        <v>65</v>
      </c>
      <c r="Y62534" s="92">
        <v>113</v>
      </c>
      <c r="AK62534" s="92">
        <v>339</v>
      </c>
      <c r="AN62534" s="92">
        <v>387</v>
      </c>
      <c r="AO62534" s="92">
        <v>13</v>
      </c>
      <c r="AP62534" s="92">
        <v>65</v>
      </c>
      <c r="AQ62534" s="92">
        <v>113</v>
      </c>
      <c r="AS62534" s="92">
        <v>-1343</v>
      </c>
      <c r="AT62534" s="92">
        <v>-17</v>
      </c>
      <c r="AU62534" s="92">
        <v>-90</v>
      </c>
      <c r="AV62534" s="92">
        <v>180</v>
      </c>
      <c r="AW62534" s="92">
        <v>4</v>
      </c>
      <c r="AX62534" s="92">
        <v>195</v>
      </c>
    </row>
    <row r="62535" spans="1:50">
      <c r="A62535" s="83" t="s">
        <v>182</v>
      </c>
      <c r="B62535" s="84">
        <v>44791.875</v>
      </c>
      <c r="C62535" s="85">
        <v>44791</v>
      </c>
      <c r="D62535" s="83">
        <v>14</v>
      </c>
      <c r="E62535" s="84">
        <v>44791.583333333336</v>
      </c>
      <c r="F62535" s="86" t="s">
        <v>429</v>
      </c>
      <c r="G62535" s="87" t="s">
        <v>430</v>
      </c>
      <c r="H62535" s="92">
        <v>2080</v>
      </c>
      <c r="I62535" s="92">
        <v>2096</v>
      </c>
      <c r="J62535" s="92">
        <v>1010</v>
      </c>
      <c r="K62535" s="92">
        <v>-1086</v>
      </c>
      <c r="O62535" s="92">
        <v>2096</v>
      </c>
      <c r="P62535" s="92">
        <v>1010</v>
      </c>
      <c r="Q62535" s="92">
        <v>-1086</v>
      </c>
      <c r="S62535" s="92">
        <v>338</v>
      </c>
      <c r="V62535" s="92">
        <v>457</v>
      </c>
      <c r="W62535" s="92">
        <v>13</v>
      </c>
      <c r="X62535" s="92">
        <v>87</v>
      </c>
      <c r="Y62535" s="92">
        <v>115</v>
      </c>
      <c r="AK62535" s="92">
        <v>338</v>
      </c>
      <c r="AN62535" s="92">
        <v>457</v>
      </c>
      <c r="AO62535" s="92">
        <v>13</v>
      </c>
      <c r="AP62535" s="92">
        <v>87</v>
      </c>
      <c r="AQ62535" s="92">
        <v>115</v>
      </c>
      <c r="AS62535" s="92">
        <v>-1380</v>
      </c>
      <c r="AT62535" s="92">
        <v>-17</v>
      </c>
      <c r="AU62535" s="92">
        <v>-86</v>
      </c>
      <c r="AV62535" s="92">
        <v>186</v>
      </c>
      <c r="AW62535" s="92">
        <v>16</v>
      </c>
      <c r="AX62535" s="92">
        <v>195</v>
      </c>
    </row>
    <row r="62536" spans="1:50">
      <c r="A62536" s="83" t="s">
        <v>182</v>
      </c>
      <c r="B62536" s="84">
        <v>44791.916666666664</v>
      </c>
      <c r="C62536" s="85">
        <v>44791</v>
      </c>
      <c r="D62536" s="83">
        <v>15</v>
      </c>
      <c r="E62536" s="84">
        <v>44791.625</v>
      </c>
      <c r="F62536" s="86" t="s">
        <v>429</v>
      </c>
      <c r="G62536" s="87" t="s">
        <v>430</v>
      </c>
      <c r="H62536" s="92">
        <v>2149</v>
      </c>
      <c r="I62536" s="92">
        <v>2150</v>
      </c>
      <c r="J62536" s="92">
        <v>1082</v>
      </c>
      <c r="K62536" s="92">
        <v>-1068</v>
      </c>
      <c r="O62536" s="92">
        <v>2150</v>
      </c>
      <c r="P62536" s="92">
        <v>1082</v>
      </c>
      <c r="Q62536" s="92">
        <v>-1068</v>
      </c>
      <c r="S62536" s="92">
        <v>336</v>
      </c>
      <c r="V62536" s="92">
        <v>559</v>
      </c>
      <c r="W62536" s="92">
        <v>11</v>
      </c>
      <c r="X62536" s="92">
        <v>65</v>
      </c>
      <c r="Y62536" s="92">
        <v>111</v>
      </c>
      <c r="AK62536" s="92">
        <v>336</v>
      </c>
      <c r="AN62536" s="92">
        <v>559</v>
      </c>
      <c r="AO62536" s="92">
        <v>11</v>
      </c>
      <c r="AP62536" s="92">
        <v>65</v>
      </c>
      <c r="AQ62536" s="92">
        <v>111</v>
      </c>
      <c r="AS62536" s="92">
        <v>-1357</v>
      </c>
      <c r="AT62536" s="92">
        <v>-17</v>
      </c>
      <c r="AU62536" s="92">
        <v>-89</v>
      </c>
      <c r="AV62536" s="92">
        <v>179</v>
      </c>
      <c r="AW62536" s="92">
        <v>23</v>
      </c>
      <c r="AX62536" s="92">
        <v>193</v>
      </c>
    </row>
    <row r="62537" spans="1:50">
      <c r="A62537" s="83" t="s">
        <v>182</v>
      </c>
      <c r="B62537" s="84">
        <v>44791.958333333336</v>
      </c>
      <c r="C62537" s="85">
        <v>44791</v>
      </c>
      <c r="D62537" s="83">
        <v>16</v>
      </c>
      <c r="E62537" s="84">
        <v>44791.666666666664</v>
      </c>
      <c r="F62537" s="86" t="s">
        <v>429</v>
      </c>
      <c r="G62537" s="87" t="s">
        <v>430</v>
      </c>
      <c r="H62537" s="92">
        <v>2186</v>
      </c>
      <c r="I62537" s="92">
        <v>2201</v>
      </c>
      <c r="J62537" s="92">
        <v>1229</v>
      </c>
      <c r="K62537" s="92">
        <v>-972</v>
      </c>
      <c r="O62537" s="92">
        <v>2201</v>
      </c>
      <c r="P62537" s="92">
        <v>1229</v>
      </c>
      <c r="Q62537" s="92">
        <v>-972</v>
      </c>
      <c r="S62537" s="92">
        <v>336</v>
      </c>
      <c r="V62537" s="92">
        <v>708</v>
      </c>
      <c r="W62537" s="92">
        <v>6</v>
      </c>
      <c r="X62537" s="92">
        <v>65</v>
      </c>
      <c r="Y62537" s="92">
        <v>114</v>
      </c>
      <c r="AK62537" s="92">
        <v>336</v>
      </c>
      <c r="AN62537" s="92">
        <v>708</v>
      </c>
      <c r="AO62537" s="92">
        <v>6</v>
      </c>
      <c r="AP62537" s="92">
        <v>65</v>
      </c>
      <c r="AQ62537" s="92">
        <v>114</v>
      </c>
      <c r="AS62537" s="92">
        <v>-1286</v>
      </c>
      <c r="AT62537" s="92">
        <v>-16</v>
      </c>
      <c r="AU62537" s="92">
        <v>-88</v>
      </c>
      <c r="AV62537" s="92">
        <v>187</v>
      </c>
      <c r="AW62537" s="92">
        <v>34</v>
      </c>
      <c r="AX62537" s="92">
        <v>197</v>
      </c>
    </row>
    <row r="62538" spans="1:50">
      <c r="A62538" s="83" t="s">
        <v>182</v>
      </c>
      <c r="B62538" s="84">
        <v>44792</v>
      </c>
      <c r="C62538" s="85">
        <v>44791</v>
      </c>
      <c r="D62538" s="83">
        <v>17</v>
      </c>
      <c r="E62538" s="84">
        <v>44791.708333333336</v>
      </c>
      <c r="F62538" s="86" t="s">
        <v>429</v>
      </c>
      <c r="G62538" s="87" t="s">
        <v>430</v>
      </c>
      <c r="H62538" s="92">
        <v>2170</v>
      </c>
      <c r="I62538" s="92">
        <v>2186</v>
      </c>
      <c r="J62538" s="92">
        <v>1220</v>
      </c>
      <c r="K62538" s="92">
        <v>-966</v>
      </c>
      <c r="O62538" s="92">
        <v>2186</v>
      </c>
      <c r="P62538" s="92">
        <v>1220</v>
      </c>
      <c r="Q62538" s="92">
        <v>-966</v>
      </c>
      <c r="S62538" s="92">
        <v>337</v>
      </c>
      <c r="V62538" s="92">
        <v>711</v>
      </c>
      <c r="W62538" s="92">
        <v>7</v>
      </c>
      <c r="X62538" s="92">
        <v>53</v>
      </c>
      <c r="Y62538" s="92">
        <v>112</v>
      </c>
      <c r="AK62538" s="92">
        <v>337</v>
      </c>
      <c r="AN62538" s="92">
        <v>711</v>
      </c>
      <c r="AO62538" s="92">
        <v>7</v>
      </c>
      <c r="AP62538" s="92">
        <v>53</v>
      </c>
      <c r="AQ62538" s="92">
        <v>112</v>
      </c>
      <c r="AS62538" s="92">
        <v>-1231</v>
      </c>
      <c r="AT62538" s="92">
        <v>-15</v>
      </c>
      <c r="AU62538" s="92">
        <v>-98</v>
      </c>
      <c r="AV62538" s="92">
        <v>206</v>
      </c>
      <c r="AW62538" s="92">
        <v>43</v>
      </c>
      <c r="AX62538" s="92">
        <v>129</v>
      </c>
    </row>
    <row r="62539" spans="1:50">
      <c r="A62539" s="83" t="s">
        <v>182</v>
      </c>
      <c r="B62539" s="84">
        <v>44792.041666666664</v>
      </c>
      <c r="C62539" s="85">
        <v>44791</v>
      </c>
      <c r="D62539" s="83">
        <v>18</v>
      </c>
      <c r="E62539" s="84">
        <v>44791.75</v>
      </c>
      <c r="F62539" s="86" t="s">
        <v>429</v>
      </c>
      <c r="G62539" s="87" t="s">
        <v>430</v>
      </c>
      <c r="H62539" s="92">
        <v>2165</v>
      </c>
      <c r="I62539" s="92">
        <v>2173</v>
      </c>
      <c r="J62539" s="92">
        <v>1235</v>
      </c>
      <c r="K62539" s="92">
        <v>-938</v>
      </c>
      <c r="O62539" s="92">
        <v>2173</v>
      </c>
      <c r="P62539" s="92">
        <v>1235</v>
      </c>
      <c r="Q62539" s="92">
        <v>-938</v>
      </c>
      <c r="S62539" s="92">
        <v>332</v>
      </c>
      <c r="V62539" s="92">
        <v>733</v>
      </c>
      <c r="W62539" s="92">
        <v>4</v>
      </c>
      <c r="X62539" s="92">
        <v>49</v>
      </c>
      <c r="Y62539" s="92">
        <v>117</v>
      </c>
      <c r="AK62539" s="92">
        <v>332</v>
      </c>
      <c r="AN62539" s="92">
        <v>733</v>
      </c>
      <c r="AO62539" s="92">
        <v>4</v>
      </c>
      <c r="AP62539" s="92">
        <v>49</v>
      </c>
      <c r="AQ62539" s="92">
        <v>117</v>
      </c>
      <c r="AS62539" s="92">
        <v>-1199</v>
      </c>
      <c r="AT62539" s="92">
        <v>-17</v>
      </c>
      <c r="AU62539" s="92">
        <v>-120</v>
      </c>
      <c r="AV62539" s="92">
        <v>231</v>
      </c>
      <c r="AW62539" s="92">
        <v>43</v>
      </c>
      <c r="AX62539" s="92">
        <v>124</v>
      </c>
    </row>
    <row r="62540" spans="1:50">
      <c r="A62540" s="83" t="s">
        <v>182</v>
      </c>
      <c r="B62540" s="84">
        <v>44792.083333333336</v>
      </c>
      <c r="C62540" s="85">
        <v>44791</v>
      </c>
      <c r="D62540" s="83">
        <v>19</v>
      </c>
      <c r="E62540" s="84">
        <v>44791.791666666664</v>
      </c>
      <c r="F62540" s="86" t="s">
        <v>429</v>
      </c>
      <c r="G62540" s="87" t="s">
        <v>430</v>
      </c>
      <c r="H62540" s="92">
        <v>2119</v>
      </c>
      <c r="I62540" s="92">
        <v>2109</v>
      </c>
      <c r="J62540" s="92">
        <v>1253</v>
      </c>
      <c r="K62540" s="92">
        <v>-856</v>
      </c>
      <c r="O62540" s="92">
        <v>2109</v>
      </c>
      <c r="P62540" s="92">
        <v>1253</v>
      </c>
      <c r="Q62540" s="92">
        <v>-856</v>
      </c>
      <c r="S62540" s="92">
        <v>337</v>
      </c>
      <c r="V62540" s="92">
        <v>760</v>
      </c>
      <c r="W62540" s="92">
        <v>3</v>
      </c>
      <c r="X62540" s="92">
        <v>38</v>
      </c>
      <c r="Y62540" s="92">
        <v>115</v>
      </c>
      <c r="AK62540" s="92">
        <v>337</v>
      </c>
      <c r="AN62540" s="92">
        <v>760</v>
      </c>
      <c r="AO62540" s="92">
        <v>3</v>
      </c>
      <c r="AP62540" s="92">
        <v>38</v>
      </c>
      <c r="AQ62540" s="92">
        <v>115</v>
      </c>
      <c r="AS62540" s="92">
        <v>-1113</v>
      </c>
      <c r="AT62540" s="92">
        <v>-17</v>
      </c>
      <c r="AU62540" s="92">
        <v>-128</v>
      </c>
      <c r="AV62540" s="92">
        <v>237</v>
      </c>
      <c r="AW62540" s="92">
        <v>40</v>
      </c>
      <c r="AX62540" s="92">
        <v>125</v>
      </c>
    </row>
    <row r="62541" spans="1:50">
      <c r="A62541" s="83" t="s">
        <v>182</v>
      </c>
      <c r="B62541" s="84">
        <v>44792.125</v>
      </c>
      <c r="C62541" s="85">
        <v>44791</v>
      </c>
      <c r="D62541" s="83">
        <v>20</v>
      </c>
      <c r="E62541" s="84">
        <v>44791.833333333336</v>
      </c>
      <c r="F62541" s="86" t="s">
        <v>429</v>
      </c>
      <c r="G62541" s="87" t="s">
        <v>430</v>
      </c>
      <c r="H62541" s="92">
        <v>2021</v>
      </c>
      <c r="I62541" s="92">
        <v>2004</v>
      </c>
      <c r="J62541" s="92">
        <v>1159</v>
      </c>
      <c r="K62541" s="92">
        <v>-845</v>
      </c>
      <c r="O62541" s="92">
        <v>2004</v>
      </c>
      <c r="P62541" s="92">
        <v>1159</v>
      </c>
      <c r="Q62541" s="92">
        <v>-845</v>
      </c>
      <c r="S62541" s="92">
        <v>328</v>
      </c>
      <c r="V62541" s="92">
        <v>676</v>
      </c>
      <c r="W62541" s="92">
        <v>1</v>
      </c>
      <c r="X62541" s="92">
        <v>40</v>
      </c>
      <c r="Y62541" s="92">
        <v>114</v>
      </c>
      <c r="AK62541" s="92">
        <v>328</v>
      </c>
      <c r="AN62541" s="92">
        <v>676</v>
      </c>
      <c r="AO62541" s="92">
        <v>1</v>
      </c>
      <c r="AP62541" s="92">
        <v>40</v>
      </c>
      <c r="AQ62541" s="92">
        <v>114</v>
      </c>
      <c r="AS62541" s="92">
        <v>-1074</v>
      </c>
      <c r="AT62541" s="92">
        <v>-17</v>
      </c>
      <c r="AU62541" s="92">
        <v>-124</v>
      </c>
      <c r="AV62541" s="92">
        <v>233</v>
      </c>
      <c r="AW62541" s="92">
        <v>23</v>
      </c>
      <c r="AX62541" s="92">
        <v>114</v>
      </c>
    </row>
    <row r="62542" spans="1:50">
      <c r="A62542" s="83" t="s">
        <v>182</v>
      </c>
      <c r="B62542" s="84">
        <v>44792.166666666664</v>
      </c>
      <c r="C62542" s="85">
        <v>44791</v>
      </c>
      <c r="D62542" s="83">
        <v>21</v>
      </c>
      <c r="E62542" s="84">
        <v>44791.875</v>
      </c>
      <c r="F62542" s="86" t="s">
        <v>429</v>
      </c>
      <c r="G62542" s="87" t="s">
        <v>430</v>
      </c>
      <c r="H62542" s="92">
        <v>1957</v>
      </c>
      <c r="I62542" s="92">
        <v>1933</v>
      </c>
      <c r="J62542" s="92">
        <v>899</v>
      </c>
      <c r="K62542" s="92">
        <v>-1034</v>
      </c>
      <c r="O62542" s="92">
        <v>1933</v>
      </c>
      <c r="P62542" s="92">
        <v>899</v>
      </c>
      <c r="Q62542" s="92">
        <v>-1034</v>
      </c>
      <c r="S62542" s="92">
        <v>229</v>
      </c>
      <c r="V62542" s="92">
        <v>500</v>
      </c>
      <c r="W62542" s="92">
        <v>0</v>
      </c>
      <c r="X62542" s="92">
        <v>56</v>
      </c>
      <c r="Y62542" s="92">
        <v>114</v>
      </c>
      <c r="AK62542" s="92">
        <v>229</v>
      </c>
      <c r="AN62542" s="92">
        <v>500</v>
      </c>
      <c r="AO62542" s="92">
        <v>0</v>
      </c>
      <c r="AP62542" s="92">
        <v>56</v>
      </c>
      <c r="AQ62542" s="92">
        <v>114</v>
      </c>
      <c r="AS62542" s="92">
        <v>-1240</v>
      </c>
      <c r="AT62542" s="92">
        <v>-17</v>
      </c>
      <c r="AU62542" s="92">
        <v>-111</v>
      </c>
      <c r="AV62542" s="92">
        <v>222</v>
      </c>
      <c r="AW62542" s="92">
        <v>-1</v>
      </c>
      <c r="AX62542" s="92">
        <v>113</v>
      </c>
    </row>
    <row r="62543" spans="1:50">
      <c r="A62543" s="83" t="s">
        <v>182</v>
      </c>
      <c r="B62543" s="84">
        <v>44792.208333333336</v>
      </c>
      <c r="C62543" s="85">
        <v>44791</v>
      </c>
      <c r="D62543" s="83">
        <v>22</v>
      </c>
      <c r="E62543" s="84">
        <v>44791.916666666664</v>
      </c>
      <c r="F62543" s="86" t="s">
        <v>429</v>
      </c>
      <c r="G62543" s="87" t="s">
        <v>430</v>
      </c>
      <c r="H62543" s="92">
        <v>1823</v>
      </c>
      <c r="I62543" s="92">
        <v>1822</v>
      </c>
      <c r="J62543" s="92">
        <v>878</v>
      </c>
      <c r="K62543" s="92">
        <v>-944</v>
      </c>
      <c r="O62543" s="92">
        <v>1822</v>
      </c>
      <c r="P62543" s="92">
        <v>878</v>
      </c>
      <c r="Q62543" s="92">
        <v>-944</v>
      </c>
      <c r="S62543" s="92">
        <v>231</v>
      </c>
      <c r="V62543" s="92">
        <v>468</v>
      </c>
      <c r="W62543" s="92">
        <v>0</v>
      </c>
      <c r="X62543" s="92">
        <v>67</v>
      </c>
      <c r="Y62543" s="92">
        <v>112</v>
      </c>
      <c r="AK62543" s="92">
        <v>231</v>
      </c>
      <c r="AN62543" s="92">
        <v>468</v>
      </c>
      <c r="AO62543" s="92">
        <v>0</v>
      </c>
      <c r="AP62543" s="92">
        <v>67</v>
      </c>
      <c r="AQ62543" s="92">
        <v>112</v>
      </c>
      <c r="AS62543" s="92">
        <v>-1137</v>
      </c>
      <c r="AT62543" s="92">
        <v>-16</v>
      </c>
      <c r="AU62543" s="92">
        <v>-103</v>
      </c>
      <c r="AV62543" s="92">
        <v>209</v>
      </c>
      <c r="AW62543" s="92">
        <v>-15</v>
      </c>
      <c r="AX62543" s="92">
        <v>118</v>
      </c>
    </row>
    <row r="62544" spans="1:50">
      <c r="A62544" s="83" t="s">
        <v>182</v>
      </c>
      <c r="B62544" s="84">
        <v>44792.25</v>
      </c>
      <c r="C62544" s="85">
        <v>44791</v>
      </c>
      <c r="D62544" s="83">
        <v>23</v>
      </c>
      <c r="E62544" s="84">
        <v>44791.958333333336</v>
      </c>
      <c r="F62544" s="86" t="s">
        <v>429</v>
      </c>
      <c r="G62544" s="87" t="s">
        <v>430</v>
      </c>
      <c r="H62544" s="92">
        <v>1658</v>
      </c>
      <c r="I62544" s="92">
        <v>1654</v>
      </c>
      <c r="J62544" s="92">
        <v>658</v>
      </c>
      <c r="K62544" s="92">
        <v>-996</v>
      </c>
      <c r="O62544" s="92">
        <v>1654</v>
      </c>
      <c r="P62544" s="92">
        <v>658</v>
      </c>
      <c r="Q62544" s="92">
        <v>-996</v>
      </c>
      <c r="S62544" s="92">
        <v>214</v>
      </c>
      <c r="V62544" s="92">
        <v>263</v>
      </c>
      <c r="W62544" s="92">
        <v>0</v>
      </c>
      <c r="X62544" s="92">
        <v>78</v>
      </c>
      <c r="Y62544" s="92">
        <v>103</v>
      </c>
      <c r="AK62544" s="92">
        <v>214</v>
      </c>
      <c r="AN62544" s="92">
        <v>263</v>
      </c>
      <c r="AO62544" s="92">
        <v>0</v>
      </c>
      <c r="AP62544" s="92">
        <v>78</v>
      </c>
      <c r="AQ62544" s="92">
        <v>103</v>
      </c>
      <c r="AS62544" s="92">
        <v>-1158</v>
      </c>
      <c r="AT62544" s="92">
        <v>-4</v>
      </c>
      <c r="AU62544" s="92">
        <v>-115</v>
      </c>
      <c r="AV62544" s="92">
        <v>205</v>
      </c>
      <c r="AW62544" s="92">
        <v>-53</v>
      </c>
      <c r="AX62544" s="92">
        <v>129</v>
      </c>
    </row>
    <row r="62545" spans="1:50">
      <c r="A62545" s="83" t="s">
        <v>182</v>
      </c>
      <c r="B62545" s="84">
        <v>44792.291666666664</v>
      </c>
      <c r="C62545" s="85">
        <v>44791</v>
      </c>
      <c r="D62545" s="83">
        <v>24</v>
      </c>
      <c r="E62545" s="84">
        <v>44792</v>
      </c>
      <c r="F62545" s="86" t="s">
        <v>429</v>
      </c>
      <c r="G62545" s="87" t="s">
        <v>430</v>
      </c>
      <c r="H62545" s="92">
        <v>1513</v>
      </c>
      <c r="I62545" s="92">
        <v>1512</v>
      </c>
      <c r="J62545" s="92">
        <v>622</v>
      </c>
      <c r="K62545" s="92">
        <v>-890</v>
      </c>
      <c r="O62545" s="92">
        <v>1512</v>
      </c>
      <c r="P62545" s="92">
        <v>622</v>
      </c>
      <c r="Q62545" s="92">
        <v>-890</v>
      </c>
      <c r="S62545" s="92">
        <v>217</v>
      </c>
      <c r="V62545" s="92">
        <v>202</v>
      </c>
      <c r="W62545" s="92">
        <v>0</v>
      </c>
      <c r="X62545" s="92">
        <v>97</v>
      </c>
      <c r="Y62545" s="92">
        <v>106</v>
      </c>
      <c r="AK62545" s="92">
        <v>217</v>
      </c>
      <c r="AN62545" s="92">
        <v>202</v>
      </c>
      <c r="AO62545" s="92">
        <v>0</v>
      </c>
      <c r="AP62545" s="92">
        <v>97</v>
      </c>
      <c r="AQ62545" s="92">
        <v>106</v>
      </c>
      <c r="AS62545" s="92">
        <v>-1059</v>
      </c>
      <c r="AT62545" s="92">
        <v>-4</v>
      </c>
      <c r="AU62545" s="92">
        <v>-95</v>
      </c>
      <c r="AV62545" s="92">
        <v>226</v>
      </c>
      <c r="AW62545" s="92">
        <v>-89</v>
      </c>
      <c r="AX62545" s="92">
        <v>131</v>
      </c>
    </row>
    <row r="62546" spans="1:50">
      <c r="A62546" s="83" t="s">
        <v>182</v>
      </c>
      <c r="B62546" s="84">
        <v>44792.333333333336</v>
      </c>
      <c r="C62546" s="85">
        <v>44792</v>
      </c>
      <c r="D62546" s="83">
        <v>1</v>
      </c>
      <c r="E62546" s="84">
        <v>44792.041666666664</v>
      </c>
      <c r="F62546" s="86" t="s">
        <v>429</v>
      </c>
      <c r="G62546" s="87" t="s">
        <v>430</v>
      </c>
      <c r="H62546" s="92">
        <v>1393</v>
      </c>
      <c r="I62546" s="92">
        <v>1410</v>
      </c>
      <c r="J62546" s="92">
        <v>559</v>
      </c>
      <c r="K62546" s="92">
        <v>-851</v>
      </c>
      <c r="O62546" s="92">
        <v>1410</v>
      </c>
      <c r="P62546" s="92">
        <v>559</v>
      </c>
      <c r="Q62546" s="92">
        <v>-851</v>
      </c>
      <c r="S62546" s="92">
        <v>203</v>
      </c>
      <c r="V62546" s="92">
        <v>212</v>
      </c>
      <c r="W62546" s="92">
        <v>0</v>
      </c>
      <c r="X62546" s="92">
        <v>41</v>
      </c>
      <c r="Y62546" s="92">
        <v>103</v>
      </c>
      <c r="AK62546" s="92">
        <v>203</v>
      </c>
      <c r="AN62546" s="92">
        <v>212</v>
      </c>
      <c r="AO62546" s="92">
        <v>0</v>
      </c>
      <c r="AP62546" s="92">
        <v>41</v>
      </c>
      <c r="AQ62546" s="92">
        <v>103</v>
      </c>
      <c r="AS62546" s="92">
        <v>-965</v>
      </c>
      <c r="AT62546" s="92">
        <v>-3</v>
      </c>
      <c r="AU62546" s="92">
        <v>-106</v>
      </c>
      <c r="AV62546" s="92">
        <v>203</v>
      </c>
      <c r="AW62546" s="92">
        <v>-93</v>
      </c>
      <c r="AX62546" s="92">
        <v>113</v>
      </c>
    </row>
    <row r="62547" spans="1:50">
      <c r="A62547" s="83" t="s">
        <v>182</v>
      </c>
      <c r="B62547" s="84">
        <v>44792.375</v>
      </c>
      <c r="C62547" s="85">
        <v>44792</v>
      </c>
      <c r="D62547" s="83">
        <v>2</v>
      </c>
      <c r="E62547" s="84">
        <v>44792.083333333336</v>
      </c>
      <c r="F62547" s="86" t="s">
        <v>429</v>
      </c>
      <c r="G62547" s="87" t="s">
        <v>430</v>
      </c>
      <c r="H62547" s="92">
        <v>1328</v>
      </c>
      <c r="I62547" s="92">
        <v>1340</v>
      </c>
      <c r="J62547" s="92">
        <v>536</v>
      </c>
      <c r="K62547" s="92">
        <v>-804</v>
      </c>
      <c r="O62547" s="92">
        <v>1340</v>
      </c>
      <c r="P62547" s="92">
        <v>536</v>
      </c>
      <c r="Q62547" s="92">
        <v>-804</v>
      </c>
      <c r="S62547" s="92">
        <v>205</v>
      </c>
      <c r="V62547" s="92">
        <v>204</v>
      </c>
      <c r="W62547" s="92">
        <v>0</v>
      </c>
      <c r="X62547" s="92">
        <v>17</v>
      </c>
      <c r="Y62547" s="92">
        <v>110</v>
      </c>
      <c r="AK62547" s="92">
        <v>205</v>
      </c>
      <c r="AN62547" s="92">
        <v>204</v>
      </c>
      <c r="AO62547" s="92">
        <v>0</v>
      </c>
      <c r="AP62547" s="92">
        <v>17</v>
      </c>
      <c r="AQ62547" s="92">
        <v>110</v>
      </c>
      <c r="AS62547" s="92">
        <v>-947</v>
      </c>
      <c r="AT62547" s="92">
        <v>-4</v>
      </c>
      <c r="AU62547" s="92">
        <v>-126</v>
      </c>
      <c r="AV62547" s="92">
        <v>230</v>
      </c>
      <c r="AW62547" s="92">
        <v>-83</v>
      </c>
      <c r="AX62547" s="92">
        <v>126</v>
      </c>
    </row>
    <row r="62548" spans="1:50">
      <c r="A62548" s="83" t="s">
        <v>182</v>
      </c>
      <c r="B62548" s="84">
        <v>44792.416666666664</v>
      </c>
      <c r="C62548" s="85">
        <v>44792</v>
      </c>
      <c r="D62548" s="83">
        <v>3</v>
      </c>
      <c r="E62548" s="84">
        <v>44792.125</v>
      </c>
      <c r="F62548" s="86" t="s">
        <v>429</v>
      </c>
      <c r="G62548" s="87" t="s">
        <v>430</v>
      </c>
      <c r="H62548" s="92">
        <v>1231</v>
      </c>
      <c r="I62548" s="92">
        <v>1289</v>
      </c>
      <c r="J62548" s="92">
        <v>521</v>
      </c>
      <c r="K62548" s="92">
        <v>-768</v>
      </c>
      <c r="O62548" s="92">
        <v>1289</v>
      </c>
      <c r="P62548" s="92">
        <v>521</v>
      </c>
      <c r="Q62548" s="92">
        <v>-768</v>
      </c>
      <c r="S62548" s="92">
        <v>206</v>
      </c>
      <c r="V62548" s="92">
        <v>202</v>
      </c>
      <c r="W62548" s="92">
        <v>0</v>
      </c>
      <c r="X62548" s="92">
        <v>4</v>
      </c>
      <c r="Y62548" s="92">
        <v>109</v>
      </c>
      <c r="AK62548" s="92">
        <v>206</v>
      </c>
      <c r="AN62548" s="92">
        <v>202</v>
      </c>
      <c r="AO62548" s="92">
        <v>0</v>
      </c>
      <c r="AP62548" s="92">
        <v>4</v>
      </c>
      <c r="AQ62548" s="92">
        <v>109</v>
      </c>
      <c r="AS62548" s="92">
        <v>-895</v>
      </c>
      <c r="AT62548" s="92">
        <v>-4</v>
      </c>
      <c r="AU62548" s="92">
        <v>-127</v>
      </c>
      <c r="AV62548" s="92">
        <v>225</v>
      </c>
      <c r="AW62548" s="92">
        <v>-88</v>
      </c>
      <c r="AX62548" s="92">
        <v>121</v>
      </c>
    </row>
    <row r="62549" spans="1:50">
      <c r="A62549" s="83" t="s">
        <v>182</v>
      </c>
      <c r="B62549" s="84">
        <v>44792.458333333336</v>
      </c>
      <c r="C62549" s="85">
        <v>44792</v>
      </c>
      <c r="D62549" s="83">
        <v>4</v>
      </c>
      <c r="E62549" s="84">
        <v>44792.166666666664</v>
      </c>
      <c r="F62549" s="86" t="s">
        <v>429</v>
      </c>
      <c r="G62549" s="87" t="s">
        <v>430</v>
      </c>
      <c r="H62549" s="92">
        <v>1205</v>
      </c>
      <c r="I62549" s="92">
        <v>1268</v>
      </c>
      <c r="J62549" s="92">
        <v>528</v>
      </c>
      <c r="K62549" s="92">
        <v>-740</v>
      </c>
      <c r="O62549" s="92">
        <v>1268</v>
      </c>
      <c r="P62549" s="92">
        <v>528</v>
      </c>
      <c r="Q62549" s="92">
        <v>-740</v>
      </c>
      <c r="S62549" s="92">
        <v>207</v>
      </c>
      <c r="V62549" s="92">
        <v>198</v>
      </c>
      <c r="W62549" s="92">
        <v>0</v>
      </c>
      <c r="X62549" s="92">
        <v>14</v>
      </c>
      <c r="Y62549" s="92">
        <v>109</v>
      </c>
      <c r="AK62549" s="92">
        <v>207</v>
      </c>
      <c r="AN62549" s="92">
        <v>198</v>
      </c>
      <c r="AO62549" s="92">
        <v>0</v>
      </c>
      <c r="AP62549" s="92">
        <v>14</v>
      </c>
      <c r="AQ62549" s="92">
        <v>109</v>
      </c>
      <c r="AS62549" s="92">
        <v>-887</v>
      </c>
      <c r="AT62549" s="92">
        <v>-3</v>
      </c>
      <c r="AU62549" s="92">
        <v>-121</v>
      </c>
      <c r="AV62549" s="92">
        <v>237</v>
      </c>
      <c r="AW62549" s="92">
        <v>-88</v>
      </c>
      <c r="AX62549" s="92">
        <v>122</v>
      </c>
    </row>
    <row r="62550" spans="1:50">
      <c r="A62550" s="83" t="s">
        <v>182</v>
      </c>
      <c r="B62550" s="84">
        <v>44792.5</v>
      </c>
      <c r="C62550" s="85">
        <v>44792</v>
      </c>
      <c r="D62550" s="83">
        <v>5</v>
      </c>
      <c r="E62550" s="84">
        <v>44792.208333333336</v>
      </c>
      <c r="F62550" s="86" t="s">
        <v>429</v>
      </c>
      <c r="G62550" s="87" t="s">
        <v>430</v>
      </c>
      <c r="H62550" s="92">
        <v>1219</v>
      </c>
      <c r="I62550" s="92">
        <v>1282</v>
      </c>
      <c r="J62550" s="92">
        <v>550</v>
      </c>
      <c r="K62550" s="92">
        <v>-732</v>
      </c>
      <c r="O62550" s="92">
        <v>1282</v>
      </c>
      <c r="P62550" s="92">
        <v>550</v>
      </c>
      <c r="Q62550" s="92">
        <v>-732</v>
      </c>
      <c r="S62550" s="92">
        <v>209</v>
      </c>
      <c r="V62550" s="92">
        <v>201</v>
      </c>
      <c r="W62550" s="92">
        <v>0</v>
      </c>
      <c r="X62550" s="92">
        <v>26</v>
      </c>
      <c r="Y62550" s="92">
        <v>114</v>
      </c>
      <c r="AK62550" s="92">
        <v>209</v>
      </c>
      <c r="AN62550" s="92">
        <v>201</v>
      </c>
      <c r="AO62550" s="92">
        <v>0</v>
      </c>
      <c r="AP62550" s="92">
        <v>26</v>
      </c>
      <c r="AQ62550" s="92">
        <v>114</v>
      </c>
      <c r="AS62550" s="92">
        <v>-898</v>
      </c>
      <c r="AT62550" s="92">
        <v>-3</v>
      </c>
      <c r="AU62550" s="92">
        <v>-90</v>
      </c>
      <c r="AV62550" s="92">
        <v>235</v>
      </c>
      <c r="AW62550" s="92">
        <v>-83</v>
      </c>
      <c r="AX62550" s="92">
        <v>107</v>
      </c>
    </row>
    <row r="62551" spans="1:50">
      <c r="A62551" s="83" t="s">
        <v>182</v>
      </c>
      <c r="B62551" s="84">
        <v>44792.541666666664</v>
      </c>
      <c r="C62551" s="85">
        <v>44792</v>
      </c>
      <c r="D62551" s="83">
        <v>6</v>
      </c>
      <c r="E62551" s="84">
        <v>44792.25</v>
      </c>
      <c r="F62551" s="86" t="s">
        <v>429</v>
      </c>
      <c r="G62551" s="87" t="s">
        <v>430</v>
      </c>
      <c r="H62551" s="92">
        <v>1287</v>
      </c>
      <c r="I62551" s="92">
        <v>1339</v>
      </c>
      <c r="J62551" s="92">
        <v>542</v>
      </c>
      <c r="K62551" s="92">
        <v>-797</v>
      </c>
      <c r="O62551" s="92">
        <v>1339</v>
      </c>
      <c r="P62551" s="92">
        <v>542</v>
      </c>
      <c r="Q62551" s="92">
        <v>-797</v>
      </c>
      <c r="S62551" s="92">
        <v>209</v>
      </c>
      <c r="V62551" s="92">
        <v>197</v>
      </c>
      <c r="W62551" s="92">
        <v>0</v>
      </c>
      <c r="X62551" s="92">
        <v>26</v>
      </c>
      <c r="Y62551" s="92">
        <v>110</v>
      </c>
      <c r="AK62551" s="92">
        <v>209</v>
      </c>
      <c r="AN62551" s="92">
        <v>197</v>
      </c>
      <c r="AO62551" s="92">
        <v>0</v>
      </c>
      <c r="AP62551" s="92">
        <v>26</v>
      </c>
      <c r="AQ62551" s="92">
        <v>110</v>
      </c>
      <c r="AS62551" s="92">
        <v>-985</v>
      </c>
      <c r="AT62551" s="92">
        <v>-2</v>
      </c>
      <c r="AU62551" s="92">
        <v>-95</v>
      </c>
      <c r="AV62551" s="92">
        <v>250</v>
      </c>
      <c r="AW62551" s="92">
        <v>-69</v>
      </c>
      <c r="AX62551" s="92">
        <v>104</v>
      </c>
    </row>
    <row r="62552" spans="1:50">
      <c r="A62552" s="83" t="s">
        <v>182</v>
      </c>
      <c r="B62552" s="84">
        <v>44792.583333333336</v>
      </c>
      <c r="C62552" s="85">
        <v>44792</v>
      </c>
      <c r="D62552" s="83">
        <v>7</v>
      </c>
      <c r="E62552" s="84">
        <v>44792.291666666664</v>
      </c>
      <c r="F62552" s="86" t="s">
        <v>429</v>
      </c>
      <c r="G62552" s="87" t="s">
        <v>430</v>
      </c>
      <c r="H62552" s="92">
        <v>1374</v>
      </c>
      <c r="I62552" s="92">
        <v>1426</v>
      </c>
      <c r="J62552" s="92">
        <v>537</v>
      </c>
      <c r="K62552" s="92">
        <v>-889</v>
      </c>
      <c r="O62552" s="92">
        <v>1426</v>
      </c>
      <c r="P62552" s="92">
        <v>537</v>
      </c>
      <c r="Q62552" s="92">
        <v>-889</v>
      </c>
      <c r="S62552" s="92">
        <v>208</v>
      </c>
      <c r="V62552" s="92">
        <v>196</v>
      </c>
      <c r="W62552" s="92">
        <v>0</v>
      </c>
      <c r="X62552" s="92">
        <v>20</v>
      </c>
      <c r="Y62552" s="92">
        <v>113</v>
      </c>
      <c r="AK62552" s="92">
        <v>208</v>
      </c>
      <c r="AN62552" s="92">
        <v>196</v>
      </c>
      <c r="AO62552" s="92">
        <v>0</v>
      </c>
      <c r="AP62552" s="92">
        <v>20</v>
      </c>
      <c r="AQ62552" s="92">
        <v>113</v>
      </c>
      <c r="AS62552" s="92">
        <v>-1138</v>
      </c>
      <c r="AT62552" s="92">
        <v>-14</v>
      </c>
      <c r="AU62552" s="92">
        <v>-103</v>
      </c>
      <c r="AV62552" s="92">
        <v>295</v>
      </c>
      <c r="AW62552" s="92">
        <v>-40</v>
      </c>
      <c r="AX62552" s="92">
        <v>111</v>
      </c>
    </row>
    <row r="62553" spans="1:50">
      <c r="A62553" s="83" t="s">
        <v>182</v>
      </c>
      <c r="B62553" s="84">
        <v>44792.625</v>
      </c>
      <c r="C62553" s="85">
        <v>44792</v>
      </c>
      <c r="D62553" s="83">
        <v>8</v>
      </c>
      <c r="E62553" s="84">
        <v>44792.333333333336</v>
      </c>
      <c r="F62553" s="86" t="s">
        <v>429</v>
      </c>
      <c r="G62553" s="87" t="s">
        <v>430</v>
      </c>
      <c r="H62553" s="92">
        <v>1494</v>
      </c>
      <c r="I62553" s="92">
        <v>1527</v>
      </c>
      <c r="J62553" s="92">
        <v>540</v>
      </c>
      <c r="K62553" s="92">
        <v>-987</v>
      </c>
      <c r="O62553" s="92">
        <v>1527</v>
      </c>
      <c r="P62553" s="92">
        <v>540</v>
      </c>
      <c r="Q62553" s="92">
        <v>-987</v>
      </c>
      <c r="S62553" s="92">
        <v>210</v>
      </c>
      <c r="V62553" s="92">
        <v>199</v>
      </c>
      <c r="W62553" s="92">
        <v>5</v>
      </c>
      <c r="X62553" s="92">
        <v>11</v>
      </c>
      <c r="Y62553" s="92">
        <v>115</v>
      </c>
      <c r="AK62553" s="92">
        <v>210</v>
      </c>
      <c r="AN62553" s="92">
        <v>199</v>
      </c>
      <c r="AO62553" s="92">
        <v>5</v>
      </c>
      <c r="AP62553" s="92">
        <v>11</v>
      </c>
      <c r="AQ62553" s="92">
        <v>115</v>
      </c>
      <c r="AS62553" s="92">
        <v>-1235</v>
      </c>
      <c r="AT62553" s="92">
        <v>-15</v>
      </c>
      <c r="AU62553" s="92">
        <v>-88</v>
      </c>
      <c r="AV62553" s="92">
        <v>269</v>
      </c>
      <c r="AW62553" s="92">
        <v>-5</v>
      </c>
      <c r="AX62553" s="92">
        <v>87</v>
      </c>
    </row>
    <row r="62554" spans="1:50">
      <c r="A62554" s="83" t="s">
        <v>182</v>
      </c>
      <c r="B62554" s="84">
        <v>44792.666666666664</v>
      </c>
      <c r="C62554" s="85">
        <v>44792</v>
      </c>
      <c r="D62554" s="83">
        <v>9</v>
      </c>
      <c r="E62554" s="84">
        <v>44792.375</v>
      </c>
      <c r="F62554" s="86" t="s">
        <v>429</v>
      </c>
      <c r="G62554" s="87" t="s">
        <v>430</v>
      </c>
      <c r="H62554" s="92">
        <v>1586</v>
      </c>
      <c r="I62554" s="92">
        <v>1609</v>
      </c>
      <c r="J62554" s="92">
        <v>558</v>
      </c>
      <c r="K62554" s="92">
        <v>-1051</v>
      </c>
      <c r="O62554" s="92">
        <v>1609</v>
      </c>
      <c r="P62554" s="92">
        <v>558</v>
      </c>
      <c r="Q62554" s="92">
        <v>-1051</v>
      </c>
      <c r="S62554" s="92">
        <v>240</v>
      </c>
      <c r="V62554" s="92">
        <v>199</v>
      </c>
      <c r="W62554" s="92">
        <v>7</v>
      </c>
      <c r="X62554" s="92">
        <v>1</v>
      </c>
      <c r="Y62554" s="92">
        <v>111</v>
      </c>
      <c r="AK62554" s="92">
        <v>240</v>
      </c>
      <c r="AN62554" s="92">
        <v>199</v>
      </c>
      <c r="AO62554" s="92">
        <v>7</v>
      </c>
      <c r="AP62554" s="92">
        <v>1</v>
      </c>
      <c r="AQ62554" s="92">
        <v>111</v>
      </c>
      <c r="AS62554" s="92">
        <v>-1314</v>
      </c>
      <c r="AT62554" s="92">
        <v>-15</v>
      </c>
      <c r="AU62554" s="92">
        <v>-91</v>
      </c>
      <c r="AV62554" s="92">
        <v>264</v>
      </c>
      <c r="AW62554" s="92">
        <v>8</v>
      </c>
      <c r="AX62554" s="92">
        <v>97</v>
      </c>
    </row>
    <row r="62555" spans="1:50">
      <c r="A62555" s="83" t="s">
        <v>182</v>
      </c>
      <c r="B62555" s="84">
        <v>44792.708333333336</v>
      </c>
      <c r="C62555" s="85">
        <v>44792</v>
      </c>
      <c r="D62555" s="83">
        <v>10</v>
      </c>
      <c r="E62555" s="84">
        <v>44792.416666666664</v>
      </c>
      <c r="F62555" s="86" t="s">
        <v>429</v>
      </c>
      <c r="G62555" s="87" t="s">
        <v>430</v>
      </c>
      <c r="H62555" s="92">
        <v>1680</v>
      </c>
      <c r="I62555" s="92">
        <v>1698</v>
      </c>
      <c r="J62555" s="92">
        <v>564</v>
      </c>
      <c r="K62555" s="92">
        <v>-1134</v>
      </c>
      <c r="O62555" s="92">
        <v>1698</v>
      </c>
      <c r="P62555" s="92">
        <v>564</v>
      </c>
      <c r="Q62555" s="92">
        <v>-1134</v>
      </c>
      <c r="S62555" s="92">
        <v>238</v>
      </c>
      <c r="V62555" s="92">
        <v>200</v>
      </c>
      <c r="W62555" s="92">
        <v>6</v>
      </c>
      <c r="X62555" s="92">
        <v>8</v>
      </c>
      <c r="Y62555" s="92">
        <v>112</v>
      </c>
      <c r="AK62555" s="92">
        <v>238</v>
      </c>
      <c r="AN62555" s="92">
        <v>200</v>
      </c>
      <c r="AO62555" s="92">
        <v>6</v>
      </c>
      <c r="AP62555" s="92">
        <v>8</v>
      </c>
      <c r="AQ62555" s="92">
        <v>112</v>
      </c>
      <c r="AS62555" s="92">
        <v>-1397</v>
      </c>
      <c r="AT62555" s="92">
        <v>-15</v>
      </c>
      <c r="AU62555" s="92">
        <v>-83</v>
      </c>
      <c r="AV62555" s="92">
        <v>270</v>
      </c>
      <c r="AW62555" s="92">
        <v>12</v>
      </c>
      <c r="AX62555" s="92">
        <v>79</v>
      </c>
    </row>
    <row r="62556" spans="1:50">
      <c r="A62556" s="83" t="s">
        <v>182</v>
      </c>
      <c r="B62556" s="84">
        <v>44792.75</v>
      </c>
      <c r="C62556" s="85">
        <v>44792</v>
      </c>
      <c r="D62556" s="83">
        <v>11</v>
      </c>
      <c r="E62556" s="84">
        <v>44792.458333333336</v>
      </c>
      <c r="F62556" s="86" t="s">
        <v>429</v>
      </c>
      <c r="G62556" s="87" t="s">
        <v>430</v>
      </c>
      <c r="H62556" s="92">
        <v>1775</v>
      </c>
      <c r="I62556" s="92">
        <v>1783</v>
      </c>
      <c r="J62556" s="92">
        <v>642</v>
      </c>
      <c r="K62556" s="92">
        <v>-1141</v>
      </c>
      <c r="O62556" s="92">
        <v>1783</v>
      </c>
      <c r="P62556" s="92">
        <v>642</v>
      </c>
      <c r="Q62556" s="92">
        <v>-1141</v>
      </c>
      <c r="S62556" s="92">
        <v>238</v>
      </c>
      <c r="V62556" s="92">
        <v>270</v>
      </c>
      <c r="W62556" s="92">
        <v>4</v>
      </c>
      <c r="X62556" s="92">
        <v>19</v>
      </c>
      <c r="Y62556" s="92">
        <v>111</v>
      </c>
      <c r="AK62556" s="92">
        <v>238</v>
      </c>
      <c r="AN62556" s="92">
        <v>270</v>
      </c>
      <c r="AO62556" s="92">
        <v>4</v>
      </c>
      <c r="AP62556" s="92">
        <v>19</v>
      </c>
      <c r="AQ62556" s="92">
        <v>111</v>
      </c>
      <c r="AS62556" s="92">
        <v>-1418</v>
      </c>
      <c r="AT62556" s="92">
        <v>-15</v>
      </c>
      <c r="AU62556" s="92">
        <v>-94</v>
      </c>
      <c r="AV62556" s="92">
        <v>272</v>
      </c>
      <c r="AW62556" s="92">
        <v>4</v>
      </c>
      <c r="AX62556" s="92">
        <v>110</v>
      </c>
    </row>
    <row r="62557" spans="1:50">
      <c r="A62557" s="83" t="s">
        <v>182</v>
      </c>
      <c r="B62557" s="84">
        <v>44792.791666666664</v>
      </c>
      <c r="C62557" s="85">
        <v>44792</v>
      </c>
      <c r="D62557" s="83">
        <v>12</v>
      </c>
      <c r="E62557" s="84">
        <v>44792.5</v>
      </c>
      <c r="F62557" s="86" t="s">
        <v>429</v>
      </c>
      <c r="G62557" s="87" t="s">
        <v>430</v>
      </c>
      <c r="H62557" s="92">
        <v>1876</v>
      </c>
      <c r="I62557" s="92">
        <v>1885</v>
      </c>
      <c r="J62557" s="92">
        <v>731</v>
      </c>
      <c r="K62557" s="92">
        <v>-1154</v>
      </c>
      <c r="O62557" s="92">
        <v>1885</v>
      </c>
      <c r="P62557" s="92">
        <v>731</v>
      </c>
      <c r="Q62557" s="92">
        <v>-1154</v>
      </c>
      <c r="S62557" s="92">
        <v>239</v>
      </c>
      <c r="V62557" s="92">
        <v>361</v>
      </c>
      <c r="W62557" s="92">
        <v>9</v>
      </c>
      <c r="X62557" s="92">
        <v>9</v>
      </c>
      <c r="Y62557" s="92">
        <v>113</v>
      </c>
      <c r="AK62557" s="92">
        <v>239</v>
      </c>
      <c r="AN62557" s="92">
        <v>361</v>
      </c>
      <c r="AO62557" s="92">
        <v>9</v>
      </c>
      <c r="AP62557" s="92">
        <v>9</v>
      </c>
      <c r="AQ62557" s="92">
        <v>113</v>
      </c>
      <c r="AS62557" s="92">
        <v>-1398</v>
      </c>
      <c r="AT62557" s="92">
        <v>-15</v>
      </c>
      <c r="AU62557" s="92">
        <v>-91</v>
      </c>
      <c r="AV62557" s="92">
        <v>265</v>
      </c>
      <c r="AW62557" s="92">
        <v>4</v>
      </c>
      <c r="AX62557" s="92">
        <v>81</v>
      </c>
    </row>
    <row r="62558" spans="1:50">
      <c r="A62558" s="83" t="s">
        <v>182</v>
      </c>
      <c r="B62558" s="84">
        <v>44792.833333333336</v>
      </c>
      <c r="C62558" s="85">
        <v>44792</v>
      </c>
      <c r="D62558" s="83">
        <v>13</v>
      </c>
      <c r="E62558" s="84">
        <v>44792.541666666664</v>
      </c>
      <c r="F62558" s="86" t="s">
        <v>429</v>
      </c>
      <c r="G62558" s="87" t="s">
        <v>430</v>
      </c>
      <c r="H62558" s="92">
        <v>1973</v>
      </c>
      <c r="I62558" s="92">
        <v>1972</v>
      </c>
      <c r="J62558" s="92">
        <v>915</v>
      </c>
      <c r="K62558" s="92">
        <v>-1057</v>
      </c>
      <c r="O62558" s="92">
        <v>1972</v>
      </c>
      <c r="P62558" s="92">
        <v>915</v>
      </c>
      <c r="Q62558" s="92">
        <v>-1057</v>
      </c>
      <c r="S62558" s="92">
        <v>256</v>
      </c>
      <c r="V62558" s="92">
        <v>519</v>
      </c>
      <c r="W62558" s="92">
        <v>8</v>
      </c>
      <c r="X62558" s="92">
        <v>14</v>
      </c>
      <c r="Y62558" s="92">
        <v>118</v>
      </c>
      <c r="AK62558" s="92">
        <v>256</v>
      </c>
      <c r="AN62558" s="92">
        <v>519</v>
      </c>
      <c r="AO62558" s="92">
        <v>8</v>
      </c>
      <c r="AP62558" s="92">
        <v>14</v>
      </c>
      <c r="AQ62558" s="92">
        <v>118</v>
      </c>
      <c r="AS62558" s="92">
        <v>-1324</v>
      </c>
      <c r="AT62558" s="92">
        <v>-14</v>
      </c>
      <c r="AU62558" s="92">
        <v>-82</v>
      </c>
      <c r="AV62558" s="92">
        <v>275</v>
      </c>
      <c r="AW62558" s="92">
        <v>19</v>
      </c>
      <c r="AX62558" s="92">
        <v>69</v>
      </c>
    </row>
    <row r="62559" spans="1:50">
      <c r="A62559" s="83" t="s">
        <v>182</v>
      </c>
      <c r="B62559" s="84">
        <v>44792.875</v>
      </c>
      <c r="C62559" s="85">
        <v>44792</v>
      </c>
      <c r="D62559" s="83">
        <v>14</v>
      </c>
      <c r="E62559" s="84">
        <v>44792.583333333336</v>
      </c>
      <c r="F62559" s="86" t="s">
        <v>429</v>
      </c>
      <c r="G62559" s="87" t="s">
        <v>430</v>
      </c>
      <c r="H62559" s="92">
        <v>2052</v>
      </c>
      <c r="I62559" s="92">
        <v>2007</v>
      </c>
      <c r="J62559" s="92">
        <v>983</v>
      </c>
      <c r="K62559" s="92">
        <v>-1024</v>
      </c>
      <c r="O62559" s="92">
        <v>2007</v>
      </c>
      <c r="P62559" s="92">
        <v>983</v>
      </c>
      <c r="Q62559" s="92">
        <v>-1024</v>
      </c>
      <c r="S62559" s="92">
        <v>253</v>
      </c>
      <c r="V62559" s="92">
        <v>598</v>
      </c>
      <c r="W62559" s="92">
        <v>10</v>
      </c>
      <c r="X62559" s="92">
        <v>13</v>
      </c>
      <c r="Y62559" s="92">
        <v>109</v>
      </c>
      <c r="AK62559" s="92">
        <v>253</v>
      </c>
      <c r="AN62559" s="92">
        <v>598</v>
      </c>
      <c r="AO62559" s="92">
        <v>10</v>
      </c>
      <c r="AP62559" s="92">
        <v>13</v>
      </c>
      <c r="AQ62559" s="92">
        <v>109</v>
      </c>
      <c r="AS62559" s="92">
        <v>-1292</v>
      </c>
      <c r="AT62559" s="92">
        <v>-15</v>
      </c>
      <c r="AU62559" s="92">
        <v>-93</v>
      </c>
      <c r="AV62559" s="92">
        <v>272</v>
      </c>
      <c r="AW62559" s="92">
        <v>27</v>
      </c>
      <c r="AX62559" s="92">
        <v>77</v>
      </c>
    </row>
    <row r="62560" spans="1:50">
      <c r="A62560" s="83" t="s">
        <v>182</v>
      </c>
      <c r="B62560" s="84">
        <v>44792.916666666664</v>
      </c>
      <c r="C62560" s="85">
        <v>44792</v>
      </c>
      <c r="D62560" s="83">
        <v>15</v>
      </c>
      <c r="E62560" s="84">
        <v>44792.625</v>
      </c>
      <c r="F62560" s="86" t="s">
        <v>429</v>
      </c>
      <c r="G62560" s="87" t="s">
        <v>430</v>
      </c>
      <c r="H62560" s="92">
        <v>2103</v>
      </c>
      <c r="I62560" s="92">
        <v>2061</v>
      </c>
      <c r="J62560" s="92">
        <v>1044</v>
      </c>
      <c r="K62560" s="92">
        <v>-1017</v>
      </c>
      <c r="O62560" s="92">
        <v>2061</v>
      </c>
      <c r="P62560" s="92">
        <v>1044</v>
      </c>
      <c r="Q62560" s="92">
        <v>-1017</v>
      </c>
      <c r="S62560" s="92">
        <v>255</v>
      </c>
      <c r="V62560" s="92">
        <v>653</v>
      </c>
      <c r="W62560" s="92">
        <v>9</v>
      </c>
      <c r="X62560" s="92">
        <v>15</v>
      </c>
      <c r="Y62560" s="92">
        <v>112</v>
      </c>
      <c r="AK62560" s="92">
        <v>255</v>
      </c>
      <c r="AN62560" s="92">
        <v>653</v>
      </c>
      <c r="AO62560" s="92">
        <v>9</v>
      </c>
      <c r="AP62560" s="92">
        <v>15</v>
      </c>
      <c r="AQ62560" s="92">
        <v>112</v>
      </c>
      <c r="AS62560" s="92">
        <v>-1281</v>
      </c>
      <c r="AT62560" s="92">
        <v>-15</v>
      </c>
      <c r="AU62560" s="92">
        <v>-102</v>
      </c>
      <c r="AV62560" s="92">
        <v>272</v>
      </c>
      <c r="AW62560" s="92">
        <v>26</v>
      </c>
      <c r="AX62560" s="92">
        <v>83</v>
      </c>
    </row>
    <row r="62561" spans="1:50">
      <c r="A62561" s="83" t="s">
        <v>182</v>
      </c>
      <c r="B62561" s="84">
        <v>44792.958333333336</v>
      </c>
      <c r="C62561" s="85">
        <v>44792</v>
      </c>
      <c r="D62561" s="83">
        <v>16</v>
      </c>
      <c r="E62561" s="84">
        <v>44792.666666666664</v>
      </c>
      <c r="F62561" s="86" t="s">
        <v>429</v>
      </c>
      <c r="G62561" s="87" t="s">
        <v>430</v>
      </c>
      <c r="H62561" s="92">
        <v>2134</v>
      </c>
      <c r="I62561" s="92">
        <v>2079</v>
      </c>
      <c r="J62561" s="92">
        <v>1045</v>
      </c>
      <c r="K62561" s="92">
        <v>-1034</v>
      </c>
      <c r="O62561" s="92">
        <v>2079</v>
      </c>
      <c r="P62561" s="92">
        <v>1045</v>
      </c>
      <c r="Q62561" s="92">
        <v>-1034</v>
      </c>
      <c r="S62561" s="92">
        <v>256</v>
      </c>
      <c r="V62561" s="92">
        <v>656</v>
      </c>
      <c r="W62561" s="92">
        <v>8</v>
      </c>
      <c r="X62561" s="92">
        <v>14</v>
      </c>
      <c r="Y62561" s="92">
        <v>111</v>
      </c>
      <c r="AK62561" s="92">
        <v>256</v>
      </c>
      <c r="AN62561" s="92">
        <v>656</v>
      </c>
      <c r="AO62561" s="92">
        <v>8</v>
      </c>
      <c r="AP62561" s="92">
        <v>14</v>
      </c>
      <c r="AQ62561" s="92">
        <v>111</v>
      </c>
      <c r="AS62561" s="92">
        <v>-1259</v>
      </c>
      <c r="AT62561" s="92">
        <v>-16</v>
      </c>
      <c r="AU62561" s="92">
        <v>-92</v>
      </c>
      <c r="AV62561" s="92">
        <v>244</v>
      </c>
      <c r="AW62561" s="92">
        <v>24</v>
      </c>
      <c r="AX62561" s="92">
        <v>65</v>
      </c>
    </row>
    <row r="62562" spans="1:50">
      <c r="A62562" s="83" t="s">
        <v>182</v>
      </c>
      <c r="B62562" s="84">
        <v>44793</v>
      </c>
      <c r="C62562" s="85">
        <v>44792</v>
      </c>
      <c r="D62562" s="83">
        <v>17</v>
      </c>
      <c r="E62562" s="84">
        <v>44792.708333333336</v>
      </c>
      <c r="F62562" s="86" t="s">
        <v>429</v>
      </c>
      <c r="G62562" s="87" t="s">
        <v>430</v>
      </c>
      <c r="H62562" s="92">
        <v>2156</v>
      </c>
      <c r="I62562" s="92">
        <v>2073</v>
      </c>
      <c r="J62562" s="92">
        <v>997</v>
      </c>
      <c r="K62562" s="92">
        <v>-1076</v>
      </c>
      <c r="O62562" s="92">
        <v>2073</v>
      </c>
      <c r="P62562" s="92">
        <v>997</v>
      </c>
      <c r="Q62562" s="92">
        <v>-1076</v>
      </c>
      <c r="S62562" s="92">
        <v>257</v>
      </c>
      <c r="V62562" s="92">
        <v>597</v>
      </c>
      <c r="W62562" s="92">
        <v>5</v>
      </c>
      <c r="X62562" s="92">
        <v>27</v>
      </c>
      <c r="Y62562" s="92">
        <v>111</v>
      </c>
      <c r="AK62562" s="92">
        <v>257</v>
      </c>
      <c r="AN62562" s="92">
        <v>597</v>
      </c>
      <c r="AO62562" s="92">
        <v>5</v>
      </c>
      <c r="AP62562" s="92">
        <v>27</v>
      </c>
      <c r="AQ62562" s="92">
        <v>111</v>
      </c>
      <c r="AS62562" s="92">
        <v>-1302</v>
      </c>
      <c r="AT62562" s="92">
        <v>-17</v>
      </c>
      <c r="AU62562" s="92">
        <v>-94</v>
      </c>
      <c r="AV62562" s="92">
        <v>222</v>
      </c>
      <c r="AW62562" s="92">
        <v>24</v>
      </c>
      <c r="AX62562" s="92">
        <v>91</v>
      </c>
    </row>
    <row r="62563" spans="1:50">
      <c r="A62563" s="83" t="s">
        <v>182</v>
      </c>
      <c r="B62563" s="84">
        <v>44793.041666666664</v>
      </c>
      <c r="C62563" s="85">
        <v>44792</v>
      </c>
      <c r="D62563" s="83">
        <v>18</v>
      </c>
      <c r="E62563" s="84">
        <v>44792.75</v>
      </c>
      <c r="F62563" s="86" t="s">
        <v>429</v>
      </c>
      <c r="G62563" s="87" t="s">
        <v>430</v>
      </c>
      <c r="H62563" s="92">
        <v>2143</v>
      </c>
      <c r="I62563" s="92">
        <v>2052</v>
      </c>
      <c r="J62563" s="92">
        <v>1065</v>
      </c>
      <c r="K62563" s="92">
        <v>-987</v>
      </c>
      <c r="O62563" s="92">
        <v>2052</v>
      </c>
      <c r="P62563" s="92">
        <v>1065</v>
      </c>
      <c r="Q62563" s="92">
        <v>-987</v>
      </c>
      <c r="S62563" s="92">
        <v>309</v>
      </c>
      <c r="V62563" s="92">
        <v>625</v>
      </c>
      <c r="W62563" s="92">
        <v>2</v>
      </c>
      <c r="X62563" s="92">
        <v>21</v>
      </c>
      <c r="Y62563" s="92">
        <v>108</v>
      </c>
      <c r="AK62563" s="92">
        <v>309</v>
      </c>
      <c r="AN62563" s="92">
        <v>625</v>
      </c>
      <c r="AO62563" s="92">
        <v>2</v>
      </c>
      <c r="AP62563" s="92">
        <v>21</v>
      </c>
      <c r="AQ62563" s="92">
        <v>108</v>
      </c>
      <c r="AS62563" s="92">
        <v>-1216</v>
      </c>
      <c r="AT62563" s="92">
        <v>-17</v>
      </c>
      <c r="AU62563" s="92">
        <v>-92</v>
      </c>
      <c r="AV62563" s="92">
        <v>206</v>
      </c>
      <c r="AW62563" s="92">
        <v>20</v>
      </c>
      <c r="AX62563" s="92">
        <v>112</v>
      </c>
    </row>
    <row r="62564" spans="1:50">
      <c r="A62564" s="83" t="s">
        <v>182</v>
      </c>
      <c r="B62564" s="84">
        <v>44793.083333333336</v>
      </c>
      <c r="C62564" s="85">
        <v>44792</v>
      </c>
      <c r="D62564" s="83">
        <v>19</v>
      </c>
      <c r="E62564" s="84">
        <v>44792.791666666664</v>
      </c>
      <c r="F62564" s="86" t="s">
        <v>429</v>
      </c>
      <c r="G62564" s="87" t="s">
        <v>430</v>
      </c>
      <c r="H62564" s="92">
        <v>2085</v>
      </c>
      <c r="I62564" s="92">
        <v>1998</v>
      </c>
      <c r="J62564" s="92">
        <v>1058</v>
      </c>
      <c r="K62564" s="92">
        <v>-940</v>
      </c>
      <c r="O62564" s="92">
        <v>1998</v>
      </c>
      <c r="P62564" s="92">
        <v>1058</v>
      </c>
      <c r="Q62564" s="92">
        <v>-940</v>
      </c>
      <c r="S62564" s="92">
        <v>309</v>
      </c>
      <c r="V62564" s="92">
        <v>615</v>
      </c>
      <c r="W62564" s="92">
        <v>1</v>
      </c>
      <c r="X62564" s="92">
        <v>24</v>
      </c>
      <c r="Y62564" s="92">
        <v>109</v>
      </c>
      <c r="AK62564" s="92">
        <v>309</v>
      </c>
      <c r="AN62564" s="92">
        <v>615</v>
      </c>
      <c r="AO62564" s="92">
        <v>1</v>
      </c>
      <c r="AP62564" s="92">
        <v>24</v>
      </c>
      <c r="AQ62564" s="92">
        <v>109</v>
      </c>
      <c r="AS62564" s="92">
        <v>-1211</v>
      </c>
      <c r="AT62564" s="92">
        <v>-17</v>
      </c>
      <c r="AU62564" s="92">
        <v>-100</v>
      </c>
      <c r="AV62564" s="92">
        <v>224</v>
      </c>
      <c r="AW62564" s="92">
        <v>0</v>
      </c>
      <c r="AX62564" s="92">
        <v>164</v>
      </c>
    </row>
    <row r="62565" spans="1:50">
      <c r="A62565" s="83" t="s">
        <v>182</v>
      </c>
      <c r="B62565" s="84">
        <v>44793.125</v>
      </c>
      <c r="C62565" s="85">
        <v>44792</v>
      </c>
      <c r="D62565" s="83">
        <v>20</v>
      </c>
      <c r="E62565" s="84">
        <v>44792.833333333336</v>
      </c>
      <c r="F62565" s="86" t="s">
        <v>429</v>
      </c>
      <c r="G62565" s="87" t="s">
        <v>430</v>
      </c>
      <c r="H62565" s="92">
        <v>1987</v>
      </c>
      <c r="I62565" s="92">
        <v>1914</v>
      </c>
      <c r="J62565" s="92">
        <v>979</v>
      </c>
      <c r="K62565" s="92">
        <v>-935</v>
      </c>
      <c r="O62565" s="92">
        <v>1914</v>
      </c>
      <c r="P62565" s="92">
        <v>979</v>
      </c>
      <c r="Q62565" s="92">
        <v>-935</v>
      </c>
      <c r="S62565" s="92">
        <v>314</v>
      </c>
      <c r="V62565" s="92">
        <v>516</v>
      </c>
      <c r="W62565" s="92">
        <v>1</v>
      </c>
      <c r="X62565" s="92">
        <v>39</v>
      </c>
      <c r="Y62565" s="92">
        <v>109</v>
      </c>
      <c r="AK62565" s="92">
        <v>314</v>
      </c>
      <c r="AN62565" s="92">
        <v>516</v>
      </c>
      <c r="AO62565" s="92">
        <v>1</v>
      </c>
      <c r="AP62565" s="92">
        <v>39</v>
      </c>
      <c r="AQ62565" s="92">
        <v>109</v>
      </c>
      <c r="AS62565" s="92">
        <v>-1209</v>
      </c>
      <c r="AT62565" s="92">
        <v>-16</v>
      </c>
      <c r="AU62565" s="92">
        <v>-77</v>
      </c>
      <c r="AV62565" s="92">
        <v>236</v>
      </c>
      <c r="AW62565" s="92">
        <v>-20</v>
      </c>
      <c r="AX62565" s="92">
        <v>151</v>
      </c>
    </row>
    <row r="62566" spans="1:50">
      <c r="A62566" s="83" t="s">
        <v>182</v>
      </c>
      <c r="B62566" s="84">
        <v>44793.166666666664</v>
      </c>
      <c r="C62566" s="85">
        <v>44792</v>
      </c>
      <c r="D62566" s="83">
        <v>21</v>
      </c>
      <c r="E62566" s="84">
        <v>44792.875</v>
      </c>
      <c r="F62566" s="86" t="s">
        <v>429</v>
      </c>
      <c r="G62566" s="87" t="s">
        <v>430</v>
      </c>
      <c r="H62566" s="92">
        <v>1893</v>
      </c>
      <c r="I62566" s="92">
        <v>1853</v>
      </c>
      <c r="J62566" s="92">
        <v>828</v>
      </c>
      <c r="K62566" s="92">
        <v>-1025</v>
      </c>
      <c r="O62566" s="92">
        <v>1853</v>
      </c>
      <c r="P62566" s="92">
        <v>828</v>
      </c>
      <c r="Q62566" s="92">
        <v>-1025</v>
      </c>
      <c r="S62566" s="92">
        <v>256</v>
      </c>
      <c r="V62566" s="92">
        <v>420</v>
      </c>
      <c r="W62566" s="92">
        <v>0</v>
      </c>
      <c r="X62566" s="92">
        <v>43</v>
      </c>
      <c r="Y62566" s="92">
        <v>109</v>
      </c>
      <c r="AK62566" s="92">
        <v>256</v>
      </c>
      <c r="AN62566" s="92">
        <v>420</v>
      </c>
      <c r="AO62566" s="92">
        <v>0</v>
      </c>
      <c r="AP62566" s="92">
        <v>43</v>
      </c>
      <c r="AQ62566" s="92">
        <v>109</v>
      </c>
      <c r="AS62566" s="92">
        <v>-1282</v>
      </c>
      <c r="AT62566" s="92">
        <v>-16</v>
      </c>
      <c r="AU62566" s="92">
        <v>-78</v>
      </c>
      <c r="AV62566" s="92">
        <v>242</v>
      </c>
      <c r="AW62566" s="92">
        <v>-35</v>
      </c>
      <c r="AX62566" s="92">
        <v>144</v>
      </c>
    </row>
    <row r="62567" spans="1:50">
      <c r="A62567" s="83" t="s">
        <v>182</v>
      </c>
      <c r="B62567" s="84">
        <v>44793.208333333336</v>
      </c>
      <c r="C62567" s="85">
        <v>44792</v>
      </c>
      <c r="D62567" s="83">
        <v>22</v>
      </c>
      <c r="E62567" s="84">
        <v>44792.916666666664</v>
      </c>
      <c r="F62567" s="86" t="s">
        <v>429</v>
      </c>
      <c r="G62567" s="87" t="s">
        <v>430</v>
      </c>
      <c r="H62567" s="92">
        <v>1780</v>
      </c>
      <c r="I62567" s="92">
        <v>1751</v>
      </c>
      <c r="J62567" s="92">
        <v>652</v>
      </c>
      <c r="K62567" s="92">
        <v>-1099</v>
      </c>
      <c r="O62567" s="92">
        <v>1751</v>
      </c>
      <c r="P62567" s="92">
        <v>652</v>
      </c>
      <c r="Q62567" s="92">
        <v>-1099</v>
      </c>
      <c r="S62567" s="92">
        <v>205</v>
      </c>
      <c r="V62567" s="92">
        <v>255</v>
      </c>
      <c r="W62567" s="92">
        <v>0</v>
      </c>
      <c r="X62567" s="92">
        <v>84</v>
      </c>
      <c r="Y62567" s="92">
        <v>108</v>
      </c>
      <c r="AK62567" s="92">
        <v>205</v>
      </c>
      <c r="AN62567" s="92">
        <v>255</v>
      </c>
      <c r="AO62567" s="92">
        <v>0</v>
      </c>
      <c r="AP62567" s="92">
        <v>84</v>
      </c>
      <c r="AQ62567" s="92">
        <v>108</v>
      </c>
      <c r="AS62567" s="92">
        <v>-1359</v>
      </c>
      <c r="AT62567" s="92">
        <v>-15</v>
      </c>
      <c r="AU62567" s="92">
        <v>-67</v>
      </c>
      <c r="AV62567" s="92">
        <v>252</v>
      </c>
      <c r="AW62567" s="92">
        <v>-54</v>
      </c>
      <c r="AX62567" s="92">
        <v>144</v>
      </c>
    </row>
    <row r="62568" spans="1:50">
      <c r="A62568" s="83" t="s">
        <v>182</v>
      </c>
      <c r="B62568" s="84">
        <v>44793.25</v>
      </c>
      <c r="C62568" s="85">
        <v>44792</v>
      </c>
      <c r="D62568" s="83">
        <v>23</v>
      </c>
      <c r="E62568" s="84">
        <v>44792.958333333336</v>
      </c>
      <c r="F62568" s="86" t="s">
        <v>429</v>
      </c>
      <c r="G62568" s="87" t="s">
        <v>430</v>
      </c>
      <c r="H62568" s="92">
        <v>1639</v>
      </c>
      <c r="I62568" s="92">
        <v>1631</v>
      </c>
      <c r="J62568" s="92">
        <v>587</v>
      </c>
      <c r="K62568" s="92">
        <v>-1044</v>
      </c>
      <c r="O62568" s="92">
        <v>1631</v>
      </c>
      <c r="P62568" s="92">
        <v>587</v>
      </c>
      <c r="Q62568" s="92">
        <v>-1044</v>
      </c>
      <c r="S62568" s="92">
        <v>199</v>
      </c>
      <c r="V62568" s="92">
        <v>190</v>
      </c>
      <c r="W62568" s="92">
        <v>0</v>
      </c>
      <c r="X62568" s="92">
        <v>92</v>
      </c>
      <c r="Y62568" s="92">
        <v>106</v>
      </c>
      <c r="AK62568" s="92">
        <v>199</v>
      </c>
      <c r="AN62568" s="92">
        <v>190</v>
      </c>
      <c r="AO62568" s="92">
        <v>0</v>
      </c>
      <c r="AP62568" s="92">
        <v>92</v>
      </c>
      <c r="AQ62568" s="92">
        <v>106</v>
      </c>
      <c r="AS62568" s="92">
        <v>-1217</v>
      </c>
      <c r="AT62568" s="92">
        <v>-5</v>
      </c>
      <c r="AU62568" s="92">
        <v>-62</v>
      </c>
      <c r="AV62568" s="92">
        <v>201</v>
      </c>
      <c r="AW62568" s="92">
        <v>-59</v>
      </c>
      <c r="AX62568" s="92">
        <v>98</v>
      </c>
    </row>
    <row r="62569" spans="1:50">
      <c r="A62569" s="83" t="s">
        <v>182</v>
      </c>
      <c r="B62569" s="84">
        <v>44793.291666666664</v>
      </c>
      <c r="C62569" s="85">
        <v>44792</v>
      </c>
      <c r="D62569" s="83">
        <v>24</v>
      </c>
      <c r="E62569" s="84">
        <v>44793</v>
      </c>
      <c r="F62569" s="86" t="s">
        <v>429</v>
      </c>
      <c r="G62569" s="87" t="s">
        <v>430</v>
      </c>
      <c r="H62569" s="92">
        <v>1509</v>
      </c>
      <c r="I62569" s="92">
        <v>1513</v>
      </c>
      <c r="J62569" s="92">
        <v>622</v>
      </c>
      <c r="K62569" s="92">
        <v>-891</v>
      </c>
      <c r="O62569" s="92">
        <v>1513</v>
      </c>
      <c r="P62569" s="92">
        <v>622</v>
      </c>
      <c r="Q62569" s="92">
        <v>-891</v>
      </c>
      <c r="S62569" s="92">
        <v>200</v>
      </c>
      <c r="V62569" s="92">
        <v>192</v>
      </c>
      <c r="W62569" s="92">
        <v>0</v>
      </c>
      <c r="X62569" s="92">
        <v>125</v>
      </c>
      <c r="Y62569" s="92">
        <v>105</v>
      </c>
      <c r="AK62569" s="92">
        <v>200</v>
      </c>
      <c r="AN62569" s="92">
        <v>192</v>
      </c>
      <c r="AO62569" s="92">
        <v>0</v>
      </c>
      <c r="AP62569" s="92">
        <v>125</v>
      </c>
      <c r="AQ62569" s="92">
        <v>105</v>
      </c>
      <c r="AS62569" s="92">
        <v>-1061</v>
      </c>
      <c r="AT62569" s="92">
        <v>-3</v>
      </c>
      <c r="AU62569" s="92">
        <v>-21</v>
      </c>
      <c r="AV62569" s="92">
        <v>180</v>
      </c>
      <c r="AW62569" s="92">
        <v>-63</v>
      </c>
      <c r="AX62569" s="92">
        <v>77</v>
      </c>
    </row>
    <row r="62570" spans="1:50">
      <c r="A62570" s="83" t="s">
        <v>182</v>
      </c>
      <c r="B62570" s="84">
        <v>44793.333333333336</v>
      </c>
      <c r="C62570" s="85">
        <v>44793</v>
      </c>
      <c r="D62570" s="83">
        <v>1</v>
      </c>
      <c r="E62570" s="84">
        <v>44793.041666666664</v>
      </c>
      <c r="F62570" s="86" t="s">
        <v>429</v>
      </c>
      <c r="G62570" s="87" t="s">
        <v>430</v>
      </c>
      <c r="H62570" s="92">
        <v>1410</v>
      </c>
      <c r="I62570" s="92">
        <v>1429</v>
      </c>
      <c r="J62570" s="92">
        <v>564</v>
      </c>
      <c r="K62570" s="92">
        <v>-865</v>
      </c>
      <c r="O62570" s="92">
        <v>1429</v>
      </c>
      <c r="P62570" s="92">
        <v>564</v>
      </c>
      <c r="Q62570" s="92">
        <v>-865</v>
      </c>
      <c r="S62570" s="92">
        <v>199</v>
      </c>
      <c r="V62570" s="92">
        <v>189</v>
      </c>
      <c r="W62570" s="92">
        <v>0</v>
      </c>
      <c r="X62570" s="92">
        <v>70</v>
      </c>
      <c r="Y62570" s="92">
        <v>106</v>
      </c>
      <c r="AK62570" s="92">
        <v>199</v>
      </c>
      <c r="AN62570" s="92">
        <v>189</v>
      </c>
      <c r="AO62570" s="92">
        <v>0</v>
      </c>
      <c r="AP62570" s="92">
        <v>70</v>
      </c>
      <c r="AQ62570" s="92">
        <v>106</v>
      </c>
      <c r="AS62570" s="92">
        <v>-991</v>
      </c>
      <c r="AT62570" s="92">
        <v>-3</v>
      </c>
      <c r="AU62570" s="92">
        <v>-55</v>
      </c>
      <c r="AV62570" s="92">
        <v>187</v>
      </c>
      <c r="AW62570" s="92">
        <v>-88</v>
      </c>
      <c r="AX62570" s="92">
        <v>85</v>
      </c>
    </row>
    <row r="62571" spans="1:50">
      <c r="A62571" s="83" t="s">
        <v>182</v>
      </c>
      <c r="B62571" s="84">
        <v>44793.375</v>
      </c>
      <c r="C62571" s="85">
        <v>44793</v>
      </c>
      <c r="D62571" s="83">
        <v>2</v>
      </c>
      <c r="E62571" s="84">
        <v>44793.083333333336</v>
      </c>
      <c r="F62571" s="86" t="s">
        <v>429</v>
      </c>
      <c r="G62571" s="87" t="s">
        <v>430</v>
      </c>
      <c r="H62571" s="92">
        <v>1336</v>
      </c>
      <c r="I62571" s="92">
        <v>1371</v>
      </c>
      <c r="J62571" s="92">
        <v>525</v>
      </c>
      <c r="K62571" s="92">
        <v>-846</v>
      </c>
      <c r="O62571" s="92">
        <v>1371</v>
      </c>
      <c r="P62571" s="92">
        <v>525</v>
      </c>
      <c r="Q62571" s="92">
        <v>-846</v>
      </c>
      <c r="S62571" s="92">
        <v>199</v>
      </c>
      <c r="V62571" s="92">
        <v>194</v>
      </c>
      <c r="W62571" s="92">
        <v>0</v>
      </c>
      <c r="X62571" s="92">
        <v>23</v>
      </c>
      <c r="Y62571" s="92">
        <v>109</v>
      </c>
      <c r="AK62571" s="92">
        <v>199</v>
      </c>
      <c r="AN62571" s="92">
        <v>194</v>
      </c>
      <c r="AO62571" s="92">
        <v>0</v>
      </c>
      <c r="AP62571" s="92">
        <v>23</v>
      </c>
      <c r="AQ62571" s="92">
        <v>109</v>
      </c>
      <c r="AS62571" s="92">
        <v>-980</v>
      </c>
      <c r="AT62571" s="92">
        <v>-2</v>
      </c>
      <c r="AU62571" s="92">
        <v>-54</v>
      </c>
      <c r="AV62571" s="92">
        <v>201</v>
      </c>
      <c r="AW62571" s="92">
        <v>-84</v>
      </c>
      <c r="AX62571" s="92">
        <v>73</v>
      </c>
    </row>
    <row r="62572" spans="1:50">
      <c r="A62572" s="83" t="s">
        <v>182</v>
      </c>
      <c r="B62572" s="84">
        <v>44793.416666666664</v>
      </c>
      <c r="C62572" s="85">
        <v>44793</v>
      </c>
      <c r="D62572" s="83">
        <v>3</v>
      </c>
      <c r="E62572" s="84">
        <v>44793.125</v>
      </c>
      <c r="F62572" s="86" t="s">
        <v>429</v>
      </c>
      <c r="G62572" s="87" t="s">
        <v>430</v>
      </c>
      <c r="H62572" s="92">
        <v>1262</v>
      </c>
      <c r="I62572" s="92">
        <v>1311</v>
      </c>
      <c r="J62572" s="92">
        <v>508</v>
      </c>
      <c r="K62572" s="92">
        <v>-803</v>
      </c>
      <c r="O62572" s="92">
        <v>1311</v>
      </c>
      <c r="P62572" s="92">
        <v>508</v>
      </c>
      <c r="Q62572" s="92">
        <v>-803</v>
      </c>
      <c r="S62572" s="92">
        <v>199</v>
      </c>
      <c r="V62572" s="92">
        <v>191</v>
      </c>
      <c r="W62572" s="92">
        <v>0</v>
      </c>
      <c r="X62572" s="92">
        <v>12</v>
      </c>
      <c r="Y62572" s="92">
        <v>106</v>
      </c>
      <c r="AK62572" s="92">
        <v>199</v>
      </c>
      <c r="AN62572" s="92">
        <v>191</v>
      </c>
      <c r="AO62572" s="92">
        <v>0</v>
      </c>
      <c r="AP62572" s="92">
        <v>12</v>
      </c>
      <c r="AQ62572" s="92">
        <v>106</v>
      </c>
      <c r="AS62572" s="92">
        <v>-915</v>
      </c>
      <c r="AT62572" s="92">
        <v>-2</v>
      </c>
      <c r="AU62572" s="92">
        <v>-38</v>
      </c>
      <c r="AV62572" s="92">
        <v>215</v>
      </c>
      <c r="AW62572" s="92">
        <v>-80</v>
      </c>
      <c r="AX62572" s="92">
        <v>17</v>
      </c>
    </row>
    <row r="62573" spans="1:50">
      <c r="A62573" s="83" t="s">
        <v>182</v>
      </c>
      <c r="B62573" s="84">
        <v>44793.458333333336</v>
      </c>
      <c r="C62573" s="85">
        <v>44793</v>
      </c>
      <c r="D62573" s="83">
        <v>4</v>
      </c>
      <c r="E62573" s="84">
        <v>44793.166666666664</v>
      </c>
      <c r="F62573" s="86" t="s">
        <v>429</v>
      </c>
      <c r="G62573" s="87" t="s">
        <v>430</v>
      </c>
      <c r="H62573" s="92">
        <v>1257</v>
      </c>
      <c r="I62573" s="92">
        <v>1271</v>
      </c>
      <c r="J62573" s="92">
        <v>517</v>
      </c>
      <c r="K62573" s="92">
        <v>-754</v>
      </c>
      <c r="O62573" s="92">
        <v>1271</v>
      </c>
      <c r="P62573" s="92">
        <v>517</v>
      </c>
      <c r="Q62573" s="92">
        <v>-754</v>
      </c>
      <c r="S62573" s="92">
        <v>199</v>
      </c>
      <c r="V62573" s="92">
        <v>192</v>
      </c>
      <c r="W62573" s="92">
        <v>0</v>
      </c>
      <c r="X62573" s="92">
        <v>20</v>
      </c>
      <c r="Y62573" s="92">
        <v>106</v>
      </c>
      <c r="AK62573" s="92">
        <v>199</v>
      </c>
      <c r="AN62573" s="92">
        <v>192</v>
      </c>
      <c r="AO62573" s="92">
        <v>0</v>
      </c>
      <c r="AP62573" s="92">
        <v>20</v>
      </c>
      <c r="AQ62573" s="92">
        <v>106</v>
      </c>
      <c r="AS62573" s="92">
        <v>-876</v>
      </c>
      <c r="AT62573" s="92">
        <v>-2</v>
      </c>
      <c r="AU62573" s="92">
        <v>-25</v>
      </c>
      <c r="AV62573" s="92">
        <v>217</v>
      </c>
      <c r="AW62573" s="92">
        <v>-73</v>
      </c>
      <c r="AX62573" s="92">
        <v>5</v>
      </c>
    </row>
    <row r="62574" spans="1:50">
      <c r="A62574" s="83" t="s">
        <v>182</v>
      </c>
      <c r="B62574" s="84">
        <v>44793.5</v>
      </c>
      <c r="C62574" s="85">
        <v>44793</v>
      </c>
      <c r="D62574" s="83">
        <v>5</v>
      </c>
      <c r="E62574" s="84">
        <v>44793.208333333336</v>
      </c>
      <c r="F62574" s="86" t="s">
        <v>429</v>
      </c>
      <c r="G62574" s="87" t="s">
        <v>430</v>
      </c>
      <c r="H62574" s="92">
        <v>1244</v>
      </c>
      <c r="I62574" s="92">
        <v>1255</v>
      </c>
      <c r="J62574" s="92">
        <v>521</v>
      </c>
      <c r="K62574" s="92">
        <v>-734</v>
      </c>
      <c r="O62574" s="92">
        <v>1255</v>
      </c>
      <c r="P62574" s="92">
        <v>521</v>
      </c>
      <c r="Q62574" s="92">
        <v>-734</v>
      </c>
      <c r="S62574" s="92">
        <v>200</v>
      </c>
      <c r="V62574" s="92">
        <v>190</v>
      </c>
      <c r="W62574" s="92">
        <v>0</v>
      </c>
      <c r="X62574" s="92">
        <v>25</v>
      </c>
      <c r="Y62574" s="92">
        <v>106</v>
      </c>
      <c r="AK62574" s="92">
        <v>200</v>
      </c>
      <c r="AN62574" s="92">
        <v>190</v>
      </c>
      <c r="AO62574" s="92">
        <v>0</v>
      </c>
      <c r="AP62574" s="92">
        <v>25</v>
      </c>
      <c r="AQ62574" s="92">
        <v>106</v>
      </c>
      <c r="AS62574" s="92">
        <v>-832</v>
      </c>
      <c r="AT62574" s="92">
        <v>-1</v>
      </c>
      <c r="AU62574" s="92">
        <v>-26</v>
      </c>
      <c r="AV62574" s="92">
        <v>216</v>
      </c>
      <c r="AW62574" s="92">
        <v>-72</v>
      </c>
      <c r="AX62574" s="92">
        <v>-19</v>
      </c>
    </row>
    <row r="62575" spans="1:50">
      <c r="A62575" s="83" t="s">
        <v>182</v>
      </c>
      <c r="B62575" s="84">
        <v>44793.541666666664</v>
      </c>
      <c r="C62575" s="85">
        <v>44793</v>
      </c>
      <c r="D62575" s="83">
        <v>6</v>
      </c>
      <c r="E62575" s="84">
        <v>44793.25</v>
      </c>
      <c r="F62575" s="86" t="s">
        <v>429</v>
      </c>
      <c r="G62575" s="87" t="s">
        <v>430</v>
      </c>
      <c r="H62575" s="92">
        <v>1268</v>
      </c>
      <c r="I62575" s="92">
        <v>1276</v>
      </c>
      <c r="J62575" s="92">
        <v>527</v>
      </c>
      <c r="K62575" s="92">
        <v>-749</v>
      </c>
      <c r="O62575" s="92">
        <v>1276</v>
      </c>
      <c r="P62575" s="92">
        <v>527</v>
      </c>
      <c r="Q62575" s="92">
        <v>-749</v>
      </c>
      <c r="S62575" s="92">
        <v>199</v>
      </c>
      <c r="V62575" s="92">
        <v>188</v>
      </c>
      <c r="W62575" s="92">
        <v>0</v>
      </c>
      <c r="X62575" s="92">
        <v>30</v>
      </c>
      <c r="Y62575" s="92">
        <v>110</v>
      </c>
      <c r="AK62575" s="92">
        <v>199</v>
      </c>
      <c r="AN62575" s="92">
        <v>188</v>
      </c>
      <c r="AO62575" s="92">
        <v>0</v>
      </c>
      <c r="AP62575" s="92">
        <v>30</v>
      </c>
      <c r="AQ62575" s="92">
        <v>110</v>
      </c>
      <c r="AS62575" s="92">
        <v>-874</v>
      </c>
      <c r="AT62575" s="92">
        <v>-2</v>
      </c>
      <c r="AU62575" s="92">
        <v>-27</v>
      </c>
      <c r="AV62575" s="92">
        <v>203</v>
      </c>
      <c r="AW62575" s="92">
        <v>-71</v>
      </c>
      <c r="AX62575" s="92">
        <v>22</v>
      </c>
    </row>
    <row r="62576" spans="1:50">
      <c r="A62576" s="83" t="s">
        <v>182</v>
      </c>
      <c r="B62576" s="84">
        <v>44793.583333333336</v>
      </c>
      <c r="C62576" s="85">
        <v>44793</v>
      </c>
      <c r="D62576" s="83">
        <v>7</v>
      </c>
      <c r="E62576" s="84">
        <v>44793.291666666664</v>
      </c>
      <c r="F62576" s="86" t="s">
        <v>429</v>
      </c>
      <c r="G62576" s="87" t="s">
        <v>430</v>
      </c>
      <c r="H62576" s="92">
        <v>1285</v>
      </c>
      <c r="I62576" s="92">
        <v>1291</v>
      </c>
      <c r="J62576" s="92">
        <v>560</v>
      </c>
      <c r="K62576" s="92">
        <v>-731</v>
      </c>
      <c r="O62576" s="92">
        <v>1291</v>
      </c>
      <c r="P62576" s="92">
        <v>560</v>
      </c>
      <c r="Q62576" s="92">
        <v>-731</v>
      </c>
      <c r="S62576" s="92">
        <v>199</v>
      </c>
      <c r="V62576" s="92">
        <v>200</v>
      </c>
      <c r="W62576" s="92">
        <v>1</v>
      </c>
      <c r="X62576" s="92">
        <v>50</v>
      </c>
      <c r="Y62576" s="92">
        <v>110</v>
      </c>
      <c r="AK62576" s="92">
        <v>199</v>
      </c>
      <c r="AN62576" s="92">
        <v>200</v>
      </c>
      <c r="AO62576" s="92">
        <v>1</v>
      </c>
      <c r="AP62576" s="92">
        <v>50</v>
      </c>
      <c r="AQ62576" s="92">
        <v>110</v>
      </c>
      <c r="AS62576" s="92">
        <v>-942</v>
      </c>
      <c r="AT62576" s="92">
        <v>-12</v>
      </c>
      <c r="AU62576" s="92">
        <v>-12</v>
      </c>
      <c r="AV62576" s="92">
        <v>217</v>
      </c>
      <c r="AW62576" s="92">
        <v>-36</v>
      </c>
      <c r="AX62576" s="92">
        <v>54</v>
      </c>
    </row>
    <row r="62577" spans="1:50">
      <c r="A62577" s="83" t="s">
        <v>182</v>
      </c>
      <c r="B62577" s="84">
        <v>44793.625</v>
      </c>
      <c r="C62577" s="85">
        <v>44793</v>
      </c>
      <c r="D62577" s="83">
        <v>8</v>
      </c>
      <c r="E62577" s="84">
        <v>44793.333333333336</v>
      </c>
      <c r="F62577" s="86" t="s">
        <v>429</v>
      </c>
      <c r="G62577" s="87" t="s">
        <v>430</v>
      </c>
      <c r="H62577" s="92">
        <v>1366</v>
      </c>
      <c r="I62577" s="92">
        <v>1367</v>
      </c>
      <c r="J62577" s="92">
        <v>563</v>
      </c>
      <c r="K62577" s="92">
        <v>-804</v>
      </c>
      <c r="O62577" s="92">
        <v>1367</v>
      </c>
      <c r="P62577" s="92">
        <v>563</v>
      </c>
      <c r="Q62577" s="92">
        <v>-804</v>
      </c>
      <c r="S62577" s="92">
        <v>202</v>
      </c>
      <c r="V62577" s="92">
        <v>195</v>
      </c>
      <c r="W62577" s="92">
        <v>7</v>
      </c>
      <c r="X62577" s="92">
        <v>51</v>
      </c>
      <c r="Y62577" s="92">
        <v>108</v>
      </c>
      <c r="AK62577" s="92">
        <v>202</v>
      </c>
      <c r="AN62577" s="92">
        <v>195</v>
      </c>
      <c r="AO62577" s="92">
        <v>7</v>
      </c>
      <c r="AP62577" s="92">
        <v>51</v>
      </c>
      <c r="AQ62577" s="92">
        <v>108</v>
      </c>
      <c r="AS62577" s="92">
        <v>-988</v>
      </c>
      <c r="AT62577" s="92">
        <v>-10</v>
      </c>
      <c r="AU62577" s="92">
        <v>2</v>
      </c>
      <c r="AV62577" s="92">
        <v>182</v>
      </c>
      <c r="AW62577" s="92">
        <v>-20</v>
      </c>
      <c r="AX62577" s="92">
        <v>30</v>
      </c>
    </row>
    <row r="62578" spans="1:50">
      <c r="A62578" s="83" t="s">
        <v>182</v>
      </c>
      <c r="B62578" s="84">
        <v>44793.666666666664</v>
      </c>
      <c r="C62578" s="85">
        <v>44793</v>
      </c>
      <c r="D62578" s="83">
        <v>9</v>
      </c>
      <c r="E62578" s="84">
        <v>44793.375</v>
      </c>
      <c r="F62578" s="86" t="s">
        <v>429</v>
      </c>
      <c r="G62578" s="87" t="s">
        <v>430</v>
      </c>
      <c r="H62578" s="92">
        <v>1494</v>
      </c>
      <c r="I62578" s="92">
        <v>1485</v>
      </c>
      <c r="J62578" s="92">
        <v>552</v>
      </c>
      <c r="K62578" s="92">
        <v>-933</v>
      </c>
      <c r="O62578" s="92">
        <v>1485</v>
      </c>
      <c r="P62578" s="92">
        <v>552</v>
      </c>
      <c r="Q62578" s="92">
        <v>-933</v>
      </c>
      <c r="S62578" s="92">
        <v>196</v>
      </c>
      <c r="V62578" s="92">
        <v>182</v>
      </c>
      <c r="W62578" s="92">
        <v>10</v>
      </c>
      <c r="X62578" s="92">
        <v>57</v>
      </c>
      <c r="Y62578" s="92">
        <v>107</v>
      </c>
      <c r="AK62578" s="92">
        <v>196</v>
      </c>
      <c r="AN62578" s="92">
        <v>182</v>
      </c>
      <c r="AO62578" s="92">
        <v>10</v>
      </c>
      <c r="AP62578" s="92">
        <v>57</v>
      </c>
      <c r="AQ62578" s="92">
        <v>107</v>
      </c>
      <c r="AS62578" s="92">
        <v>-1093</v>
      </c>
      <c r="AT62578" s="92">
        <v>-11</v>
      </c>
      <c r="AU62578" s="92">
        <v>7</v>
      </c>
      <c r="AV62578" s="92">
        <v>163</v>
      </c>
      <c r="AW62578" s="92">
        <v>-16</v>
      </c>
      <c r="AX62578" s="92">
        <v>17</v>
      </c>
    </row>
    <row r="62579" spans="1:50">
      <c r="A62579" s="83" t="s">
        <v>182</v>
      </c>
      <c r="B62579" s="84">
        <v>44793.708333333336</v>
      </c>
      <c r="C62579" s="85">
        <v>44793</v>
      </c>
      <c r="D62579" s="83">
        <v>10</v>
      </c>
      <c r="E62579" s="84">
        <v>44793.416666666664</v>
      </c>
      <c r="F62579" s="86" t="s">
        <v>429</v>
      </c>
      <c r="G62579" s="87" t="s">
        <v>430</v>
      </c>
      <c r="H62579" s="92">
        <v>1556</v>
      </c>
      <c r="I62579" s="92">
        <v>1604</v>
      </c>
      <c r="J62579" s="92">
        <v>565</v>
      </c>
      <c r="K62579" s="92">
        <v>-1039</v>
      </c>
      <c r="O62579" s="92">
        <v>1604</v>
      </c>
      <c r="P62579" s="92">
        <v>565</v>
      </c>
      <c r="Q62579" s="92">
        <v>-1039</v>
      </c>
      <c r="S62579" s="92">
        <v>203</v>
      </c>
      <c r="V62579" s="92">
        <v>184</v>
      </c>
      <c r="W62579" s="92">
        <v>10</v>
      </c>
      <c r="X62579" s="92">
        <v>60</v>
      </c>
      <c r="Y62579" s="92">
        <v>108</v>
      </c>
      <c r="AK62579" s="92">
        <v>203</v>
      </c>
      <c r="AN62579" s="92">
        <v>184</v>
      </c>
      <c r="AO62579" s="92">
        <v>10</v>
      </c>
      <c r="AP62579" s="92">
        <v>60</v>
      </c>
      <c r="AQ62579" s="92">
        <v>108</v>
      </c>
      <c r="AS62579" s="92">
        <v>-1209</v>
      </c>
      <c r="AT62579" s="92">
        <v>-12</v>
      </c>
      <c r="AU62579" s="92">
        <v>-25</v>
      </c>
      <c r="AV62579" s="92">
        <v>153</v>
      </c>
      <c r="AW62579" s="92">
        <v>-11</v>
      </c>
      <c r="AX62579" s="92">
        <v>65</v>
      </c>
    </row>
    <row r="62580" spans="1:50">
      <c r="A62580" s="83" t="s">
        <v>182</v>
      </c>
      <c r="B62580" s="84">
        <v>44793.75</v>
      </c>
      <c r="C62580" s="85">
        <v>44793</v>
      </c>
      <c r="D62580" s="83">
        <v>11</v>
      </c>
      <c r="E62580" s="84">
        <v>44793.458333333336</v>
      </c>
      <c r="F62580" s="86" t="s">
        <v>429</v>
      </c>
      <c r="G62580" s="87" t="s">
        <v>430</v>
      </c>
      <c r="H62580" s="92">
        <v>1684</v>
      </c>
      <c r="I62580" s="92">
        <v>1692</v>
      </c>
      <c r="J62580" s="92">
        <v>586</v>
      </c>
      <c r="K62580" s="92">
        <v>-1106</v>
      </c>
      <c r="O62580" s="92">
        <v>1692</v>
      </c>
      <c r="P62580" s="92">
        <v>586</v>
      </c>
      <c r="Q62580" s="92">
        <v>-1106</v>
      </c>
      <c r="S62580" s="92">
        <v>203</v>
      </c>
      <c r="V62580" s="92">
        <v>188</v>
      </c>
      <c r="W62580" s="92">
        <v>13</v>
      </c>
      <c r="X62580" s="92">
        <v>73</v>
      </c>
      <c r="Y62580" s="92">
        <v>109</v>
      </c>
      <c r="AK62580" s="92">
        <v>203</v>
      </c>
      <c r="AN62580" s="92">
        <v>188</v>
      </c>
      <c r="AO62580" s="92">
        <v>13</v>
      </c>
      <c r="AP62580" s="92">
        <v>73</v>
      </c>
      <c r="AQ62580" s="92">
        <v>109</v>
      </c>
      <c r="AS62580" s="92">
        <v>-1309</v>
      </c>
      <c r="AT62580" s="92">
        <v>-13</v>
      </c>
      <c r="AU62580" s="92">
        <v>-37</v>
      </c>
      <c r="AV62580" s="92">
        <v>150</v>
      </c>
      <c r="AW62580" s="92">
        <v>0</v>
      </c>
      <c r="AX62580" s="92">
        <v>103</v>
      </c>
    </row>
    <row r="62581" spans="1:50">
      <c r="A62581" s="83" t="s">
        <v>182</v>
      </c>
      <c r="B62581" s="84">
        <v>44793.791666666664</v>
      </c>
      <c r="C62581" s="85">
        <v>44793</v>
      </c>
      <c r="D62581" s="83">
        <v>12</v>
      </c>
      <c r="E62581" s="84">
        <v>44793.5</v>
      </c>
      <c r="F62581" s="86" t="s">
        <v>429</v>
      </c>
      <c r="G62581" s="87" t="s">
        <v>430</v>
      </c>
      <c r="H62581" s="92">
        <v>1778</v>
      </c>
      <c r="I62581" s="92">
        <v>1759</v>
      </c>
      <c r="J62581" s="92">
        <v>598</v>
      </c>
      <c r="K62581" s="92">
        <v>-1161</v>
      </c>
      <c r="O62581" s="92">
        <v>1759</v>
      </c>
      <c r="P62581" s="92">
        <v>598</v>
      </c>
      <c r="Q62581" s="92">
        <v>-1161</v>
      </c>
      <c r="S62581" s="92">
        <v>203</v>
      </c>
      <c r="V62581" s="92">
        <v>238</v>
      </c>
      <c r="W62581" s="92">
        <v>12</v>
      </c>
      <c r="X62581" s="92">
        <v>35</v>
      </c>
      <c r="Y62581" s="92">
        <v>110</v>
      </c>
      <c r="AK62581" s="92">
        <v>203</v>
      </c>
      <c r="AN62581" s="92">
        <v>238</v>
      </c>
      <c r="AO62581" s="92">
        <v>12</v>
      </c>
      <c r="AP62581" s="92">
        <v>35</v>
      </c>
      <c r="AQ62581" s="92">
        <v>110</v>
      </c>
      <c r="AS62581" s="92">
        <v>-1323</v>
      </c>
      <c r="AT62581" s="92">
        <v>-13</v>
      </c>
      <c r="AU62581" s="92">
        <v>-66</v>
      </c>
      <c r="AV62581" s="92">
        <v>120</v>
      </c>
      <c r="AW62581" s="92">
        <v>0</v>
      </c>
      <c r="AX62581" s="92">
        <v>121</v>
      </c>
    </row>
    <row r="62582" spans="1:50">
      <c r="A62582" s="83" t="s">
        <v>182</v>
      </c>
      <c r="B62582" s="84">
        <v>44793.833333333336</v>
      </c>
      <c r="C62582" s="85">
        <v>44793</v>
      </c>
      <c r="D62582" s="83">
        <v>13</v>
      </c>
      <c r="E62582" s="84">
        <v>44793.541666666664</v>
      </c>
      <c r="F62582" s="86" t="s">
        <v>429</v>
      </c>
      <c r="G62582" s="87" t="s">
        <v>430</v>
      </c>
      <c r="H62582" s="92">
        <v>1844</v>
      </c>
      <c r="I62582" s="92">
        <v>1836</v>
      </c>
      <c r="J62582" s="92">
        <v>666</v>
      </c>
      <c r="K62582" s="92">
        <v>-1170</v>
      </c>
      <c r="O62582" s="92">
        <v>1836</v>
      </c>
      <c r="P62582" s="92">
        <v>666</v>
      </c>
      <c r="Q62582" s="92">
        <v>-1170</v>
      </c>
      <c r="S62582" s="92">
        <v>204</v>
      </c>
      <c r="V62582" s="92">
        <v>324</v>
      </c>
      <c r="W62582" s="92">
        <v>13</v>
      </c>
      <c r="X62582" s="92">
        <v>18</v>
      </c>
      <c r="Y62582" s="92">
        <v>107</v>
      </c>
      <c r="AK62582" s="92">
        <v>204</v>
      </c>
      <c r="AN62582" s="92">
        <v>324</v>
      </c>
      <c r="AO62582" s="92">
        <v>13</v>
      </c>
      <c r="AP62582" s="92">
        <v>18</v>
      </c>
      <c r="AQ62582" s="92">
        <v>107</v>
      </c>
      <c r="AS62582" s="92">
        <v>-1329</v>
      </c>
      <c r="AT62582" s="92">
        <v>-14</v>
      </c>
      <c r="AU62582" s="92">
        <v>-80</v>
      </c>
      <c r="AV62582" s="92">
        <v>107</v>
      </c>
      <c r="AW62582" s="92">
        <v>14</v>
      </c>
      <c r="AX62582" s="92">
        <v>132</v>
      </c>
    </row>
    <row r="62583" spans="1:50">
      <c r="A62583" s="83" t="s">
        <v>182</v>
      </c>
      <c r="B62583" s="84">
        <v>44793.875</v>
      </c>
      <c r="C62583" s="85">
        <v>44793</v>
      </c>
      <c r="D62583" s="83">
        <v>14</v>
      </c>
      <c r="E62583" s="84">
        <v>44793.583333333336</v>
      </c>
      <c r="F62583" s="86" t="s">
        <v>429</v>
      </c>
      <c r="G62583" s="87" t="s">
        <v>430</v>
      </c>
      <c r="H62583" s="92">
        <v>1872</v>
      </c>
      <c r="I62583" s="92">
        <v>1905</v>
      </c>
      <c r="J62583" s="92">
        <v>739</v>
      </c>
      <c r="K62583" s="92">
        <v>-1166</v>
      </c>
      <c r="O62583" s="92">
        <v>1905</v>
      </c>
      <c r="P62583" s="92">
        <v>739</v>
      </c>
      <c r="Q62583" s="92">
        <v>-1166</v>
      </c>
      <c r="S62583" s="92">
        <v>202</v>
      </c>
      <c r="V62583" s="92">
        <v>410</v>
      </c>
      <c r="W62583" s="92">
        <v>12</v>
      </c>
      <c r="X62583" s="92">
        <v>5</v>
      </c>
      <c r="Y62583" s="92">
        <v>110</v>
      </c>
      <c r="AK62583" s="92">
        <v>202</v>
      </c>
      <c r="AN62583" s="92">
        <v>410</v>
      </c>
      <c r="AO62583" s="92">
        <v>12</v>
      </c>
      <c r="AP62583" s="92">
        <v>5</v>
      </c>
      <c r="AQ62583" s="92">
        <v>110</v>
      </c>
      <c r="AS62583" s="92">
        <v>-1330</v>
      </c>
      <c r="AT62583" s="92">
        <v>-14</v>
      </c>
      <c r="AU62583" s="92">
        <v>-91</v>
      </c>
      <c r="AV62583" s="92">
        <v>108</v>
      </c>
      <c r="AW62583" s="92">
        <v>24</v>
      </c>
      <c r="AX62583" s="92">
        <v>137</v>
      </c>
    </row>
    <row r="62584" spans="1:50">
      <c r="A62584" s="83" t="s">
        <v>182</v>
      </c>
      <c r="B62584" s="84">
        <v>44793.916666666664</v>
      </c>
      <c r="C62584" s="85">
        <v>44793</v>
      </c>
      <c r="D62584" s="83">
        <v>15</v>
      </c>
      <c r="E62584" s="84">
        <v>44793.625</v>
      </c>
      <c r="F62584" s="86" t="s">
        <v>429</v>
      </c>
      <c r="G62584" s="87" t="s">
        <v>430</v>
      </c>
      <c r="H62584" s="92">
        <v>1882</v>
      </c>
      <c r="I62584" s="92">
        <v>1961</v>
      </c>
      <c r="J62584" s="92">
        <v>732</v>
      </c>
      <c r="K62584" s="92">
        <v>-1229</v>
      </c>
      <c r="O62584" s="92">
        <v>1961</v>
      </c>
      <c r="P62584" s="92">
        <v>732</v>
      </c>
      <c r="Q62584" s="92">
        <v>-1229</v>
      </c>
      <c r="S62584" s="92">
        <v>203</v>
      </c>
      <c r="V62584" s="92">
        <v>403</v>
      </c>
      <c r="W62584" s="92">
        <v>12</v>
      </c>
      <c r="X62584" s="92">
        <v>5</v>
      </c>
      <c r="Y62584" s="92">
        <v>109</v>
      </c>
      <c r="AK62584" s="92">
        <v>203</v>
      </c>
      <c r="AN62584" s="92">
        <v>403</v>
      </c>
      <c r="AO62584" s="92">
        <v>12</v>
      </c>
      <c r="AP62584" s="92">
        <v>5</v>
      </c>
      <c r="AQ62584" s="92">
        <v>109</v>
      </c>
      <c r="AS62584" s="92">
        <v>-1386</v>
      </c>
      <c r="AT62584" s="92">
        <v>-13</v>
      </c>
      <c r="AU62584" s="92">
        <v>-86</v>
      </c>
      <c r="AV62584" s="92">
        <v>99</v>
      </c>
      <c r="AW62584" s="92">
        <v>27</v>
      </c>
      <c r="AX62584" s="92">
        <v>130</v>
      </c>
    </row>
    <row r="62585" spans="1:50">
      <c r="A62585" s="83" t="s">
        <v>182</v>
      </c>
      <c r="B62585" s="84">
        <v>44793.958333333336</v>
      </c>
      <c r="C62585" s="85">
        <v>44793</v>
      </c>
      <c r="D62585" s="83">
        <v>16</v>
      </c>
      <c r="E62585" s="84">
        <v>44793.666666666664</v>
      </c>
      <c r="F62585" s="86" t="s">
        <v>429</v>
      </c>
      <c r="G62585" s="87" t="s">
        <v>430</v>
      </c>
      <c r="H62585" s="92">
        <v>1919</v>
      </c>
      <c r="I62585" s="92">
        <v>1997</v>
      </c>
      <c r="J62585" s="92">
        <v>696</v>
      </c>
      <c r="K62585" s="92">
        <v>-1301</v>
      </c>
      <c r="O62585" s="92">
        <v>1997</v>
      </c>
      <c r="P62585" s="92">
        <v>696</v>
      </c>
      <c r="Q62585" s="92">
        <v>-1301</v>
      </c>
      <c r="S62585" s="92">
        <v>202</v>
      </c>
      <c r="V62585" s="92">
        <v>371</v>
      </c>
      <c r="W62585" s="92">
        <v>12</v>
      </c>
      <c r="X62585" s="92">
        <v>2</v>
      </c>
      <c r="Y62585" s="92">
        <v>109</v>
      </c>
      <c r="AK62585" s="92">
        <v>202</v>
      </c>
      <c r="AN62585" s="92">
        <v>371</v>
      </c>
      <c r="AO62585" s="92">
        <v>12</v>
      </c>
      <c r="AP62585" s="92">
        <v>2</v>
      </c>
      <c r="AQ62585" s="92">
        <v>109</v>
      </c>
      <c r="AS62585" s="92">
        <v>-1449</v>
      </c>
      <c r="AT62585" s="92">
        <v>-14</v>
      </c>
      <c r="AU62585" s="92">
        <v>-85</v>
      </c>
      <c r="AV62585" s="92">
        <v>104</v>
      </c>
      <c r="AW62585" s="92">
        <v>19</v>
      </c>
      <c r="AX62585" s="92">
        <v>124</v>
      </c>
    </row>
    <row r="62586" spans="1:50">
      <c r="A62586" s="83" t="s">
        <v>182</v>
      </c>
      <c r="B62586" s="84">
        <v>44794</v>
      </c>
      <c r="C62586" s="85">
        <v>44793</v>
      </c>
      <c r="D62586" s="83">
        <v>17</v>
      </c>
      <c r="E62586" s="84">
        <v>44793.708333333336</v>
      </c>
      <c r="F62586" s="86" t="s">
        <v>429</v>
      </c>
      <c r="G62586" s="87" t="s">
        <v>430</v>
      </c>
      <c r="H62586" s="92">
        <v>1963</v>
      </c>
      <c r="I62586" s="92">
        <v>2017</v>
      </c>
      <c r="J62586" s="92">
        <v>756</v>
      </c>
      <c r="K62586" s="92">
        <v>-1261</v>
      </c>
      <c r="O62586" s="92">
        <v>2017</v>
      </c>
      <c r="P62586" s="92">
        <v>756</v>
      </c>
      <c r="Q62586" s="92">
        <v>-1261</v>
      </c>
      <c r="S62586" s="92">
        <v>203</v>
      </c>
      <c r="V62586" s="92">
        <v>433</v>
      </c>
      <c r="W62586" s="92">
        <v>11</v>
      </c>
      <c r="X62586" s="92">
        <v>0</v>
      </c>
      <c r="Y62586" s="92">
        <v>109</v>
      </c>
      <c r="AK62586" s="92">
        <v>203</v>
      </c>
      <c r="AN62586" s="92">
        <v>433</v>
      </c>
      <c r="AO62586" s="92">
        <v>11</v>
      </c>
      <c r="AP62586" s="92">
        <v>0</v>
      </c>
      <c r="AQ62586" s="92">
        <v>109</v>
      </c>
      <c r="AS62586" s="92">
        <v>-1446</v>
      </c>
      <c r="AT62586" s="92">
        <v>-13</v>
      </c>
      <c r="AU62586" s="92">
        <v>-87</v>
      </c>
      <c r="AV62586" s="92">
        <v>132</v>
      </c>
      <c r="AW62586" s="92">
        <v>25</v>
      </c>
      <c r="AX62586" s="92">
        <v>128</v>
      </c>
    </row>
    <row r="62587" spans="1:50">
      <c r="A62587" s="83" t="s">
        <v>182</v>
      </c>
      <c r="B62587" s="84">
        <v>44794.041666666664</v>
      </c>
      <c r="C62587" s="85">
        <v>44793</v>
      </c>
      <c r="D62587" s="83">
        <v>18</v>
      </c>
      <c r="E62587" s="84">
        <v>44793.75</v>
      </c>
      <c r="F62587" s="86" t="s">
        <v>429</v>
      </c>
      <c r="G62587" s="87" t="s">
        <v>430</v>
      </c>
      <c r="H62587" s="92">
        <v>1999</v>
      </c>
      <c r="I62587" s="92">
        <v>2022</v>
      </c>
      <c r="J62587" s="92">
        <v>780</v>
      </c>
      <c r="K62587" s="92">
        <v>-1242</v>
      </c>
      <c r="O62587" s="92">
        <v>2022</v>
      </c>
      <c r="P62587" s="92">
        <v>780</v>
      </c>
      <c r="Q62587" s="92">
        <v>-1242</v>
      </c>
      <c r="S62587" s="92">
        <v>203</v>
      </c>
      <c r="V62587" s="92">
        <v>462</v>
      </c>
      <c r="W62587" s="92">
        <v>9</v>
      </c>
      <c r="X62587" s="92">
        <v>0</v>
      </c>
      <c r="Y62587" s="92">
        <v>106</v>
      </c>
      <c r="AK62587" s="92">
        <v>203</v>
      </c>
      <c r="AN62587" s="92">
        <v>462</v>
      </c>
      <c r="AO62587" s="92">
        <v>9</v>
      </c>
      <c r="AP62587" s="92">
        <v>0</v>
      </c>
      <c r="AQ62587" s="92">
        <v>106</v>
      </c>
      <c r="AS62587" s="92">
        <v>-1459</v>
      </c>
      <c r="AT62587" s="92">
        <v>-14</v>
      </c>
      <c r="AU62587" s="92">
        <v>-89</v>
      </c>
      <c r="AV62587" s="92">
        <v>161</v>
      </c>
      <c r="AW62587" s="92">
        <v>24</v>
      </c>
      <c r="AX62587" s="92">
        <v>135</v>
      </c>
    </row>
    <row r="62588" spans="1:50">
      <c r="A62588" s="83" t="s">
        <v>182</v>
      </c>
      <c r="B62588" s="84">
        <v>44794.083333333336</v>
      </c>
      <c r="C62588" s="85">
        <v>44793</v>
      </c>
      <c r="D62588" s="83">
        <v>19</v>
      </c>
      <c r="E62588" s="84">
        <v>44793.791666666664</v>
      </c>
      <c r="F62588" s="86" t="s">
        <v>429</v>
      </c>
      <c r="G62588" s="87" t="s">
        <v>430</v>
      </c>
      <c r="H62588" s="92">
        <v>1870</v>
      </c>
      <c r="I62588" s="92">
        <v>1995</v>
      </c>
      <c r="J62588" s="92">
        <v>753</v>
      </c>
      <c r="K62588" s="92">
        <v>-1242</v>
      </c>
      <c r="O62588" s="92">
        <v>1995</v>
      </c>
      <c r="P62588" s="92">
        <v>753</v>
      </c>
      <c r="Q62588" s="92">
        <v>-1242</v>
      </c>
      <c r="S62588" s="92">
        <v>207</v>
      </c>
      <c r="V62588" s="92">
        <v>435</v>
      </c>
      <c r="W62588" s="92">
        <v>3</v>
      </c>
      <c r="X62588" s="92">
        <v>1</v>
      </c>
      <c r="Y62588" s="92">
        <v>107</v>
      </c>
      <c r="AK62588" s="92">
        <v>207</v>
      </c>
      <c r="AN62588" s="92">
        <v>435</v>
      </c>
      <c r="AO62588" s="92">
        <v>3</v>
      </c>
      <c r="AP62588" s="92">
        <v>1</v>
      </c>
      <c r="AQ62588" s="92">
        <v>107</v>
      </c>
      <c r="AS62588" s="92">
        <v>-1522</v>
      </c>
      <c r="AT62588" s="92">
        <v>-13</v>
      </c>
      <c r="AU62588" s="92">
        <v>-114</v>
      </c>
      <c r="AV62588" s="92">
        <v>241</v>
      </c>
      <c r="AW62588" s="92">
        <v>11</v>
      </c>
      <c r="AX62588" s="92">
        <v>155</v>
      </c>
    </row>
    <row r="62589" spans="1:50">
      <c r="A62589" s="83" t="s">
        <v>182</v>
      </c>
      <c r="B62589" s="84">
        <v>44794.125</v>
      </c>
      <c r="C62589" s="85">
        <v>44793</v>
      </c>
      <c r="D62589" s="83">
        <v>20</v>
      </c>
      <c r="E62589" s="84">
        <v>44793.833333333336</v>
      </c>
      <c r="F62589" s="86" t="s">
        <v>429</v>
      </c>
      <c r="G62589" s="87" t="s">
        <v>430</v>
      </c>
      <c r="H62589" s="92">
        <v>1867</v>
      </c>
      <c r="I62589" s="92">
        <v>1911</v>
      </c>
      <c r="J62589" s="92">
        <v>693</v>
      </c>
      <c r="K62589" s="92">
        <v>-1218</v>
      </c>
      <c r="O62589" s="92">
        <v>1911</v>
      </c>
      <c r="P62589" s="92">
        <v>693</v>
      </c>
      <c r="Q62589" s="92">
        <v>-1218</v>
      </c>
      <c r="S62589" s="92">
        <v>208</v>
      </c>
      <c r="V62589" s="92">
        <v>358</v>
      </c>
      <c r="W62589" s="92">
        <v>1</v>
      </c>
      <c r="X62589" s="92">
        <v>17</v>
      </c>
      <c r="Y62589" s="92">
        <v>109</v>
      </c>
      <c r="AK62589" s="92">
        <v>208</v>
      </c>
      <c r="AN62589" s="92">
        <v>358</v>
      </c>
      <c r="AO62589" s="92">
        <v>1</v>
      </c>
      <c r="AP62589" s="92">
        <v>17</v>
      </c>
      <c r="AQ62589" s="92">
        <v>109</v>
      </c>
      <c r="AS62589" s="92">
        <v>-1520</v>
      </c>
      <c r="AT62589" s="92">
        <v>-11</v>
      </c>
      <c r="AU62589" s="92">
        <v>-94</v>
      </c>
      <c r="AV62589" s="92">
        <v>259</v>
      </c>
      <c r="AW62589" s="92">
        <v>5</v>
      </c>
      <c r="AX62589" s="92">
        <v>143</v>
      </c>
    </row>
    <row r="62590" spans="1:50">
      <c r="A62590" s="83" t="s">
        <v>182</v>
      </c>
      <c r="B62590" s="84">
        <v>44794.166666666664</v>
      </c>
      <c r="C62590" s="85">
        <v>44793</v>
      </c>
      <c r="D62590" s="83">
        <v>21</v>
      </c>
      <c r="E62590" s="84">
        <v>44793.875</v>
      </c>
      <c r="F62590" s="86" t="s">
        <v>429</v>
      </c>
      <c r="G62590" s="87" t="s">
        <v>430</v>
      </c>
      <c r="H62590" s="92">
        <v>1873</v>
      </c>
      <c r="I62590" s="92">
        <v>1832</v>
      </c>
      <c r="J62590" s="92">
        <v>696</v>
      </c>
      <c r="K62590" s="92">
        <v>-1136</v>
      </c>
      <c r="O62590" s="92">
        <v>1832</v>
      </c>
      <c r="P62590" s="92">
        <v>696</v>
      </c>
      <c r="Q62590" s="92">
        <v>-1136</v>
      </c>
      <c r="S62590" s="92">
        <v>210</v>
      </c>
      <c r="V62590" s="92">
        <v>356</v>
      </c>
      <c r="W62590" s="92">
        <v>0</v>
      </c>
      <c r="X62590" s="92">
        <v>19</v>
      </c>
      <c r="Y62590" s="92">
        <v>111</v>
      </c>
      <c r="AK62590" s="92">
        <v>210</v>
      </c>
      <c r="AN62590" s="92">
        <v>356</v>
      </c>
      <c r="AO62590" s="92">
        <v>0</v>
      </c>
      <c r="AP62590" s="92">
        <v>19</v>
      </c>
      <c r="AQ62590" s="92">
        <v>111</v>
      </c>
      <c r="AS62590" s="92">
        <v>-1382</v>
      </c>
      <c r="AT62590" s="92">
        <v>-8</v>
      </c>
      <c r="AU62590" s="92">
        <v>-71</v>
      </c>
      <c r="AV62590" s="92">
        <v>230</v>
      </c>
      <c r="AW62590" s="92">
        <v>-35</v>
      </c>
      <c r="AX62590" s="92">
        <v>130</v>
      </c>
    </row>
    <row r="62591" spans="1:50">
      <c r="A62591" s="83" t="s">
        <v>182</v>
      </c>
      <c r="B62591" s="84">
        <v>44794.208333333336</v>
      </c>
      <c r="C62591" s="85">
        <v>44793</v>
      </c>
      <c r="D62591" s="83">
        <v>22</v>
      </c>
      <c r="E62591" s="84">
        <v>44793.916666666664</v>
      </c>
      <c r="F62591" s="86" t="s">
        <v>429</v>
      </c>
      <c r="G62591" s="87" t="s">
        <v>430</v>
      </c>
      <c r="H62591" s="92">
        <v>1749</v>
      </c>
      <c r="I62591" s="92">
        <v>1719</v>
      </c>
      <c r="J62591" s="92">
        <v>656</v>
      </c>
      <c r="K62591" s="92">
        <v>-1063</v>
      </c>
      <c r="O62591" s="92">
        <v>1719</v>
      </c>
      <c r="P62591" s="92">
        <v>656</v>
      </c>
      <c r="Q62591" s="92">
        <v>-1063</v>
      </c>
      <c r="S62591" s="92">
        <v>213</v>
      </c>
      <c r="V62591" s="92">
        <v>304</v>
      </c>
      <c r="W62591" s="92">
        <v>0</v>
      </c>
      <c r="X62591" s="92">
        <v>30</v>
      </c>
      <c r="Y62591" s="92">
        <v>109</v>
      </c>
      <c r="AK62591" s="92">
        <v>213</v>
      </c>
      <c r="AN62591" s="92">
        <v>304</v>
      </c>
      <c r="AO62591" s="92">
        <v>0</v>
      </c>
      <c r="AP62591" s="92">
        <v>30</v>
      </c>
      <c r="AQ62591" s="92">
        <v>109</v>
      </c>
      <c r="AS62591" s="92">
        <v>-1255</v>
      </c>
      <c r="AT62591" s="92">
        <v>-11</v>
      </c>
      <c r="AU62591" s="92">
        <v>-23</v>
      </c>
      <c r="AV62591" s="92">
        <v>192</v>
      </c>
      <c r="AW62591" s="92">
        <v>-33</v>
      </c>
      <c r="AX62591" s="92">
        <v>67</v>
      </c>
    </row>
    <row r="62592" spans="1:50">
      <c r="A62592" s="83" t="s">
        <v>182</v>
      </c>
      <c r="B62592" s="84">
        <v>44794.25</v>
      </c>
      <c r="C62592" s="85">
        <v>44793</v>
      </c>
      <c r="D62592" s="83">
        <v>23</v>
      </c>
      <c r="E62592" s="84">
        <v>44793.958333333336</v>
      </c>
      <c r="F62592" s="86" t="s">
        <v>429</v>
      </c>
      <c r="G62592" s="87" t="s">
        <v>430</v>
      </c>
      <c r="H62592" s="92">
        <v>1631</v>
      </c>
      <c r="I62592" s="92">
        <v>1579</v>
      </c>
      <c r="J62592" s="92">
        <v>705</v>
      </c>
      <c r="K62592" s="92">
        <v>-874</v>
      </c>
      <c r="O62592" s="92">
        <v>1579</v>
      </c>
      <c r="P62592" s="92">
        <v>705</v>
      </c>
      <c r="Q62592" s="92">
        <v>-874</v>
      </c>
      <c r="S62592" s="92">
        <v>213</v>
      </c>
      <c r="V62592" s="92">
        <v>340</v>
      </c>
      <c r="W62592" s="92">
        <v>0</v>
      </c>
      <c r="X62592" s="92">
        <v>45</v>
      </c>
      <c r="Y62592" s="92">
        <v>107</v>
      </c>
      <c r="AK62592" s="92">
        <v>213</v>
      </c>
      <c r="AN62592" s="92">
        <v>340</v>
      </c>
      <c r="AO62592" s="92">
        <v>0</v>
      </c>
      <c r="AP62592" s="92">
        <v>45</v>
      </c>
      <c r="AQ62592" s="92">
        <v>107</v>
      </c>
      <c r="AS62592" s="92">
        <v>-990</v>
      </c>
      <c r="AT62592" s="92">
        <v>4</v>
      </c>
      <c r="AU62592" s="92">
        <v>10</v>
      </c>
      <c r="AV62592" s="92">
        <v>148</v>
      </c>
      <c r="AW62592" s="92">
        <v>-57</v>
      </c>
      <c r="AX62592" s="92">
        <v>11</v>
      </c>
    </row>
    <row r="62593" spans="1:50">
      <c r="A62593" s="83" t="s">
        <v>182</v>
      </c>
      <c r="B62593" s="84">
        <v>44794.291666666664</v>
      </c>
      <c r="C62593" s="85">
        <v>44793</v>
      </c>
      <c r="D62593" s="83">
        <v>24</v>
      </c>
      <c r="E62593" s="84">
        <v>44794</v>
      </c>
      <c r="F62593" s="86" t="s">
        <v>429</v>
      </c>
      <c r="G62593" s="87" t="s">
        <v>430</v>
      </c>
      <c r="H62593" s="92">
        <v>1444</v>
      </c>
      <c r="I62593" s="92">
        <v>1463</v>
      </c>
      <c r="J62593" s="92">
        <v>628</v>
      </c>
      <c r="K62593" s="92">
        <v>-835</v>
      </c>
      <c r="O62593" s="92">
        <v>1463</v>
      </c>
      <c r="P62593" s="92">
        <v>628</v>
      </c>
      <c r="Q62593" s="92">
        <v>-835</v>
      </c>
      <c r="S62593" s="92">
        <v>211</v>
      </c>
      <c r="V62593" s="92">
        <v>266</v>
      </c>
      <c r="W62593" s="92">
        <v>0</v>
      </c>
      <c r="X62593" s="92">
        <v>40</v>
      </c>
      <c r="Y62593" s="92">
        <v>111</v>
      </c>
      <c r="AK62593" s="92">
        <v>211</v>
      </c>
      <c r="AN62593" s="92">
        <v>266</v>
      </c>
      <c r="AO62593" s="92">
        <v>0</v>
      </c>
      <c r="AP62593" s="92">
        <v>40</v>
      </c>
      <c r="AQ62593" s="92">
        <v>111</v>
      </c>
      <c r="AS62593" s="92">
        <v>-928</v>
      </c>
      <c r="AT62593" s="92">
        <v>4</v>
      </c>
      <c r="AU62593" s="92">
        <v>4</v>
      </c>
      <c r="AV62593" s="92">
        <v>166</v>
      </c>
      <c r="AW62593" s="92">
        <v>-64</v>
      </c>
      <c r="AX62593" s="92">
        <v>-17</v>
      </c>
    </row>
    <row r="62594" spans="1:50">
      <c r="A62594" s="83" t="s">
        <v>182</v>
      </c>
      <c r="B62594" s="84">
        <v>44794.333333333336</v>
      </c>
      <c r="C62594" s="85">
        <v>44794</v>
      </c>
      <c r="D62594" s="83">
        <v>1</v>
      </c>
      <c r="E62594" s="84">
        <v>44794.041666666664</v>
      </c>
      <c r="F62594" s="86" t="s">
        <v>429</v>
      </c>
      <c r="G62594" s="87" t="s">
        <v>430</v>
      </c>
      <c r="H62594" s="92">
        <v>1357</v>
      </c>
      <c r="I62594" s="92">
        <v>1365</v>
      </c>
      <c r="J62594" s="92">
        <v>542</v>
      </c>
      <c r="K62594" s="92">
        <v>-823</v>
      </c>
      <c r="O62594" s="92">
        <v>1365</v>
      </c>
      <c r="P62594" s="92">
        <v>542</v>
      </c>
      <c r="Q62594" s="92">
        <v>-823</v>
      </c>
      <c r="S62594" s="92">
        <v>217</v>
      </c>
      <c r="V62594" s="92">
        <v>187</v>
      </c>
      <c r="W62594" s="92">
        <v>0</v>
      </c>
      <c r="X62594" s="92">
        <v>30</v>
      </c>
      <c r="Y62594" s="92">
        <v>108</v>
      </c>
      <c r="AK62594" s="92">
        <v>217</v>
      </c>
      <c r="AN62594" s="92">
        <v>187</v>
      </c>
      <c r="AO62594" s="92">
        <v>0</v>
      </c>
      <c r="AP62594" s="92">
        <v>30</v>
      </c>
      <c r="AQ62594" s="92">
        <v>108</v>
      </c>
      <c r="AS62594" s="92">
        <v>-883</v>
      </c>
      <c r="AT62594" s="92">
        <v>8</v>
      </c>
      <c r="AU62594" s="92">
        <v>12</v>
      </c>
      <c r="AV62594" s="92">
        <v>152</v>
      </c>
      <c r="AW62594" s="92">
        <v>-80</v>
      </c>
      <c r="AX62594" s="92">
        <v>-32</v>
      </c>
    </row>
    <row r="62595" spans="1:50">
      <c r="A62595" s="83" t="s">
        <v>182</v>
      </c>
      <c r="B62595" s="84">
        <v>44794.375</v>
      </c>
      <c r="C62595" s="85">
        <v>44794</v>
      </c>
      <c r="D62595" s="83">
        <v>2</v>
      </c>
      <c r="E62595" s="84">
        <v>44794.083333333336</v>
      </c>
      <c r="F62595" s="86" t="s">
        <v>429</v>
      </c>
      <c r="G62595" s="87" t="s">
        <v>430</v>
      </c>
      <c r="H62595" s="92">
        <v>1286</v>
      </c>
      <c r="I62595" s="92">
        <v>1292</v>
      </c>
      <c r="J62595" s="92">
        <v>592</v>
      </c>
      <c r="K62595" s="92">
        <v>-700</v>
      </c>
      <c r="O62595" s="92">
        <v>1292</v>
      </c>
      <c r="P62595" s="92">
        <v>592</v>
      </c>
      <c r="Q62595" s="92">
        <v>-700</v>
      </c>
      <c r="S62595" s="92">
        <v>217</v>
      </c>
      <c r="V62595" s="92">
        <v>184</v>
      </c>
      <c r="W62595" s="92">
        <v>0</v>
      </c>
      <c r="X62595" s="92">
        <v>85</v>
      </c>
      <c r="Y62595" s="92">
        <v>106</v>
      </c>
      <c r="AK62595" s="92">
        <v>217</v>
      </c>
      <c r="AN62595" s="92">
        <v>184</v>
      </c>
      <c r="AO62595" s="92">
        <v>0</v>
      </c>
      <c r="AP62595" s="92">
        <v>85</v>
      </c>
      <c r="AQ62595" s="92">
        <v>106</v>
      </c>
      <c r="AS62595" s="92">
        <v>-887</v>
      </c>
      <c r="AT62595" s="92">
        <v>10</v>
      </c>
      <c r="AU62595" s="92">
        <v>49</v>
      </c>
      <c r="AV62595" s="92">
        <v>192</v>
      </c>
      <c r="AW62595" s="92">
        <v>-59</v>
      </c>
      <c r="AX62595" s="92">
        <v>-5</v>
      </c>
    </row>
    <row r="62596" spans="1:50">
      <c r="A62596" s="83" t="s">
        <v>182</v>
      </c>
      <c r="B62596" s="84">
        <v>44794.416666666664</v>
      </c>
      <c r="C62596" s="85">
        <v>44794</v>
      </c>
      <c r="D62596" s="83">
        <v>3</v>
      </c>
      <c r="E62596" s="84">
        <v>44794.125</v>
      </c>
      <c r="F62596" s="86" t="s">
        <v>429</v>
      </c>
      <c r="G62596" s="87" t="s">
        <v>430</v>
      </c>
      <c r="H62596" s="92">
        <v>1224</v>
      </c>
      <c r="I62596" s="92">
        <v>1245</v>
      </c>
      <c r="J62596" s="92">
        <v>651</v>
      </c>
      <c r="K62596" s="92">
        <v>-594</v>
      </c>
      <c r="O62596" s="92">
        <v>1245</v>
      </c>
      <c r="P62596" s="92">
        <v>651</v>
      </c>
      <c r="Q62596" s="92">
        <v>-594</v>
      </c>
      <c r="S62596" s="92">
        <v>216</v>
      </c>
      <c r="V62596" s="92">
        <v>184</v>
      </c>
      <c r="W62596" s="92">
        <v>0</v>
      </c>
      <c r="X62596" s="92">
        <v>142</v>
      </c>
      <c r="Y62596" s="92">
        <v>109</v>
      </c>
      <c r="AK62596" s="92">
        <v>216</v>
      </c>
      <c r="AN62596" s="92">
        <v>184</v>
      </c>
      <c r="AO62596" s="92">
        <v>0</v>
      </c>
      <c r="AP62596" s="92">
        <v>142</v>
      </c>
      <c r="AQ62596" s="92">
        <v>109</v>
      </c>
      <c r="AS62596" s="92">
        <v>-826</v>
      </c>
      <c r="AT62596" s="92">
        <v>12</v>
      </c>
      <c r="AU62596" s="92">
        <v>74</v>
      </c>
      <c r="AV62596" s="92">
        <v>197</v>
      </c>
      <c r="AW62596" s="92">
        <v>-65</v>
      </c>
      <c r="AX62596" s="92">
        <v>14</v>
      </c>
    </row>
    <row r="62597" spans="1:50">
      <c r="A62597" s="83" t="s">
        <v>182</v>
      </c>
      <c r="B62597" s="84">
        <v>44794.458333333336</v>
      </c>
      <c r="C62597" s="85">
        <v>44794</v>
      </c>
      <c r="D62597" s="83">
        <v>4</v>
      </c>
      <c r="E62597" s="84">
        <v>44794.166666666664</v>
      </c>
      <c r="F62597" s="86" t="s">
        <v>429</v>
      </c>
      <c r="G62597" s="87" t="s">
        <v>430</v>
      </c>
      <c r="H62597" s="92">
        <v>1196</v>
      </c>
      <c r="I62597" s="92">
        <v>1213</v>
      </c>
      <c r="J62597" s="92">
        <v>668</v>
      </c>
      <c r="K62597" s="92">
        <v>-545</v>
      </c>
      <c r="O62597" s="92">
        <v>1213</v>
      </c>
      <c r="P62597" s="92">
        <v>668</v>
      </c>
      <c r="Q62597" s="92">
        <v>-545</v>
      </c>
      <c r="S62597" s="92">
        <v>216</v>
      </c>
      <c r="V62597" s="92">
        <v>183</v>
      </c>
      <c r="W62597" s="92">
        <v>0</v>
      </c>
      <c r="X62597" s="92">
        <v>164</v>
      </c>
      <c r="Y62597" s="92">
        <v>105</v>
      </c>
      <c r="AK62597" s="92">
        <v>216</v>
      </c>
      <c r="AN62597" s="92">
        <v>183</v>
      </c>
      <c r="AO62597" s="92">
        <v>0</v>
      </c>
      <c r="AP62597" s="92">
        <v>164</v>
      </c>
      <c r="AQ62597" s="92">
        <v>105</v>
      </c>
      <c r="AS62597" s="92">
        <v>-804</v>
      </c>
      <c r="AT62597" s="92">
        <v>10</v>
      </c>
      <c r="AU62597" s="92">
        <v>85</v>
      </c>
      <c r="AV62597" s="92">
        <v>204</v>
      </c>
      <c r="AW62597" s="92">
        <v>-65</v>
      </c>
      <c r="AX62597" s="92">
        <v>25</v>
      </c>
    </row>
    <row r="62598" spans="1:50">
      <c r="A62598" s="83" t="s">
        <v>182</v>
      </c>
      <c r="B62598" s="84">
        <v>44794.5</v>
      </c>
      <c r="C62598" s="85">
        <v>44794</v>
      </c>
      <c r="D62598" s="83">
        <v>5</v>
      </c>
      <c r="E62598" s="84">
        <v>44794.208333333336</v>
      </c>
      <c r="F62598" s="86" t="s">
        <v>429</v>
      </c>
      <c r="G62598" s="87" t="s">
        <v>430</v>
      </c>
      <c r="H62598" s="92">
        <v>1205</v>
      </c>
      <c r="I62598" s="92">
        <v>1210</v>
      </c>
      <c r="J62598" s="92">
        <v>701</v>
      </c>
      <c r="K62598" s="92">
        <v>-509</v>
      </c>
      <c r="O62598" s="92">
        <v>1210</v>
      </c>
      <c r="P62598" s="92">
        <v>701</v>
      </c>
      <c r="Q62598" s="92">
        <v>-509</v>
      </c>
      <c r="S62598" s="92">
        <v>217</v>
      </c>
      <c r="V62598" s="92">
        <v>186</v>
      </c>
      <c r="W62598" s="92">
        <v>0</v>
      </c>
      <c r="X62598" s="92">
        <v>190</v>
      </c>
      <c r="Y62598" s="92">
        <v>108</v>
      </c>
      <c r="AK62598" s="92">
        <v>217</v>
      </c>
      <c r="AN62598" s="92">
        <v>186</v>
      </c>
      <c r="AO62598" s="92">
        <v>0</v>
      </c>
      <c r="AP62598" s="92">
        <v>190</v>
      </c>
      <c r="AQ62598" s="92">
        <v>108</v>
      </c>
      <c r="AS62598" s="92">
        <v>-764</v>
      </c>
      <c r="AT62598" s="92">
        <v>11</v>
      </c>
      <c r="AU62598" s="92">
        <v>97</v>
      </c>
      <c r="AV62598" s="92">
        <v>191</v>
      </c>
      <c r="AW62598" s="92">
        <v>-64</v>
      </c>
      <c r="AX62598" s="92">
        <v>20</v>
      </c>
    </row>
    <row r="62599" spans="1:50">
      <c r="A62599" s="83" t="s">
        <v>182</v>
      </c>
      <c r="B62599" s="84">
        <v>44794.541666666664</v>
      </c>
      <c r="C62599" s="85">
        <v>44794</v>
      </c>
      <c r="D62599" s="83">
        <v>6</v>
      </c>
      <c r="E62599" s="84">
        <v>44794.25</v>
      </c>
      <c r="F62599" s="86" t="s">
        <v>429</v>
      </c>
      <c r="G62599" s="87" t="s">
        <v>430</v>
      </c>
      <c r="H62599" s="92">
        <v>1225</v>
      </c>
      <c r="I62599" s="92">
        <v>1213</v>
      </c>
      <c r="J62599" s="92">
        <v>692</v>
      </c>
      <c r="K62599" s="92">
        <v>-521</v>
      </c>
      <c r="O62599" s="92">
        <v>1213</v>
      </c>
      <c r="P62599" s="92">
        <v>692</v>
      </c>
      <c r="Q62599" s="92">
        <v>-521</v>
      </c>
      <c r="S62599" s="92">
        <v>216</v>
      </c>
      <c r="V62599" s="92">
        <v>187</v>
      </c>
      <c r="W62599" s="92">
        <v>0</v>
      </c>
      <c r="X62599" s="92">
        <v>183</v>
      </c>
      <c r="Y62599" s="92">
        <v>106</v>
      </c>
      <c r="AK62599" s="92">
        <v>216</v>
      </c>
      <c r="AN62599" s="92">
        <v>187</v>
      </c>
      <c r="AO62599" s="92">
        <v>0</v>
      </c>
      <c r="AP62599" s="92">
        <v>183</v>
      </c>
      <c r="AQ62599" s="92">
        <v>106</v>
      </c>
      <c r="AS62599" s="92">
        <v>-784</v>
      </c>
      <c r="AT62599" s="92">
        <v>9</v>
      </c>
      <c r="AU62599" s="92">
        <v>53</v>
      </c>
      <c r="AV62599" s="92">
        <v>209</v>
      </c>
      <c r="AW62599" s="92">
        <v>-68</v>
      </c>
      <c r="AX62599" s="92">
        <v>60</v>
      </c>
    </row>
    <row r="62600" spans="1:50">
      <c r="A62600" s="83" t="s">
        <v>182</v>
      </c>
      <c r="B62600" s="84">
        <v>44794.583333333336</v>
      </c>
      <c r="C62600" s="85">
        <v>44794</v>
      </c>
      <c r="D62600" s="83">
        <v>7</v>
      </c>
      <c r="E62600" s="84">
        <v>44794.291666666664</v>
      </c>
      <c r="F62600" s="86" t="s">
        <v>429</v>
      </c>
      <c r="G62600" s="87" t="s">
        <v>430</v>
      </c>
      <c r="H62600" s="92">
        <v>1229</v>
      </c>
      <c r="I62600" s="92">
        <v>1232</v>
      </c>
      <c r="J62600" s="92">
        <v>697</v>
      </c>
      <c r="K62600" s="92">
        <v>-535</v>
      </c>
      <c r="O62600" s="92">
        <v>1232</v>
      </c>
      <c r="P62600" s="92">
        <v>697</v>
      </c>
      <c r="Q62600" s="92">
        <v>-535</v>
      </c>
      <c r="S62600" s="92">
        <v>217</v>
      </c>
      <c r="V62600" s="92">
        <v>216</v>
      </c>
      <c r="W62600" s="92">
        <v>1</v>
      </c>
      <c r="X62600" s="92">
        <v>156</v>
      </c>
      <c r="Y62600" s="92">
        <v>107</v>
      </c>
      <c r="AK62600" s="92">
        <v>217</v>
      </c>
      <c r="AN62600" s="92">
        <v>216</v>
      </c>
      <c r="AO62600" s="92">
        <v>1</v>
      </c>
      <c r="AP62600" s="92">
        <v>156</v>
      </c>
      <c r="AQ62600" s="92">
        <v>107</v>
      </c>
      <c r="AS62600" s="92">
        <v>-808</v>
      </c>
      <c r="AT62600" s="92">
        <v>7</v>
      </c>
      <c r="AU62600" s="92">
        <v>56</v>
      </c>
      <c r="AV62600" s="92">
        <v>218</v>
      </c>
      <c r="AW62600" s="92">
        <v>-53</v>
      </c>
      <c r="AX62600" s="92">
        <v>45</v>
      </c>
    </row>
    <row r="62601" spans="1:50">
      <c r="A62601" s="83" t="s">
        <v>182</v>
      </c>
      <c r="B62601" s="84">
        <v>44794.625</v>
      </c>
      <c r="C62601" s="85">
        <v>44794</v>
      </c>
      <c r="D62601" s="83">
        <v>8</v>
      </c>
      <c r="E62601" s="84">
        <v>44794.333333333336</v>
      </c>
      <c r="F62601" s="86" t="s">
        <v>429</v>
      </c>
      <c r="G62601" s="87" t="s">
        <v>430</v>
      </c>
      <c r="H62601" s="92">
        <v>1297</v>
      </c>
      <c r="I62601" s="92">
        <v>1312</v>
      </c>
      <c r="J62601" s="92">
        <v>689</v>
      </c>
      <c r="K62601" s="92">
        <v>-623</v>
      </c>
      <c r="O62601" s="92">
        <v>1312</v>
      </c>
      <c r="P62601" s="92">
        <v>689</v>
      </c>
      <c r="Q62601" s="92">
        <v>-623</v>
      </c>
      <c r="S62601" s="92">
        <v>217</v>
      </c>
      <c r="V62601" s="92">
        <v>218</v>
      </c>
      <c r="W62601" s="92">
        <v>10</v>
      </c>
      <c r="X62601" s="92">
        <v>137</v>
      </c>
      <c r="Y62601" s="92">
        <v>107</v>
      </c>
      <c r="AK62601" s="92">
        <v>217</v>
      </c>
      <c r="AN62601" s="92">
        <v>218</v>
      </c>
      <c r="AO62601" s="92">
        <v>10</v>
      </c>
      <c r="AP62601" s="92">
        <v>137</v>
      </c>
      <c r="AQ62601" s="92">
        <v>107</v>
      </c>
      <c r="AS62601" s="92">
        <v>-864</v>
      </c>
      <c r="AT62601" s="92">
        <v>6</v>
      </c>
      <c r="AU62601" s="92">
        <v>67</v>
      </c>
      <c r="AV62601" s="92">
        <v>181</v>
      </c>
      <c r="AW62601" s="92">
        <v>-53</v>
      </c>
      <c r="AX62601" s="92">
        <v>40</v>
      </c>
    </row>
    <row r="62602" spans="1:50">
      <c r="A62602" s="83" t="s">
        <v>182</v>
      </c>
      <c r="B62602" s="84">
        <v>44794.666666666664</v>
      </c>
      <c r="C62602" s="85">
        <v>44794</v>
      </c>
      <c r="D62602" s="83">
        <v>9</v>
      </c>
      <c r="E62602" s="84">
        <v>44794.375</v>
      </c>
      <c r="F62602" s="86" t="s">
        <v>429</v>
      </c>
      <c r="G62602" s="87" t="s">
        <v>430</v>
      </c>
      <c r="H62602" s="92">
        <v>1388</v>
      </c>
      <c r="I62602" s="92">
        <v>1439</v>
      </c>
      <c r="J62602" s="92">
        <v>675</v>
      </c>
      <c r="K62602" s="92">
        <v>-764</v>
      </c>
      <c r="O62602" s="92">
        <v>1439</v>
      </c>
      <c r="P62602" s="92">
        <v>675</v>
      </c>
      <c r="Q62602" s="92">
        <v>-764</v>
      </c>
      <c r="S62602" s="92">
        <v>217</v>
      </c>
      <c r="V62602" s="92">
        <v>218</v>
      </c>
      <c r="W62602" s="92">
        <v>14</v>
      </c>
      <c r="X62602" s="92">
        <v>118</v>
      </c>
      <c r="Y62602" s="92">
        <v>108</v>
      </c>
      <c r="AK62602" s="92">
        <v>217</v>
      </c>
      <c r="AN62602" s="92">
        <v>218</v>
      </c>
      <c r="AO62602" s="92">
        <v>14</v>
      </c>
      <c r="AP62602" s="92">
        <v>118</v>
      </c>
      <c r="AQ62602" s="92">
        <v>108</v>
      </c>
      <c r="AS62602" s="92">
        <v>-966</v>
      </c>
      <c r="AT62602" s="92">
        <v>11</v>
      </c>
      <c r="AU62602" s="92">
        <v>79</v>
      </c>
      <c r="AV62602" s="92">
        <v>138</v>
      </c>
      <c r="AW62602" s="92">
        <v>-31</v>
      </c>
      <c r="AX62602" s="92">
        <v>5</v>
      </c>
    </row>
    <row r="62603" spans="1:50">
      <c r="A62603" s="83" t="s">
        <v>182</v>
      </c>
      <c r="B62603" s="84">
        <v>44794.708333333336</v>
      </c>
      <c r="C62603" s="85">
        <v>44794</v>
      </c>
      <c r="D62603" s="83">
        <v>10</v>
      </c>
      <c r="E62603" s="84">
        <v>44794.416666666664</v>
      </c>
      <c r="F62603" s="86" t="s">
        <v>429</v>
      </c>
      <c r="G62603" s="87" t="s">
        <v>430</v>
      </c>
      <c r="H62603" s="92">
        <v>1507</v>
      </c>
      <c r="I62603" s="92">
        <v>1525</v>
      </c>
      <c r="J62603" s="92">
        <v>701</v>
      </c>
      <c r="K62603" s="92">
        <v>-824</v>
      </c>
      <c r="O62603" s="92">
        <v>1525</v>
      </c>
      <c r="P62603" s="92">
        <v>701</v>
      </c>
      <c r="Q62603" s="92">
        <v>-824</v>
      </c>
      <c r="S62603" s="92">
        <v>215</v>
      </c>
      <c r="V62603" s="92">
        <v>273</v>
      </c>
      <c r="W62603" s="92">
        <v>15</v>
      </c>
      <c r="X62603" s="92">
        <v>94</v>
      </c>
      <c r="Y62603" s="92">
        <v>104</v>
      </c>
      <c r="AK62603" s="92">
        <v>215</v>
      </c>
      <c r="AN62603" s="92">
        <v>273</v>
      </c>
      <c r="AO62603" s="92">
        <v>15</v>
      </c>
      <c r="AP62603" s="92">
        <v>94</v>
      </c>
      <c r="AQ62603" s="92">
        <v>104</v>
      </c>
      <c r="AS62603" s="92">
        <v>-1005</v>
      </c>
      <c r="AT62603" s="92">
        <v>11</v>
      </c>
      <c r="AU62603" s="92">
        <v>65</v>
      </c>
      <c r="AV62603" s="92">
        <v>149</v>
      </c>
      <c r="AW62603" s="92">
        <v>-21</v>
      </c>
      <c r="AX62603" s="92">
        <v>-23</v>
      </c>
    </row>
    <row r="62604" spans="1:50">
      <c r="A62604" s="83" t="s">
        <v>182</v>
      </c>
      <c r="B62604" s="84">
        <v>44794.75</v>
      </c>
      <c r="C62604" s="85">
        <v>44794</v>
      </c>
      <c r="D62604" s="83">
        <v>11</v>
      </c>
      <c r="E62604" s="84">
        <v>44794.458333333336</v>
      </c>
      <c r="F62604" s="86" t="s">
        <v>429</v>
      </c>
      <c r="G62604" s="87" t="s">
        <v>430</v>
      </c>
      <c r="H62604" s="92">
        <v>1620</v>
      </c>
      <c r="I62604" s="92">
        <v>1619</v>
      </c>
      <c r="J62604" s="92">
        <v>753</v>
      </c>
      <c r="K62604" s="92">
        <v>-866</v>
      </c>
      <c r="O62604" s="92">
        <v>1619</v>
      </c>
      <c r="P62604" s="92">
        <v>753</v>
      </c>
      <c r="Q62604" s="92">
        <v>-866</v>
      </c>
      <c r="S62604" s="92">
        <v>214</v>
      </c>
      <c r="V62604" s="92">
        <v>349</v>
      </c>
      <c r="W62604" s="92">
        <v>15</v>
      </c>
      <c r="X62604" s="92">
        <v>66</v>
      </c>
      <c r="Y62604" s="92">
        <v>109</v>
      </c>
      <c r="AK62604" s="92">
        <v>214</v>
      </c>
      <c r="AN62604" s="92">
        <v>349</v>
      </c>
      <c r="AO62604" s="92">
        <v>15</v>
      </c>
      <c r="AP62604" s="92">
        <v>66</v>
      </c>
      <c r="AQ62604" s="92">
        <v>109</v>
      </c>
      <c r="AS62604" s="92">
        <v>-1043</v>
      </c>
      <c r="AT62604" s="92">
        <v>9</v>
      </c>
      <c r="AU62604" s="92">
        <v>30</v>
      </c>
      <c r="AV62604" s="92">
        <v>152</v>
      </c>
      <c r="AW62604" s="92">
        <v>-11</v>
      </c>
      <c r="AX62604" s="92">
        <v>-3</v>
      </c>
    </row>
    <row r="62605" spans="1:50">
      <c r="A62605" s="83" t="s">
        <v>182</v>
      </c>
      <c r="B62605" s="84">
        <v>44794.791666666664</v>
      </c>
      <c r="C62605" s="85">
        <v>44794</v>
      </c>
      <c r="D62605" s="83">
        <v>12</v>
      </c>
      <c r="E62605" s="84">
        <v>44794.5</v>
      </c>
      <c r="F62605" s="86" t="s">
        <v>429</v>
      </c>
      <c r="G62605" s="87" t="s">
        <v>430</v>
      </c>
      <c r="H62605" s="92">
        <v>1765</v>
      </c>
      <c r="I62605" s="92">
        <v>1743</v>
      </c>
      <c r="J62605" s="92">
        <v>823</v>
      </c>
      <c r="K62605" s="92">
        <v>-920</v>
      </c>
      <c r="O62605" s="92">
        <v>1743</v>
      </c>
      <c r="P62605" s="92">
        <v>823</v>
      </c>
      <c r="Q62605" s="92">
        <v>-920</v>
      </c>
      <c r="S62605" s="92">
        <v>212</v>
      </c>
      <c r="V62605" s="92">
        <v>415</v>
      </c>
      <c r="W62605" s="92">
        <v>14</v>
      </c>
      <c r="X62605" s="92">
        <v>72</v>
      </c>
      <c r="Y62605" s="92">
        <v>110</v>
      </c>
      <c r="AK62605" s="92">
        <v>212</v>
      </c>
      <c r="AN62605" s="92">
        <v>415</v>
      </c>
      <c r="AO62605" s="92">
        <v>14</v>
      </c>
      <c r="AP62605" s="92">
        <v>72</v>
      </c>
      <c r="AQ62605" s="92">
        <v>110</v>
      </c>
      <c r="AS62605" s="92">
        <v>-1113</v>
      </c>
      <c r="AT62605" s="92">
        <v>7</v>
      </c>
      <c r="AU62605" s="92">
        <v>23</v>
      </c>
      <c r="AV62605" s="92">
        <v>143</v>
      </c>
      <c r="AW62605" s="92">
        <v>-7</v>
      </c>
      <c r="AX62605" s="92">
        <v>27</v>
      </c>
    </row>
    <row r="62606" spans="1:50">
      <c r="A62606" s="83" t="s">
        <v>182</v>
      </c>
      <c r="B62606" s="84">
        <v>44794.833333333336</v>
      </c>
      <c r="C62606" s="85">
        <v>44794</v>
      </c>
      <c r="D62606" s="83">
        <v>13</v>
      </c>
      <c r="E62606" s="84">
        <v>44794.541666666664</v>
      </c>
      <c r="F62606" s="86" t="s">
        <v>429</v>
      </c>
      <c r="G62606" s="87" t="s">
        <v>430</v>
      </c>
      <c r="H62606" s="92">
        <v>1867</v>
      </c>
      <c r="I62606" s="92">
        <v>1830</v>
      </c>
      <c r="J62606" s="92">
        <v>877</v>
      </c>
      <c r="K62606" s="92">
        <v>-953</v>
      </c>
      <c r="O62606" s="92">
        <v>1830</v>
      </c>
      <c r="P62606" s="92">
        <v>877</v>
      </c>
      <c r="Q62606" s="92">
        <v>-953</v>
      </c>
      <c r="S62606" s="92">
        <v>205</v>
      </c>
      <c r="V62606" s="92">
        <v>488</v>
      </c>
      <c r="W62606" s="92">
        <v>14</v>
      </c>
      <c r="X62606" s="92">
        <v>62</v>
      </c>
      <c r="Y62606" s="92">
        <v>108</v>
      </c>
      <c r="AK62606" s="92">
        <v>205</v>
      </c>
      <c r="AN62606" s="92">
        <v>488</v>
      </c>
      <c r="AO62606" s="92">
        <v>14</v>
      </c>
      <c r="AP62606" s="92">
        <v>62</v>
      </c>
      <c r="AQ62606" s="92">
        <v>108</v>
      </c>
      <c r="AS62606" s="92">
        <v>-1157</v>
      </c>
      <c r="AT62606" s="92">
        <v>9</v>
      </c>
      <c r="AU62606" s="92">
        <v>-5</v>
      </c>
      <c r="AV62606" s="92">
        <v>131</v>
      </c>
      <c r="AW62606" s="92">
        <v>15</v>
      </c>
      <c r="AX62606" s="92">
        <v>54</v>
      </c>
    </row>
    <row r="62607" spans="1:50">
      <c r="A62607" s="83" t="s">
        <v>182</v>
      </c>
      <c r="B62607" s="84">
        <v>44794.875</v>
      </c>
      <c r="C62607" s="85">
        <v>44794</v>
      </c>
      <c r="D62607" s="83">
        <v>14</v>
      </c>
      <c r="E62607" s="84">
        <v>44794.583333333336</v>
      </c>
      <c r="F62607" s="86" t="s">
        <v>429</v>
      </c>
      <c r="G62607" s="87" t="s">
        <v>430</v>
      </c>
      <c r="H62607" s="92">
        <v>1909</v>
      </c>
      <c r="I62607" s="92">
        <v>1908</v>
      </c>
      <c r="J62607" s="92">
        <v>1007</v>
      </c>
      <c r="K62607" s="92">
        <v>-901</v>
      </c>
      <c r="O62607" s="92">
        <v>1908</v>
      </c>
      <c r="P62607" s="92">
        <v>1007</v>
      </c>
      <c r="Q62607" s="92">
        <v>-901</v>
      </c>
      <c r="S62607" s="92">
        <v>205</v>
      </c>
      <c r="V62607" s="92">
        <v>634</v>
      </c>
      <c r="W62607" s="92">
        <v>13</v>
      </c>
      <c r="X62607" s="92">
        <v>47</v>
      </c>
      <c r="Y62607" s="92">
        <v>108</v>
      </c>
      <c r="AK62607" s="92">
        <v>205</v>
      </c>
      <c r="AN62607" s="92">
        <v>634</v>
      </c>
      <c r="AO62607" s="92">
        <v>13</v>
      </c>
      <c r="AP62607" s="92">
        <v>47</v>
      </c>
      <c r="AQ62607" s="92">
        <v>108</v>
      </c>
      <c r="AS62607" s="92">
        <v>-1114</v>
      </c>
      <c r="AT62607" s="92">
        <v>7</v>
      </c>
      <c r="AU62607" s="92">
        <v>-39</v>
      </c>
      <c r="AV62607" s="92">
        <v>132</v>
      </c>
      <c r="AW62607" s="92">
        <v>17</v>
      </c>
      <c r="AX62607" s="92">
        <v>96</v>
      </c>
    </row>
    <row r="62608" spans="1:50">
      <c r="A62608" s="83" t="s">
        <v>182</v>
      </c>
      <c r="B62608" s="84">
        <v>44794.916666666664</v>
      </c>
      <c r="C62608" s="85">
        <v>44794</v>
      </c>
      <c r="D62608" s="83">
        <v>15</v>
      </c>
      <c r="E62608" s="84">
        <v>44794.625</v>
      </c>
      <c r="F62608" s="86" t="s">
        <v>429</v>
      </c>
      <c r="G62608" s="87" t="s">
        <v>430</v>
      </c>
      <c r="H62608" s="92">
        <v>1964</v>
      </c>
      <c r="I62608" s="92">
        <v>1964</v>
      </c>
      <c r="J62608" s="92">
        <v>1001</v>
      </c>
      <c r="K62608" s="92">
        <v>-963</v>
      </c>
      <c r="O62608" s="92">
        <v>1964</v>
      </c>
      <c r="P62608" s="92">
        <v>1001</v>
      </c>
      <c r="Q62608" s="92">
        <v>-963</v>
      </c>
      <c r="S62608" s="92">
        <v>210</v>
      </c>
      <c r="V62608" s="92">
        <v>635</v>
      </c>
      <c r="W62608" s="92">
        <v>13</v>
      </c>
      <c r="X62608" s="92">
        <v>36</v>
      </c>
      <c r="Y62608" s="92">
        <v>107</v>
      </c>
      <c r="AK62608" s="92">
        <v>210</v>
      </c>
      <c r="AN62608" s="92">
        <v>635</v>
      </c>
      <c r="AO62608" s="92">
        <v>13</v>
      </c>
      <c r="AP62608" s="92">
        <v>36</v>
      </c>
      <c r="AQ62608" s="92">
        <v>107</v>
      </c>
      <c r="AS62608" s="92">
        <v>-1192</v>
      </c>
      <c r="AT62608" s="92">
        <v>4</v>
      </c>
      <c r="AU62608" s="92">
        <v>-56</v>
      </c>
      <c r="AV62608" s="92">
        <v>144</v>
      </c>
      <c r="AW62608" s="92">
        <v>20</v>
      </c>
      <c r="AX62608" s="92">
        <v>117</v>
      </c>
    </row>
    <row r="62609" spans="1:50">
      <c r="A62609" s="83" t="s">
        <v>182</v>
      </c>
      <c r="B62609" s="84">
        <v>44794.958333333336</v>
      </c>
      <c r="C62609" s="85">
        <v>44794</v>
      </c>
      <c r="D62609" s="83">
        <v>16</v>
      </c>
      <c r="E62609" s="84">
        <v>44794.666666666664</v>
      </c>
      <c r="F62609" s="86" t="s">
        <v>429</v>
      </c>
      <c r="G62609" s="87" t="s">
        <v>430</v>
      </c>
      <c r="H62609" s="92">
        <v>1938</v>
      </c>
      <c r="I62609" s="92">
        <v>2016</v>
      </c>
      <c r="J62609" s="92">
        <v>1014</v>
      </c>
      <c r="K62609" s="92">
        <v>-1002</v>
      </c>
      <c r="O62609" s="92">
        <v>2016</v>
      </c>
      <c r="P62609" s="92">
        <v>1014</v>
      </c>
      <c r="Q62609" s="92">
        <v>-1002</v>
      </c>
      <c r="S62609" s="92">
        <v>228</v>
      </c>
      <c r="V62609" s="92">
        <v>635</v>
      </c>
      <c r="W62609" s="92">
        <v>13</v>
      </c>
      <c r="X62609" s="92">
        <v>31</v>
      </c>
      <c r="Y62609" s="92">
        <v>107</v>
      </c>
      <c r="AK62609" s="92">
        <v>228</v>
      </c>
      <c r="AN62609" s="92">
        <v>635</v>
      </c>
      <c r="AO62609" s="92">
        <v>13</v>
      </c>
      <c r="AP62609" s="92">
        <v>31</v>
      </c>
      <c r="AQ62609" s="92">
        <v>107</v>
      </c>
      <c r="AS62609" s="92">
        <v>-1239</v>
      </c>
      <c r="AT62609" s="92">
        <v>0</v>
      </c>
      <c r="AU62609" s="92">
        <v>-75</v>
      </c>
      <c r="AV62609" s="92">
        <v>154</v>
      </c>
      <c r="AW62609" s="92">
        <v>27</v>
      </c>
      <c r="AX62609" s="92">
        <v>131</v>
      </c>
    </row>
    <row r="62610" spans="1:50">
      <c r="A62610" s="83" t="s">
        <v>182</v>
      </c>
      <c r="B62610" s="84">
        <v>44795</v>
      </c>
      <c r="C62610" s="85">
        <v>44794</v>
      </c>
      <c r="D62610" s="83">
        <v>17</v>
      </c>
      <c r="E62610" s="84">
        <v>44794.708333333336</v>
      </c>
      <c r="F62610" s="86" t="s">
        <v>429</v>
      </c>
      <c r="G62610" s="87" t="s">
        <v>430</v>
      </c>
      <c r="H62610" s="92">
        <v>1986</v>
      </c>
      <c r="I62610" s="92">
        <v>2064</v>
      </c>
      <c r="J62610" s="92">
        <v>1082</v>
      </c>
      <c r="K62610" s="92">
        <v>-982</v>
      </c>
      <c r="O62610" s="92">
        <v>2064</v>
      </c>
      <c r="P62610" s="92">
        <v>1082</v>
      </c>
      <c r="Q62610" s="92">
        <v>-982</v>
      </c>
      <c r="S62610" s="92">
        <v>249</v>
      </c>
      <c r="V62610" s="92">
        <v>694</v>
      </c>
      <c r="W62610" s="92">
        <v>13</v>
      </c>
      <c r="X62610" s="92">
        <v>23</v>
      </c>
      <c r="Y62610" s="92">
        <v>103</v>
      </c>
      <c r="AK62610" s="92">
        <v>249</v>
      </c>
      <c r="AN62610" s="92">
        <v>694</v>
      </c>
      <c r="AO62610" s="92">
        <v>13</v>
      </c>
      <c r="AP62610" s="92">
        <v>23</v>
      </c>
      <c r="AQ62610" s="92">
        <v>103</v>
      </c>
      <c r="AS62610" s="92">
        <v>-1233</v>
      </c>
      <c r="AT62610" s="92">
        <v>-4</v>
      </c>
      <c r="AU62610" s="92">
        <v>-65</v>
      </c>
      <c r="AV62610" s="92">
        <v>166</v>
      </c>
      <c r="AW62610" s="92">
        <v>28</v>
      </c>
      <c r="AX62610" s="92">
        <v>126</v>
      </c>
    </row>
    <row r="62611" spans="1:50">
      <c r="A62611" s="83" t="s">
        <v>182</v>
      </c>
      <c r="B62611" s="84">
        <v>44795.041666666664</v>
      </c>
      <c r="C62611" s="85">
        <v>44794</v>
      </c>
      <c r="D62611" s="83">
        <v>18</v>
      </c>
      <c r="E62611" s="84">
        <v>44794.75</v>
      </c>
      <c r="F62611" s="86" t="s">
        <v>429</v>
      </c>
      <c r="G62611" s="87" t="s">
        <v>430</v>
      </c>
      <c r="H62611" s="92">
        <v>2032</v>
      </c>
      <c r="I62611" s="92">
        <v>2065</v>
      </c>
      <c r="J62611" s="92">
        <v>1047</v>
      </c>
      <c r="K62611" s="92">
        <v>-1018</v>
      </c>
      <c r="O62611" s="92">
        <v>2065</v>
      </c>
      <c r="P62611" s="92">
        <v>1047</v>
      </c>
      <c r="Q62611" s="92">
        <v>-1018</v>
      </c>
      <c r="S62611" s="92">
        <v>250</v>
      </c>
      <c r="V62611" s="92">
        <v>658</v>
      </c>
      <c r="W62611" s="92">
        <v>12</v>
      </c>
      <c r="X62611" s="92">
        <v>26</v>
      </c>
      <c r="Y62611" s="92">
        <v>101</v>
      </c>
      <c r="AK62611" s="92">
        <v>250</v>
      </c>
      <c r="AN62611" s="92">
        <v>658</v>
      </c>
      <c r="AO62611" s="92">
        <v>12</v>
      </c>
      <c r="AP62611" s="92">
        <v>26</v>
      </c>
      <c r="AQ62611" s="92">
        <v>101</v>
      </c>
      <c r="AS62611" s="92">
        <v>-1287</v>
      </c>
      <c r="AT62611" s="92">
        <v>-4</v>
      </c>
      <c r="AU62611" s="92">
        <v>-76</v>
      </c>
      <c r="AV62611" s="92">
        <v>180</v>
      </c>
      <c r="AW62611" s="92">
        <v>27</v>
      </c>
      <c r="AX62611" s="92">
        <v>142</v>
      </c>
    </row>
    <row r="62612" spans="1:50">
      <c r="A62612" s="83" t="s">
        <v>182</v>
      </c>
      <c r="B62612" s="84">
        <v>44795.083333333336</v>
      </c>
      <c r="C62612" s="85">
        <v>44794</v>
      </c>
      <c r="D62612" s="83">
        <v>19</v>
      </c>
      <c r="E62612" s="84">
        <v>44794.791666666664</v>
      </c>
      <c r="F62612" s="86" t="s">
        <v>429</v>
      </c>
      <c r="G62612" s="87" t="s">
        <v>430</v>
      </c>
      <c r="H62612" s="92">
        <v>2068</v>
      </c>
      <c r="I62612" s="92">
        <v>2038</v>
      </c>
      <c r="J62612" s="92">
        <v>1011</v>
      </c>
      <c r="K62612" s="92">
        <v>-1027</v>
      </c>
      <c r="O62612" s="92">
        <v>2038</v>
      </c>
      <c r="P62612" s="92">
        <v>1011</v>
      </c>
      <c r="Q62612" s="92">
        <v>-1027</v>
      </c>
      <c r="S62612" s="92">
        <v>229</v>
      </c>
      <c r="V62612" s="92">
        <v>646</v>
      </c>
      <c r="W62612" s="92">
        <v>6</v>
      </c>
      <c r="X62612" s="92">
        <v>27</v>
      </c>
      <c r="Y62612" s="92">
        <v>103</v>
      </c>
      <c r="AK62612" s="92">
        <v>229</v>
      </c>
      <c r="AN62612" s="92">
        <v>646</v>
      </c>
      <c r="AO62612" s="92">
        <v>6</v>
      </c>
      <c r="AP62612" s="92">
        <v>27</v>
      </c>
      <c r="AQ62612" s="92">
        <v>103</v>
      </c>
      <c r="AS62612" s="92">
        <v>-1304</v>
      </c>
      <c r="AT62612" s="92">
        <v>-5</v>
      </c>
      <c r="AU62612" s="92">
        <v>-91</v>
      </c>
      <c r="AV62612" s="92">
        <v>201</v>
      </c>
      <c r="AW62612" s="92">
        <v>13</v>
      </c>
      <c r="AX62612" s="92">
        <v>159</v>
      </c>
    </row>
    <row r="62613" spans="1:50">
      <c r="A62613" s="83" t="s">
        <v>182</v>
      </c>
      <c r="B62613" s="84">
        <v>44795.125</v>
      </c>
      <c r="C62613" s="85">
        <v>44794</v>
      </c>
      <c r="D62613" s="83">
        <v>20</v>
      </c>
      <c r="E62613" s="84">
        <v>44794.833333333336</v>
      </c>
      <c r="F62613" s="86" t="s">
        <v>429</v>
      </c>
      <c r="G62613" s="87" t="s">
        <v>430</v>
      </c>
      <c r="H62613" s="92">
        <v>1941</v>
      </c>
      <c r="I62613" s="92">
        <v>1936</v>
      </c>
      <c r="J62613" s="92">
        <v>995</v>
      </c>
      <c r="K62613" s="92">
        <v>-941</v>
      </c>
      <c r="O62613" s="92">
        <v>1936</v>
      </c>
      <c r="P62613" s="92">
        <v>995</v>
      </c>
      <c r="Q62613" s="92">
        <v>-941</v>
      </c>
      <c r="S62613" s="92">
        <v>227</v>
      </c>
      <c r="V62613" s="92">
        <v>642</v>
      </c>
      <c r="W62613" s="92">
        <v>0</v>
      </c>
      <c r="X62613" s="92">
        <v>22</v>
      </c>
      <c r="Y62613" s="92">
        <v>104</v>
      </c>
      <c r="AK62613" s="92">
        <v>227</v>
      </c>
      <c r="AN62613" s="92">
        <v>642</v>
      </c>
      <c r="AO62613" s="92">
        <v>0</v>
      </c>
      <c r="AP62613" s="92">
        <v>22</v>
      </c>
      <c r="AQ62613" s="92">
        <v>104</v>
      </c>
      <c r="AS62613" s="92">
        <v>-1211</v>
      </c>
      <c r="AT62613" s="92">
        <v>-3</v>
      </c>
      <c r="AU62613" s="92">
        <v>-98</v>
      </c>
      <c r="AV62613" s="92">
        <v>188</v>
      </c>
      <c r="AW62613" s="92">
        <v>15</v>
      </c>
      <c r="AX62613" s="92">
        <v>168</v>
      </c>
    </row>
    <row r="62614" spans="1:50">
      <c r="A62614" s="83" t="s">
        <v>182</v>
      </c>
      <c r="B62614" s="84">
        <v>44795.166666666664</v>
      </c>
      <c r="C62614" s="85">
        <v>44794</v>
      </c>
      <c r="D62614" s="83">
        <v>21</v>
      </c>
      <c r="E62614" s="84">
        <v>44794.875</v>
      </c>
      <c r="F62614" s="86" t="s">
        <v>429</v>
      </c>
      <c r="G62614" s="87" t="s">
        <v>430</v>
      </c>
      <c r="H62614" s="92">
        <v>1871</v>
      </c>
      <c r="I62614" s="92">
        <v>1847</v>
      </c>
      <c r="J62614" s="92">
        <v>951</v>
      </c>
      <c r="K62614" s="92">
        <v>-896</v>
      </c>
      <c r="O62614" s="92">
        <v>1847</v>
      </c>
      <c r="P62614" s="92">
        <v>951</v>
      </c>
      <c r="Q62614" s="92">
        <v>-896</v>
      </c>
      <c r="S62614" s="92">
        <v>228</v>
      </c>
      <c r="V62614" s="92">
        <v>608</v>
      </c>
      <c r="W62614" s="92">
        <v>0</v>
      </c>
      <c r="X62614" s="92">
        <v>10</v>
      </c>
      <c r="Y62614" s="92">
        <v>105</v>
      </c>
      <c r="AK62614" s="92">
        <v>228</v>
      </c>
      <c r="AN62614" s="92">
        <v>608</v>
      </c>
      <c r="AO62614" s="92">
        <v>0</v>
      </c>
      <c r="AP62614" s="92">
        <v>10</v>
      </c>
      <c r="AQ62614" s="92">
        <v>105</v>
      </c>
      <c r="AS62614" s="92">
        <v>-1134</v>
      </c>
      <c r="AT62614" s="92">
        <v>-5</v>
      </c>
      <c r="AU62614" s="92">
        <v>-92</v>
      </c>
      <c r="AV62614" s="92">
        <v>172</v>
      </c>
      <c r="AW62614" s="92">
        <v>15</v>
      </c>
      <c r="AX62614" s="92">
        <v>148</v>
      </c>
    </row>
    <row r="62615" spans="1:50">
      <c r="A62615" s="83" t="s">
        <v>182</v>
      </c>
      <c r="B62615" s="84">
        <v>44795.208333333336</v>
      </c>
      <c r="C62615" s="85">
        <v>44794</v>
      </c>
      <c r="D62615" s="83">
        <v>22</v>
      </c>
      <c r="E62615" s="84">
        <v>44794.916666666664</v>
      </c>
      <c r="F62615" s="86" t="s">
        <v>429</v>
      </c>
      <c r="G62615" s="87" t="s">
        <v>430</v>
      </c>
      <c r="H62615" s="92">
        <v>1752</v>
      </c>
      <c r="I62615" s="92">
        <v>1702</v>
      </c>
      <c r="J62615" s="92">
        <v>774</v>
      </c>
      <c r="K62615" s="92">
        <v>-928</v>
      </c>
      <c r="O62615" s="92">
        <v>1702</v>
      </c>
      <c r="P62615" s="92">
        <v>774</v>
      </c>
      <c r="Q62615" s="92">
        <v>-928</v>
      </c>
      <c r="S62615" s="92">
        <v>213</v>
      </c>
      <c r="V62615" s="92">
        <v>448</v>
      </c>
      <c r="W62615" s="92">
        <v>0</v>
      </c>
      <c r="X62615" s="92">
        <v>11</v>
      </c>
      <c r="Y62615" s="92">
        <v>102</v>
      </c>
      <c r="AK62615" s="92">
        <v>213</v>
      </c>
      <c r="AN62615" s="92">
        <v>448</v>
      </c>
      <c r="AO62615" s="92">
        <v>0</v>
      </c>
      <c r="AP62615" s="92">
        <v>11</v>
      </c>
      <c r="AQ62615" s="92">
        <v>102</v>
      </c>
      <c r="AS62615" s="92">
        <v>-1127</v>
      </c>
      <c r="AT62615" s="92">
        <v>-2</v>
      </c>
      <c r="AU62615" s="92">
        <v>-90</v>
      </c>
      <c r="AV62615" s="92">
        <v>165</v>
      </c>
      <c r="AW62615" s="92">
        <v>-11</v>
      </c>
      <c r="AX62615" s="92">
        <v>137</v>
      </c>
    </row>
    <row r="62616" spans="1:50">
      <c r="A62616" s="83" t="s">
        <v>182</v>
      </c>
      <c r="B62616" s="84">
        <v>44795.25</v>
      </c>
      <c r="C62616" s="85">
        <v>44794</v>
      </c>
      <c r="D62616" s="83">
        <v>23</v>
      </c>
      <c r="E62616" s="84">
        <v>44794.958333333336</v>
      </c>
      <c r="F62616" s="86" t="s">
        <v>429</v>
      </c>
      <c r="G62616" s="87" t="s">
        <v>430</v>
      </c>
      <c r="H62616" s="92">
        <v>1545</v>
      </c>
      <c r="I62616" s="92">
        <v>1535</v>
      </c>
      <c r="J62616" s="92">
        <v>744</v>
      </c>
      <c r="K62616" s="92">
        <v>-791</v>
      </c>
      <c r="O62616" s="92">
        <v>1535</v>
      </c>
      <c r="P62616" s="92">
        <v>744</v>
      </c>
      <c r="Q62616" s="92">
        <v>-791</v>
      </c>
      <c r="S62616" s="92">
        <v>215</v>
      </c>
      <c r="V62616" s="92">
        <v>416</v>
      </c>
      <c r="W62616" s="92">
        <v>0</v>
      </c>
      <c r="X62616" s="92">
        <v>9</v>
      </c>
      <c r="Y62616" s="92">
        <v>104</v>
      </c>
      <c r="AK62616" s="92">
        <v>215</v>
      </c>
      <c r="AN62616" s="92">
        <v>416</v>
      </c>
      <c r="AO62616" s="92">
        <v>0</v>
      </c>
      <c r="AP62616" s="92">
        <v>9</v>
      </c>
      <c r="AQ62616" s="92">
        <v>104</v>
      </c>
      <c r="AS62616" s="92">
        <v>-963</v>
      </c>
      <c r="AT62616" s="92">
        <v>-3</v>
      </c>
      <c r="AU62616" s="92">
        <v>-77</v>
      </c>
      <c r="AV62616" s="92">
        <v>155</v>
      </c>
      <c r="AW62616" s="92">
        <v>-34</v>
      </c>
      <c r="AX62616" s="92">
        <v>131</v>
      </c>
    </row>
    <row r="62617" spans="1:50">
      <c r="A62617" s="83" t="s">
        <v>182</v>
      </c>
      <c r="B62617" s="84">
        <v>44795.291666666664</v>
      </c>
      <c r="C62617" s="85">
        <v>44794</v>
      </c>
      <c r="D62617" s="83">
        <v>24</v>
      </c>
      <c r="E62617" s="84">
        <v>44795</v>
      </c>
      <c r="F62617" s="86" t="s">
        <v>429</v>
      </c>
      <c r="G62617" s="87" t="s">
        <v>430</v>
      </c>
      <c r="H62617" s="92">
        <v>1451</v>
      </c>
      <c r="I62617" s="92">
        <v>1384</v>
      </c>
      <c r="J62617" s="92">
        <v>636</v>
      </c>
      <c r="K62617" s="92">
        <v>-748</v>
      </c>
      <c r="O62617" s="92">
        <v>1384</v>
      </c>
      <c r="P62617" s="92">
        <v>636</v>
      </c>
      <c r="Q62617" s="92">
        <v>-748</v>
      </c>
      <c r="S62617" s="92">
        <v>217</v>
      </c>
      <c r="V62617" s="92">
        <v>310</v>
      </c>
      <c r="W62617" s="92">
        <v>0</v>
      </c>
      <c r="X62617" s="92">
        <v>2</v>
      </c>
      <c r="Y62617" s="92">
        <v>107</v>
      </c>
      <c r="AK62617" s="92">
        <v>217</v>
      </c>
      <c r="AN62617" s="92">
        <v>310</v>
      </c>
      <c r="AO62617" s="92">
        <v>0</v>
      </c>
      <c r="AP62617" s="92">
        <v>2</v>
      </c>
      <c r="AQ62617" s="92">
        <v>107</v>
      </c>
      <c r="AS62617" s="92">
        <v>-900</v>
      </c>
      <c r="AT62617" s="92">
        <v>-1</v>
      </c>
      <c r="AU62617" s="92">
        <v>-64</v>
      </c>
      <c r="AV62617" s="92">
        <v>159</v>
      </c>
      <c r="AW62617" s="92">
        <v>-48</v>
      </c>
      <c r="AX62617" s="92">
        <v>106</v>
      </c>
    </row>
    <row r="62618" spans="1:50">
      <c r="A62618" s="83" t="s">
        <v>182</v>
      </c>
      <c r="B62618" s="84">
        <v>44795.333333333336</v>
      </c>
      <c r="C62618" s="85">
        <v>44795</v>
      </c>
      <c r="D62618" s="83">
        <v>1</v>
      </c>
      <c r="E62618" s="84">
        <v>44795.041666666664</v>
      </c>
      <c r="F62618" s="86" t="s">
        <v>429</v>
      </c>
      <c r="G62618" s="87" t="s">
        <v>430</v>
      </c>
      <c r="H62618" s="92">
        <v>1285</v>
      </c>
      <c r="I62618" s="92">
        <v>1296</v>
      </c>
      <c r="J62618" s="92">
        <v>532</v>
      </c>
      <c r="K62618" s="92">
        <v>-764</v>
      </c>
      <c r="O62618" s="92">
        <v>1296</v>
      </c>
      <c r="P62618" s="92">
        <v>532</v>
      </c>
      <c r="Q62618" s="92">
        <v>-764</v>
      </c>
      <c r="S62618" s="92">
        <v>218</v>
      </c>
      <c r="V62618" s="92">
        <v>201</v>
      </c>
      <c r="W62618" s="92">
        <v>0</v>
      </c>
      <c r="X62618" s="92">
        <v>5</v>
      </c>
      <c r="Y62618" s="92">
        <v>108</v>
      </c>
      <c r="AK62618" s="92">
        <v>218</v>
      </c>
      <c r="AN62618" s="92">
        <v>201</v>
      </c>
      <c r="AO62618" s="92">
        <v>0</v>
      </c>
      <c r="AP62618" s="92">
        <v>5</v>
      </c>
      <c r="AQ62618" s="92">
        <v>108</v>
      </c>
      <c r="AS62618" s="92">
        <v>-914</v>
      </c>
      <c r="AT62618" s="92">
        <v>1</v>
      </c>
      <c r="AU62618" s="92">
        <v>-49</v>
      </c>
      <c r="AV62618" s="92">
        <v>163</v>
      </c>
      <c r="AW62618" s="92">
        <v>-53</v>
      </c>
      <c r="AX62618" s="92">
        <v>88</v>
      </c>
    </row>
    <row r="62619" spans="1:50">
      <c r="A62619" s="83" t="s">
        <v>182</v>
      </c>
      <c r="B62619" s="84">
        <v>44795.375</v>
      </c>
      <c r="C62619" s="85">
        <v>44795</v>
      </c>
      <c r="D62619" s="83">
        <v>2</v>
      </c>
      <c r="E62619" s="84">
        <v>44795.083333333336</v>
      </c>
      <c r="F62619" s="86" t="s">
        <v>429</v>
      </c>
      <c r="G62619" s="87" t="s">
        <v>430</v>
      </c>
      <c r="H62619" s="92">
        <v>1239</v>
      </c>
      <c r="I62619" s="92">
        <v>1227</v>
      </c>
      <c r="J62619" s="92">
        <v>513</v>
      </c>
      <c r="K62619" s="92">
        <v>-714</v>
      </c>
      <c r="O62619" s="92">
        <v>1227</v>
      </c>
      <c r="P62619" s="92">
        <v>513</v>
      </c>
      <c r="Q62619" s="92">
        <v>-714</v>
      </c>
      <c r="S62619" s="92">
        <v>218</v>
      </c>
      <c r="V62619" s="92">
        <v>190</v>
      </c>
      <c r="W62619" s="92">
        <v>0</v>
      </c>
      <c r="X62619" s="92">
        <v>0</v>
      </c>
      <c r="Y62619" s="92">
        <v>105</v>
      </c>
      <c r="AK62619" s="92">
        <v>218</v>
      </c>
      <c r="AN62619" s="92">
        <v>190</v>
      </c>
      <c r="AO62619" s="92">
        <v>0</v>
      </c>
      <c r="AP62619" s="92">
        <v>0</v>
      </c>
      <c r="AQ62619" s="92">
        <v>105</v>
      </c>
      <c r="AS62619" s="92">
        <v>-878</v>
      </c>
      <c r="AT62619" s="92">
        <v>3</v>
      </c>
      <c r="AU62619" s="92">
        <v>-52</v>
      </c>
      <c r="AV62619" s="92">
        <v>173</v>
      </c>
      <c r="AW62619" s="92">
        <v>-51</v>
      </c>
      <c r="AX62619" s="92">
        <v>91</v>
      </c>
    </row>
    <row r="62620" spans="1:50">
      <c r="A62620" s="83" t="s">
        <v>182</v>
      </c>
      <c r="B62620" s="84">
        <v>44795.416666666664</v>
      </c>
      <c r="C62620" s="85">
        <v>44795</v>
      </c>
      <c r="D62620" s="83">
        <v>3</v>
      </c>
      <c r="E62620" s="84">
        <v>44795.125</v>
      </c>
      <c r="F62620" s="86" t="s">
        <v>429</v>
      </c>
      <c r="G62620" s="87" t="s">
        <v>430</v>
      </c>
      <c r="H62620" s="92">
        <v>1175</v>
      </c>
      <c r="I62620" s="92">
        <v>1182</v>
      </c>
      <c r="J62620" s="92">
        <v>514</v>
      </c>
      <c r="K62620" s="92">
        <v>-668</v>
      </c>
      <c r="O62620" s="92">
        <v>1182</v>
      </c>
      <c r="P62620" s="92">
        <v>514</v>
      </c>
      <c r="Q62620" s="92">
        <v>-668</v>
      </c>
      <c r="S62620" s="92">
        <v>218</v>
      </c>
      <c r="V62620" s="92">
        <v>187</v>
      </c>
      <c r="W62620" s="92">
        <v>0</v>
      </c>
      <c r="X62620" s="92">
        <v>3</v>
      </c>
      <c r="Y62620" s="92">
        <v>106</v>
      </c>
      <c r="AK62620" s="92">
        <v>218</v>
      </c>
      <c r="AN62620" s="92">
        <v>187</v>
      </c>
      <c r="AO62620" s="92">
        <v>0</v>
      </c>
      <c r="AP62620" s="92">
        <v>3</v>
      </c>
      <c r="AQ62620" s="92">
        <v>106</v>
      </c>
      <c r="AS62620" s="92">
        <v>-808</v>
      </c>
      <c r="AT62620" s="92">
        <v>6</v>
      </c>
      <c r="AU62620" s="92">
        <v>-35</v>
      </c>
      <c r="AV62620" s="92">
        <v>168</v>
      </c>
      <c r="AW62620" s="92">
        <v>-60</v>
      </c>
      <c r="AX62620" s="92">
        <v>61</v>
      </c>
    </row>
    <row r="62621" spans="1:50">
      <c r="A62621" s="83" t="s">
        <v>182</v>
      </c>
      <c r="B62621" s="84">
        <v>44795.458333333336</v>
      </c>
      <c r="C62621" s="85">
        <v>44795</v>
      </c>
      <c r="D62621" s="83">
        <v>4</v>
      </c>
      <c r="E62621" s="84">
        <v>44795.166666666664</v>
      </c>
      <c r="F62621" s="86" t="s">
        <v>429</v>
      </c>
      <c r="G62621" s="87" t="s">
        <v>430</v>
      </c>
      <c r="H62621" s="92">
        <v>1163</v>
      </c>
      <c r="I62621" s="92">
        <v>1160</v>
      </c>
      <c r="J62621" s="92">
        <v>545</v>
      </c>
      <c r="K62621" s="92">
        <v>-615</v>
      </c>
      <c r="O62621" s="92">
        <v>1160</v>
      </c>
      <c r="P62621" s="92">
        <v>545</v>
      </c>
      <c r="Q62621" s="92">
        <v>-615</v>
      </c>
      <c r="S62621" s="92">
        <v>218</v>
      </c>
      <c r="V62621" s="92">
        <v>187</v>
      </c>
      <c r="W62621" s="92">
        <v>0</v>
      </c>
      <c r="X62621" s="92">
        <v>35</v>
      </c>
      <c r="Y62621" s="92">
        <v>105</v>
      </c>
      <c r="AK62621" s="92">
        <v>218</v>
      </c>
      <c r="AN62621" s="92">
        <v>187</v>
      </c>
      <c r="AO62621" s="92">
        <v>0</v>
      </c>
      <c r="AP62621" s="92">
        <v>35</v>
      </c>
      <c r="AQ62621" s="92">
        <v>105</v>
      </c>
      <c r="AS62621" s="92">
        <v>-752</v>
      </c>
      <c r="AT62621" s="92">
        <v>8</v>
      </c>
      <c r="AU62621" s="92">
        <v>-6</v>
      </c>
      <c r="AV62621" s="92">
        <v>184</v>
      </c>
      <c r="AW62621" s="92">
        <v>-49</v>
      </c>
      <c r="AX62621" s="92">
        <v>0</v>
      </c>
    </row>
    <row r="62622" spans="1:50">
      <c r="A62622" s="83" t="s">
        <v>182</v>
      </c>
      <c r="B62622" s="84">
        <v>44795.5</v>
      </c>
      <c r="C62622" s="85">
        <v>44795</v>
      </c>
      <c r="D62622" s="83">
        <v>5</v>
      </c>
      <c r="E62622" s="84">
        <v>44795.208333333336</v>
      </c>
      <c r="F62622" s="86" t="s">
        <v>429</v>
      </c>
      <c r="G62622" s="87" t="s">
        <v>430</v>
      </c>
      <c r="H62622" s="92">
        <v>1187</v>
      </c>
      <c r="I62622" s="92">
        <v>1184</v>
      </c>
      <c r="J62622" s="92">
        <v>590</v>
      </c>
      <c r="K62622" s="92">
        <v>-594</v>
      </c>
      <c r="O62622" s="92">
        <v>1184</v>
      </c>
      <c r="P62622" s="92">
        <v>590</v>
      </c>
      <c r="Q62622" s="92">
        <v>-594</v>
      </c>
      <c r="S62622" s="92">
        <v>219</v>
      </c>
      <c r="V62622" s="92">
        <v>185</v>
      </c>
      <c r="W62622" s="92">
        <v>0</v>
      </c>
      <c r="X62622" s="92">
        <v>80</v>
      </c>
      <c r="Y62622" s="92">
        <v>106</v>
      </c>
      <c r="AK62622" s="92">
        <v>219</v>
      </c>
      <c r="AN62622" s="92">
        <v>185</v>
      </c>
      <c r="AO62622" s="92">
        <v>0</v>
      </c>
      <c r="AP62622" s="92">
        <v>80</v>
      </c>
      <c r="AQ62622" s="92">
        <v>106</v>
      </c>
      <c r="AS62622" s="92">
        <v>-758</v>
      </c>
      <c r="AT62622" s="92">
        <v>6</v>
      </c>
      <c r="AU62622" s="92">
        <v>-26</v>
      </c>
      <c r="AV62622" s="92">
        <v>175</v>
      </c>
      <c r="AW62622" s="92">
        <v>-46</v>
      </c>
      <c r="AX62622" s="92">
        <v>55</v>
      </c>
    </row>
    <row r="62623" spans="1:50">
      <c r="A62623" s="83" t="s">
        <v>182</v>
      </c>
      <c r="B62623" s="84">
        <v>44795.541666666664</v>
      </c>
      <c r="C62623" s="85">
        <v>44795</v>
      </c>
      <c r="D62623" s="83">
        <v>6</v>
      </c>
      <c r="E62623" s="84">
        <v>44795.25</v>
      </c>
      <c r="F62623" s="86" t="s">
        <v>429</v>
      </c>
      <c r="G62623" s="87" t="s">
        <v>430</v>
      </c>
      <c r="H62623" s="92">
        <v>1257</v>
      </c>
      <c r="I62623" s="92">
        <v>1262</v>
      </c>
      <c r="J62623" s="92">
        <v>555</v>
      </c>
      <c r="K62623" s="92">
        <v>-707</v>
      </c>
      <c r="O62623" s="92">
        <v>1262</v>
      </c>
      <c r="P62623" s="92">
        <v>555</v>
      </c>
      <c r="Q62623" s="92">
        <v>-707</v>
      </c>
      <c r="S62623" s="92">
        <v>218</v>
      </c>
      <c r="V62623" s="92">
        <v>187</v>
      </c>
      <c r="W62623" s="92">
        <v>0</v>
      </c>
      <c r="X62623" s="92">
        <v>41</v>
      </c>
      <c r="Y62623" s="92">
        <v>109</v>
      </c>
      <c r="AK62623" s="92">
        <v>218</v>
      </c>
      <c r="AN62623" s="92">
        <v>187</v>
      </c>
      <c r="AO62623" s="92">
        <v>0</v>
      </c>
      <c r="AP62623" s="92">
        <v>41</v>
      </c>
      <c r="AQ62623" s="92">
        <v>109</v>
      </c>
      <c r="AS62623" s="92">
        <v>-905</v>
      </c>
      <c r="AT62623" s="92">
        <v>3</v>
      </c>
      <c r="AU62623" s="92">
        <v>-67</v>
      </c>
      <c r="AV62623" s="92">
        <v>183</v>
      </c>
      <c r="AW62623" s="92">
        <v>-25</v>
      </c>
      <c r="AX62623" s="92">
        <v>104</v>
      </c>
    </row>
    <row r="62624" spans="1:50">
      <c r="A62624" s="83" t="s">
        <v>182</v>
      </c>
      <c r="B62624" s="84">
        <v>44795.583333333336</v>
      </c>
      <c r="C62624" s="85">
        <v>44795</v>
      </c>
      <c r="D62624" s="83">
        <v>7</v>
      </c>
      <c r="E62624" s="84">
        <v>44795.291666666664</v>
      </c>
      <c r="F62624" s="86" t="s">
        <v>429</v>
      </c>
      <c r="G62624" s="87" t="s">
        <v>430</v>
      </c>
      <c r="H62624" s="92">
        <v>1344</v>
      </c>
      <c r="I62624" s="92">
        <v>1347</v>
      </c>
      <c r="J62624" s="92">
        <v>515</v>
      </c>
      <c r="K62624" s="92">
        <v>-832</v>
      </c>
      <c r="O62624" s="92">
        <v>1347</v>
      </c>
      <c r="P62624" s="92">
        <v>515</v>
      </c>
      <c r="Q62624" s="92">
        <v>-832</v>
      </c>
      <c r="S62624" s="92">
        <v>216</v>
      </c>
      <c r="V62624" s="92">
        <v>190</v>
      </c>
      <c r="W62624" s="92">
        <v>0</v>
      </c>
      <c r="X62624" s="92">
        <v>2</v>
      </c>
      <c r="Y62624" s="92">
        <v>107</v>
      </c>
      <c r="AK62624" s="92">
        <v>216</v>
      </c>
      <c r="AN62624" s="92">
        <v>190</v>
      </c>
      <c r="AO62624" s="92">
        <v>0</v>
      </c>
      <c r="AP62624" s="92">
        <v>2</v>
      </c>
      <c r="AQ62624" s="92">
        <v>107</v>
      </c>
      <c r="AS62624" s="92">
        <v>-1085</v>
      </c>
      <c r="AT62624" s="92">
        <v>-3</v>
      </c>
      <c r="AU62624" s="92">
        <v>-91</v>
      </c>
      <c r="AV62624" s="92">
        <v>219</v>
      </c>
      <c r="AW62624" s="92">
        <v>9</v>
      </c>
      <c r="AX62624" s="92">
        <v>119</v>
      </c>
    </row>
    <row r="62625" spans="1:50">
      <c r="A62625" s="83" t="s">
        <v>182</v>
      </c>
      <c r="B62625" s="84">
        <v>44795.625</v>
      </c>
      <c r="C62625" s="85">
        <v>44795</v>
      </c>
      <c r="D62625" s="83">
        <v>8</v>
      </c>
      <c r="E62625" s="84">
        <v>44795.333333333336</v>
      </c>
      <c r="F62625" s="86" t="s">
        <v>429</v>
      </c>
      <c r="G62625" s="87" t="s">
        <v>430</v>
      </c>
      <c r="H62625" s="92">
        <v>1442</v>
      </c>
      <c r="I62625" s="92">
        <v>1429</v>
      </c>
      <c r="J62625" s="92">
        <v>605</v>
      </c>
      <c r="K62625" s="92">
        <v>-824</v>
      </c>
      <c r="O62625" s="92">
        <v>1429</v>
      </c>
      <c r="P62625" s="92">
        <v>605</v>
      </c>
      <c r="Q62625" s="92">
        <v>-824</v>
      </c>
      <c r="S62625" s="92">
        <v>223</v>
      </c>
      <c r="V62625" s="92">
        <v>241</v>
      </c>
      <c r="W62625" s="92">
        <v>1</v>
      </c>
      <c r="X62625" s="92">
        <v>31</v>
      </c>
      <c r="Y62625" s="92">
        <v>109</v>
      </c>
      <c r="AK62625" s="92">
        <v>223</v>
      </c>
      <c r="AN62625" s="92">
        <v>241</v>
      </c>
      <c r="AO62625" s="92">
        <v>1</v>
      </c>
      <c r="AP62625" s="92">
        <v>31</v>
      </c>
      <c r="AQ62625" s="92">
        <v>109</v>
      </c>
      <c r="AS62625" s="92">
        <v>-1054</v>
      </c>
      <c r="AT62625" s="92">
        <v>0</v>
      </c>
      <c r="AU62625" s="92">
        <v>-53</v>
      </c>
      <c r="AV62625" s="92">
        <v>172</v>
      </c>
      <c r="AW62625" s="92">
        <v>9</v>
      </c>
      <c r="AX62625" s="92">
        <v>102</v>
      </c>
    </row>
    <row r="62626" spans="1:50">
      <c r="A62626" s="83" t="s">
        <v>182</v>
      </c>
      <c r="B62626" s="84">
        <v>44795.666666666664</v>
      </c>
      <c r="C62626" s="85">
        <v>44795</v>
      </c>
      <c r="D62626" s="83">
        <v>9</v>
      </c>
      <c r="E62626" s="84">
        <v>44795.375</v>
      </c>
      <c r="F62626" s="86" t="s">
        <v>429</v>
      </c>
      <c r="G62626" s="87" t="s">
        <v>430</v>
      </c>
      <c r="H62626" s="92">
        <v>1514</v>
      </c>
      <c r="I62626" s="92">
        <v>1471</v>
      </c>
      <c r="J62626" s="92">
        <v>673</v>
      </c>
      <c r="K62626" s="92">
        <v>-798</v>
      </c>
      <c r="O62626" s="92">
        <v>1471</v>
      </c>
      <c r="P62626" s="92">
        <v>673</v>
      </c>
      <c r="Q62626" s="92">
        <v>-798</v>
      </c>
      <c r="S62626" s="92">
        <v>240</v>
      </c>
      <c r="V62626" s="92">
        <v>259</v>
      </c>
      <c r="W62626" s="92">
        <v>3</v>
      </c>
      <c r="X62626" s="92">
        <v>62</v>
      </c>
      <c r="Y62626" s="92">
        <v>109</v>
      </c>
      <c r="AK62626" s="92">
        <v>240</v>
      </c>
      <c r="AN62626" s="92">
        <v>259</v>
      </c>
      <c r="AO62626" s="92">
        <v>3</v>
      </c>
      <c r="AP62626" s="92">
        <v>62</v>
      </c>
      <c r="AQ62626" s="92">
        <v>109</v>
      </c>
      <c r="AS62626" s="92">
        <v>-1046</v>
      </c>
      <c r="AT62626" s="92">
        <v>-1</v>
      </c>
      <c r="AU62626" s="92">
        <v>-57</v>
      </c>
      <c r="AV62626" s="92">
        <v>175</v>
      </c>
      <c r="AW62626" s="92">
        <v>15</v>
      </c>
      <c r="AX62626" s="92">
        <v>116</v>
      </c>
    </row>
    <row r="62627" spans="1:50">
      <c r="A62627" s="83" t="s">
        <v>182</v>
      </c>
      <c r="B62627" s="84">
        <v>44795.708333333336</v>
      </c>
      <c r="C62627" s="85">
        <v>44795</v>
      </c>
      <c r="D62627" s="83">
        <v>10</v>
      </c>
      <c r="E62627" s="84">
        <v>44795.416666666664</v>
      </c>
      <c r="F62627" s="86" t="s">
        <v>429</v>
      </c>
      <c r="G62627" s="87" t="s">
        <v>430</v>
      </c>
      <c r="H62627" s="92">
        <v>1582</v>
      </c>
      <c r="I62627" s="92">
        <v>1502</v>
      </c>
      <c r="J62627" s="92">
        <v>698</v>
      </c>
      <c r="K62627" s="92">
        <v>-804</v>
      </c>
      <c r="O62627" s="92">
        <v>1502</v>
      </c>
      <c r="P62627" s="92">
        <v>698</v>
      </c>
      <c r="Q62627" s="92">
        <v>-804</v>
      </c>
      <c r="S62627" s="92">
        <v>240</v>
      </c>
      <c r="V62627" s="92">
        <v>269</v>
      </c>
      <c r="W62627" s="92">
        <v>8</v>
      </c>
      <c r="X62627" s="92">
        <v>71</v>
      </c>
      <c r="Y62627" s="92">
        <v>110</v>
      </c>
      <c r="AK62627" s="92">
        <v>240</v>
      </c>
      <c r="AN62627" s="92">
        <v>269</v>
      </c>
      <c r="AO62627" s="92">
        <v>8</v>
      </c>
      <c r="AP62627" s="92">
        <v>71</v>
      </c>
      <c r="AQ62627" s="92">
        <v>110</v>
      </c>
      <c r="AS62627" s="92">
        <v>-1043</v>
      </c>
      <c r="AT62627" s="92">
        <v>-2</v>
      </c>
      <c r="AU62627" s="92">
        <v>-58</v>
      </c>
      <c r="AV62627" s="92">
        <v>169</v>
      </c>
      <c r="AW62627" s="92">
        <v>19</v>
      </c>
      <c r="AX62627" s="92">
        <v>111</v>
      </c>
    </row>
    <row r="62628" spans="1:50">
      <c r="A62628" s="83" t="s">
        <v>182</v>
      </c>
      <c r="B62628" s="84">
        <v>44795.75</v>
      </c>
      <c r="C62628" s="85">
        <v>44795</v>
      </c>
      <c r="D62628" s="83">
        <v>11</v>
      </c>
      <c r="E62628" s="84">
        <v>44795.458333333336</v>
      </c>
      <c r="F62628" s="86" t="s">
        <v>429</v>
      </c>
      <c r="G62628" s="87" t="s">
        <v>430</v>
      </c>
      <c r="H62628" s="92">
        <v>1644</v>
      </c>
      <c r="I62628" s="92">
        <v>1527</v>
      </c>
      <c r="J62628" s="92">
        <v>737</v>
      </c>
      <c r="K62628" s="92">
        <v>-790</v>
      </c>
      <c r="O62628" s="92">
        <v>1527</v>
      </c>
      <c r="P62628" s="92">
        <v>737</v>
      </c>
      <c r="Q62628" s="92">
        <v>-790</v>
      </c>
      <c r="S62628" s="92">
        <v>238</v>
      </c>
      <c r="V62628" s="92">
        <v>281</v>
      </c>
      <c r="W62628" s="92">
        <v>13</v>
      </c>
      <c r="X62628" s="92">
        <v>97</v>
      </c>
      <c r="Y62628" s="92">
        <v>108</v>
      </c>
      <c r="AK62628" s="92">
        <v>238</v>
      </c>
      <c r="AN62628" s="92">
        <v>281</v>
      </c>
      <c r="AO62628" s="92">
        <v>13</v>
      </c>
      <c r="AP62628" s="92">
        <v>97</v>
      </c>
      <c r="AQ62628" s="92">
        <v>108</v>
      </c>
      <c r="AS62628" s="92">
        <v>-1065</v>
      </c>
      <c r="AT62628" s="92">
        <v>-3</v>
      </c>
      <c r="AU62628" s="92">
        <v>-47</v>
      </c>
      <c r="AV62628" s="92">
        <v>171</v>
      </c>
      <c r="AW62628" s="92">
        <v>32</v>
      </c>
      <c r="AX62628" s="92">
        <v>122</v>
      </c>
    </row>
    <row r="62629" spans="1:50">
      <c r="A62629" s="83" t="s">
        <v>182</v>
      </c>
      <c r="B62629" s="84">
        <v>44795.791666666664</v>
      </c>
      <c r="C62629" s="85">
        <v>44795</v>
      </c>
      <c r="D62629" s="83">
        <v>12</v>
      </c>
      <c r="E62629" s="84">
        <v>44795.5</v>
      </c>
      <c r="F62629" s="86" t="s">
        <v>429</v>
      </c>
      <c r="G62629" s="87" t="s">
        <v>430</v>
      </c>
      <c r="H62629" s="92">
        <v>1707</v>
      </c>
      <c r="I62629" s="92">
        <v>1544</v>
      </c>
      <c r="J62629" s="92">
        <v>737</v>
      </c>
      <c r="K62629" s="92">
        <v>-807</v>
      </c>
      <c r="O62629" s="92">
        <v>1544</v>
      </c>
      <c r="P62629" s="92">
        <v>737</v>
      </c>
      <c r="Q62629" s="92">
        <v>-807</v>
      </c>
      <c r="S62629" s="92">
        <v>241</v>
      </c>
      <c r="V62629" s="92">
        <v>302</v>
      </c>
      <c r="W62629" s="92">
        <v>10</v>
      </c>
      <c r="X62629" s="92">
        <v>78</v>
      </c>
      <c r="Y62629" s="92">
        <v>106</v>
      </c>
      <c r="AK62629" s="92">
        <v>241</v>
      </c>
      <c r="AN62629" s="92">
        <v>302</v>
      </c>
      <c r="AO62629" s="92">
        <v>10</v>
      </c>
      <c r="AP62629" s="92">
        <v>78</v>
      </c>
      <c r="AQ62629" s="92">
        <v>106</v>
      </c>
      <c r="AS62629" s="92">
        <v>-1102</v>
      </c>
      <c r="AT62629" s="92">
        <v>-4</v>
      </c>
      <c r="AU62629" s="92">
        <v>-66</v>
      </c>
      <c r="AV62629" s="92">
        <v>176</v>
      </c>
      <c r="AW62629" s="92">
        <v>38</v>
      </c>
      <c r="AX62629" s="92">
        <v>151</v>
      </c>
    </row>
    <row r="62630" spans="1:50">
      <c r="A62630" s="83" t="s">
        <v>182</v>
      </c>
      <c r="B62630" s="84">
        <v>44795.833333333336</v>
      </c>
      <c r="C62630" s="85">
        <v>44795</v>
      </c>
      <c r="D62630" s="83">
        <v>13</v>
      </c>
      <c r="E62630" s="84">
        <v>44795.541666666664</v>
      </c>
      <c r="F62630" s="86" t="s">
        <v>429</v>
      </c>
      <c r="G62630" s="87" t="s">
        <v>430</v>
      </c>
      <c r="H62630" s="92">
        <v>1768</v>
      </c>
      <c r="I62630" s="92">
        <v>1594</v>
      </c>
      <c r="J62630" s="92">
        <v>756</v>
      </c>
      <c r="K62630" s="92">
        <v>-838</v>
      </c>
      <c r="O62630" s="92">
        <v>1594</v>
      </c>
      <c r="P62630" s="92">
        <v>756</v>
      </c>
      <c r="Q62630" s="92">
        <v>-838</v>
      </c>
      <c r="S62630" s="92">
        <v>229</v>
      </c>
      <c r="V62630" s="92">
        <v>360</v>
      </c>
      <c r="W62630" s="92">
        <v>14</v>
      </c>
      <c r="X62630" s="92">
        <v>43</v>
      </c>
      <c r="Y62630" s="92">
        <v>110</v>
      </c>
      <c r="AK62630" s="92">
        <v>229</v>
      </c>
      <c r="AN62630" s="92">
        <v>360</v>
      </c>
      <c r="AO62630" s="92">
        <v>14</v>
      </c>
      <c r="AP62630" s="92">
        <v>43</v>
      </c>
      <c r="AQ62630" s="92">
        <v>110</v>
      </c>
      <c r="AS62630" s="92">
        <v>-1143</v>
      </c>
      <c r="AT62630" s="92">
        <v>-6</v>
      </c>
      <c r="AU62630" s="92">
        <v>-91</v>
      </c>
      <c r="AV62630" s="92">
        <v>190</v>
      </c>
      <c r="AW62630" s="92">
        <v>50</v>
      </c>
      <c r="AX62630" s="92">
        <v>162</v>
      </c>
    </row>
    <row r="62631" spans="1:50">
      <c r="A62631" s="83" t="s">
        <v>182</v>
      </c>
      <c r="B62631" s="84">
        <v>44795.875</v>
      </c>
      <c r="C62631" s="85">
        <v>44795</v>
      </c>
      <c r="D62631" s="83">
        <v>14</v>
      </c>
      <c r="E62631" s="84">
        <v>44795.583333333336</v>
      </c>
      <c r="F62631" s="86" t="s">
        <v>429</v>
      </c>
      <c r="G62631" s="87" t="s">
        <v>430</v>
      </c>
      <c r="H62631" s="92">
        <v>1811</v>
      </c>
      <c r="I62631" s="92">
        <v>1649</v>
      </c>
      <c r="J62631" s="92">
        <v>808</v>
      </c>
      <c r="K62631" s="92">
        <v>-841</v>
      </c>
      <c r="O62631" s="92">
        <v>1649</v>
      </c>
      <c r="P62631" s="92">
        <v>808</v>
      </c>
      <c r="Q62631" s="92">
        <v>-841</v>
      </c>
      <c r="S62631" s="92">
        <v>246</v>
      </c>
      <c r="V62631" s="92">
        <v>380</v>
      </c>
      <c r="W62631" s="92">
        <v>12</v>
      </c>
      <c r="X62631" s="92">
        <v>63</v>
      </c>
      <c r="Y62631" s="92">
        <v>107</v>
      </c>
      <c r="AK62631" s="92">
        <v>246</v>
      </c>
      <c r="AN62631" s="92">
        <v>380</v>
      </c>
      <c r="AO62631" s="92">
        <v>12</v>
      </c>
      <c r="AP62631" s="92">
        <v>63</v>
      </c>
      <c r="AQ62631" s="92">
        <v>107</v>
      </c>
      <c r="AS62631" s="92">
        <v>-1113</v>
      </c>
      <c r="AT62631" s="92">
        <v>-7</v>
      </c>
      <c r="AU62631" s="92">
        <v>-107</v>
      </c>
      <c r="AV62631" s="92">
        <v>173</v>
      </c>
      <c r="AW62631" s="92">
        <v>43</v>
      </c>
      <c r="AX62631" s="92">
        <v>170</v>
      </c>
    </row>
    <row r="62632" spans="1:50">
      <c r="A62632" s="83" t="s">
        <v>182</v>
      </c>
      <c r="B62632" s="84">
        <v>44795.916666666664</v>
      </c>
      <c r="C62632" s="85">
        <v>44795</v>
      </c>
      <c r="D62632" s="83">
        <v>15</v>
      </c>
      <c r="E62632" s="84">
        <v>44795.625</v>
      </c>
      <c r="F62632" s="86" t="s">
        <v>429</v>
      </c>
      <c r="G62632" s="87" t="s">
        <v>430</v>
      </c>
      <c r="H62632" s="92">
        <v>1844</v>
      </c>
      <c r="I62632" s="92">
        <v>1719</v>
      </c>
      <c r="J62632" s="92">
        <v>979</v>
      </c>
      <c r="K62632" s="92">
        <v>-740</v>
      </c>
      <c r="O62632" s="92">
        <v>1719</v>
      </c>
      <c r="P62632" s="92">
        <v>979</v>
      </c>
      <c r="Q62632" s="92">
        <v>-740</v>
      </c>
      <c r="S62632" s="92">
        <v>316</v>
      </c>
      <c r="V62632" s="92">
        <v>507</v>
      </c>
      <c r="W62632" s="92">
        <v>12</v>
      </c>
      <c r="X62632" s="92">
        <v>35</v>
      </c>
      <c r="Y62632" s="92">
        <v>109</v>
      </c>
      <c r="AK62632" s="92">
        <v>316</v>
      </c>
      <c r="AN62632" s="92">
        <v>507</v>
      </c>
      <c r="AO62632" s="92">
        <v>12</v>
      </c>
      <c r="AP62632" s="92">
        <v>35</v>
      </c>
      <c r="AQ62632" s="92">
        <v>109</v>
      </c>
      <c r="AS62632" s="92">
        <v>-1019</v>
      </c>
      <c r="AT62632" s="92">
        <v>-8</v>
      </c>
      <c r="AU62632" s="92">
        <v>-108</v>
      </c>
      <c r="AV62632" s="92">
        <v>175</v>
      </c>
      <c r="AW62632" s="92">
        <v>48</v>
      </c>
      <c r="AX62632" s="92">
        <v>172</v>
      </c>
    </row>
    <row r="62633" spans="1:50">
      <c r="A62633" s="83" t="s">
        <v>182</v>
      </c>
      <c r="B62633" s="84">
        <v>44795.958333333336</v>
      </c>
      <c r="C62633" s="85">
        <v>44795</v>
      </c>
      <c r="D62633" s="83">
        <v>16</v>
      </c>
      <c r="E62633" s="84">
        <v>44795.666666666664</v>
      </c>
      <c r="F62633" s="86" t="s">
        <v>429</v>
      </c>
      <c r="G62633" s="87" t="s">
        <v>430</v>
      </c>
      <c r="H62633" s="92">
        <v>1866</v>
      </c>
      <c r="I62633" s="92">
        <v>1802</v>
      </c>
      <c r="J62633" s="92">
        <v>1001</v>
      </c>
      <c r="K62633" s="92">
        <v>-801</v>
      </c>
      <c r="O62633" s="92">
        <v>1802</v>
      </c>
      <c r="P62633" s="92">
        <v>1001</v>
      </c>
      <c r="Q62633" s="92">
        <v>-801</v>
      </c>
      <c r="S62633" s="92">
        <v>321</v>
      </c>
      <c r="V62633" s="92">
        <v>538</v>
      </c>
      <c r="W62633" s="92">
        <v>12</v>
      </c>
      <c r="X62633" s="92">
        <v>23</v>
      </c>
      <c r="Y62633" s="92">
        <v>107</v>
      </c>
      <c r="AK62633" s="92">
        <v>321</v>
      </c>
      <c r="AN62633" s="92">
        <v>538</v>
      </c>
      <c r="AO62633" s="92">
        <v>12</v>
      </c>
      <c r="AP62633" s="92">
        <v>23</v>
      </c>
      <c r="AQ62633" s="92">
        <v>107</v>
      </c>
      <c r="AS62633" s="92">
        <v>-1086</v>
      </c>
      <c r="AT62633" s="92">
        <v>-11</v>
      </c>
      <c r="AU62633" s="92">
        <v>-116</v>
      </c>
      <c r="AV62633" s="92">
        <v>186</v>
      </c>
      <c r="AW62633" s="92">
        <v>48</v>
      </c>
      <c r="AX62633" s="92">
        <v>178</v>
      </c>
    </row>
    <row r="62634" spans="1:50">
      <c r="A62634" s="83" t="s">
        <v>182</v>
      </c>
      <c r="B62634" s="84">
        <v>44796</v>
      </c>
      <c r="C62634" s="85">
        <v>44795</v>
      </c>
      <c r="D62634" s="83">
        <v>17</v>
      </c>
      <c r="E62634" s="84">
        <v>44795.708333333336</v>
      </c>
      <c r="F62634" s="86" t="s">
        <v>429</v>
      </c>
      <c r="G62634" s="87" t="s">
        <v>430</v>
      </c>
      <c r="H62634" s="92">
        <v>1883</v>
      </c>
      <c r="I62634" s="92">
        <v>1869</v>
      </c>
      <c r="J62634" s="92">
        <v>1082</v>
      </c>
      <c r="K62634" s="92">
        <v>-787</v>
      </c>
      <c r="O62634" s="92">
        <v>1869</v>
      </c>
      <c r="P62634" s="92">
        <v>1082</v>
      </c>
      <c r="Q62634" s="92">
        <v>-787</v>
      </c>
      <c r="S62634" s="92">
        <v>314</v>
      </c>
      <c r="V62634" s="92">
        <v>641</v>
      </c>
      <c r="W62634" s="92">
        <v>12</v>
      </c>
      <c r="X62634" s="92">
        <v>5</v>
      </c>
      <c r="Y62634" s="92">
        <v>110</v>
      </c>
      <c r="AK62634" s="92">
        <v>314</v>
      </c>
      <c r="AN62634" s="92">
        <v>641</v>
      </c>
      <c r="AO62634" s="92">
        <v>12</v>
      </c>
      <c r="AP62634" s="92">
        <v>5</v>
      </c>
      <c r="AQ62634" s="92">
        <v>110</v>
      </c>
      <c r="AS62634" s="92">
        <v>-1074</v>
      </c>
      <c r="AT62634" s="92">
        <v>-9</v>
      </c>
      <c r="AU62634" s="92">
        <v>-112</v>
      </c>
      <c r="AV62634" s="92">
        <v>193</v>
      </c>
      <c r="AW62634" s="92">
        <v>46</v>
      </c>
      <c r="AX62634" s="92">
        <v>169</v>
      </c>
    </row>
    <row r="62635" spans="1:50">
      <c r="A62635" s="83" t="s">
        <v>182</v>
      </c>
      <c r="B62635" s="84">
        <v>44796.041666666664</v>
      </c>
      <c r="C62635" s="85">
        <v>44795</v>
      </c>
      <c r="D62635" s="83">
        <v>18</v>
      </c>
      <c r="E62635" s="84">
        <v>44795.75</v>
      </c>
      <c r="F62635" s="86" t="s">
        <v>429</v>
      </c>
      <c r="G62635" s="87" t="s">
        <v>430</v>
      </c>
      <c r="H62635" s="92">
        <v>1879</v>
      </c>
      <c r="I62635" s="92">
        <v>1898</v>
      </c>
      <c r="J62635" s="92">
        <v>1028</v>
      </c>
      <c r="K62635" s="92">
        <v>-870</v>
      </c>
      <c r="O62635" s="92">
        <v>1898</v>
      </c>
      <c r="P62635" s="92">
        <v>1028</v>
      </c>
      <c r="Q62635" s="92">
        <v>-870</v>
      </c>
      <c r="S62635" s="92">
        <v>313</v>
      </c>
      <c r="V62635" s="92">
        <v>595</v>
      </c>
      <c r="W62635" s="92">
        <v>11</v>
      </c>
      <c r="X62635" s="92">
        <v>3</v>
      </c>
      <c r="Y62635" s="92">
        <v>106</v>
      </c>
      <c r="AK62635" s="92">
        <v>313</v>
      </c>
      <c r="AN62635" s="92">
        <v>595</v>
      </c>
      <c r="AO62635" s="92">
        <v>11</v>
      </c>
      <c r="AP62635" s="92">
        <v>3</v>
      </c>
      <c r="AQ62635" s="92">
        <v>106</v>
      </c>
      <c r="AS62635" s="92">
        <v>-1180</v>
      </c>
      <c r="AT62635" s="92">
        <v>-10</v>
      </c>
      <c r="AU62635" s="92">
        <v>-115</v>
      </c>
      <c r="AV62635" s="92">
        <v>213</v>
      </c>
      <c r="AW62635" s="92">
        <v>48</v>
      </c>
      <c r="AX62635" s="92">
        <v>174</v>
      </c>
    </row>
    <row r="62636" spans="1:50">
      <c r="A62636" s="83" t="s">
        <v>182</v>
      </c>
      <c r="B62636" s="84">
        <v>44796.083333333336</v>
      </c>
      <c r="C62636" s="85">
        <v>44795</v>
      </c>
      <c r="D62636" s="83">
        <v>19</v>
      </c>
      <c r="E62636" s="84">
        <v>44795.791666666664</v>
      </c>
      <c r="F62636" s="86" t="s">
        <v>429</v>
      </c>
      <c r="G62636" s="87" t="s">
        <v>430</v>
      </c>
      <c r="H62636" s="92">
        <v>1864</v>
      </c>
      <c r="I62636" s="92">
        <v>1902</v>
      </c>
      <c r="J62636" s="92">
        <v>944</v>
      </c>
      <c r="K62636" s="92">
        <v>-958</v>
      </c>
      <c r="O62636" s="92">
        <v>1902</v>
      </c>
      <c r="P62636" s="92">
        <v>944</v>
      </c>
      <c r="Q62636" s="92">
        <v>-958</v>
      </c>
      <c r="S62636" s="92">
        <v>314</v>
      </c>
      <c r="V62636" s="92">
        <v>513</v>
      </c>
      <c r="W62636" s="92">
        <v>5</v>
      </c>
      <c r="X62636" s="92">
        <v>5</v>
      </c>
      <c r="Y62636" s="92">
        <v>107</v>
      </c>
      <c r="AK62636" s="92">
        <v>314</v>
      </c>
      <c r="AN62636" s="92">
        <v>513</v>
      </c>
      <c r="AO62636" s="92">
        <v>5</v>
      </c>
      <c r="AP62636" s="92">
        <v>5</v>
      </c>
      <c r="AQ62636" s="92">
        <v>107</v>
      </c>
      <c r="AS62636" s="92">
        <v>-1254</v>
      </c>
      <c r="AT62636" s="92">
        <v>-10</v>
      </c>
      <c r="AU62636" s="92">
        <v>-106</v>
      </c>
      <c r="AV62636" s="92">
        <v>224</v>
      </c>
      <c r="AW62636" s="92">
        <v>35</v>
      </c>
      <c r="AX62636" s="92">
        <v>153</v>
      </c>
    </row>
    <row r="62637" spans="1:50">
      <c r="A62637" s="83" t="s">
        <v>182</v>
      </c>
      <c r="B62637" s="84">
        <v>44796.125</v>
      </c>
      <c r="C62637" s="85">
        <v>44795</v>
      </c>
      <c r="D62637" s="83">
        <v>20</v>
      </c>
      <c r="E62637" s="84">
        <v>44795.833333333336</v>
      </c>
      <c r="F62637" s="86" t="s">
        <v>429</v>
      </c>
      <c r="G62637" s="87" t="s">
        <v>430</v>
      </c>
      <c r="H62637" s="92">
        <v>1790</v>
      </c>
      <c r="I62637" s="92">
        <v>1794</v>
      </c>
      <c r="J62637" s="92">
        <v>862</v>
      </c>
      <c r="K62637" s="92">
        <v>-932</v>
      </c>
      <c r="O62637" s="92">
        <v>1794</v>
      </c>
      <c r="P62637" s="92">
        <v>862</v>
      </c>
      <c r="Q62637" s="92">
        <v>-932</v>
      </c>
      <c r="S62637" s="92">
        <v>293</v>
      </c>
      <c r="V62637" s="92">
        <v>449</v>
      </c>
      <c r="W62637" s="92">
        <v>0</v>
      </c>
      <c r="X62637" s="92">
        <v>13</v>
      </c>
      <c r="Y62637" s="92">
        <v>107</v>
      </c>
      <c r="AK62637" s="92">
        <v>293</v>
      </c>
      <c r="AN62637" s="92">
        <v>449</v>
      </c>
      <c r="AO62637" s="92">
        <v>0</v>
      </c>
      <c r="AP62637" s="92">
        <v>13</v>
      </c>
      <c r="AQ62637" s="92">
        <v>107</v>
      </c>
      <c r="AS62637" s="92">
        <v>-1211</v>
      </c>
      <c r="AT62637" s="92">
        <v>-9</v>
      </c>
      <c r="AU62637" s="92">
        <v>-79</v>
      </c>
      <c r="AV62637" s="92">
        <v>214</v>
      </c>
      <c r="AW62637" s="92">
        <v>16</v>
      </c>
      <c r="AX62637" s="92">
        <v>137</v>
      </c>
    </row>
    <row r="62638" spans="1:50">
      <c r="A62638" s="83" t="s">
        <v>182</v>
      </c>
      <c r="B62638" s="84">
        <v>44796.166666666664</v>
      </c>
      <c r="C62638" s="85">
        <v>44795</v>
      </c>
      <c r="D62638" s="83">
        <v>21</v>
      </c>
      <c r="E62638" s="84">
        <v>44795.875</v>
      </c>
      <c r="F62638" s="86" t="s">
        <v>429</v>
      </c>
      <c r="G62638" s="87" t="s">
        <v>430</v>
      </c>
      <c r="H62638" s="92">
        <v>1713</v>
      </c>
      <c r="I62638" s="92">
        <v>1724</v>
      </c>
      <c r="J62638" s="92">
        <v>733</v>
      </c>
      <c r="K62638" s="92">
        <v>-991</v>
      </c>
      <c r="O62638" s="92">
        <v>1724</v>
      </c>
      <c r="P62638" s="92">
        <v>733</v>
      </c>
      <c r="Q62638" s="92">
        <v>-991</v>
      </c>
      <c r="S62638" s="92">
        <v>205</v>
      </c>
      <c r="V62638" s="92">
        <v>422</v>
      </c>
      <c r="W62638" s="92">
        <v>0</v>
      </c>
      <c r="X62638" s="92">
        <v>3</v>
      </c>
      <c r="Y62638" s="92">
        <v>103</v>
      </c>
      <c r="AK62638" s="92">
        <v>205</v>
      </c>
      <c r="AN62638" s="92">
        <v>422</v>
      </c>
      <c r="AO62638" s="92">
        <v>0</v>
      </c>
      <c r="AP62638" s="92">
        <v>3</v>
      </c>
      <c r="AQ62638" s="92">
        <v>103</v>
      </c>
      <c r="AS62638" s="92">
        <v>-1240</v>
      </c>
      <c r="AT62638" s="92">
        <v>-12</v>
      </c>
      <c r="AU62638" s="92">
        <v>-79</v>
      </c>
      <c r="AV62638" s="92">
        <v>201</v>
      </c>
      <c r="AW62638" s="92">
        <v>7</v>
      </c>
      <c r="AX62638" s="92">
        <v>132</v>
      </c>
    </row>
    <row r="62639" spans="1:50">
      <c r="A62639" s="83" t="s">
        <v>182</v>
      </c>
      <c r="B62639" s="84">
        <v>44796.208333333336</v>
      </c>
      <c r="C62639" s="85">
        <v>44795</v>
      </c>
      <c r="D62639" s="83">
        <v>22</v>
      </c>
      <c r="E62639" s="84">
        <v>44795.916666666664</v>
      </c>
      <c r="F62639" s="86" t="s">
        <v>429</v>
      </c>
      <c r="G62639" s="87" t="s">
        <v>430</v>
      </c>
      <c r="H62639" s="92">
        <v>1598</v>
      </c>
      <c r="I62639" s="92">
        <v>1606</v>
      </c>
      <c r="J62639" s="92">
        <v>678</v>
      </c>
      <c r="K62639" s="92">
        <v>-928</v>
      </c>
      <c r="O62639" s="92">
        <v>1606</v>
      </c>
      <c r="P62639" s="92">
        <v>678</v>
      </c>
      <c r="Q62639" s="92">
        <v>-928</v>
      </c>
      <c r="S62639" s="92">
        <v>214</v>
      </c>
      <c r="V62639" s="92">
        <v>350</v>
      </c>
      <c r="W62639" s="92">
        <v>0</v>
      </c>
      <c r="X62639" s="92">
        <v>10</v>
      </c>
      <c r="Y62639" s="92">
        <v>104</v>
      </c>
      <c r="AK62639" s="92">
        <v>214</v>
      </c>
      <c r="AN62639" s="92">
        <v>350</v>
      </c>
      <c r="AO62639" s="92">
        <v>0</v>
      </c>
      <c r="AP62639" s="92">
        <v>10</v>
      </c>
      <c r="AQ62639" s="92">
        <v>104</v>
      </c>
      <c r="AS62639" s="92">
        <v>-1182</v>
      </c>
      <c r="AT62639" s="92">
        <v>-13</v>
      </c>
      <c r="AU62639" s="92">
        <v>-78</v>
      </c>
      <c r="AV62639" s="92">
        <v>214</v>
      </c>
      <c r="AW62639" s="92">
        <v>-12</v>
      </c>
      <c r="AX62639" s="92">
        <v>143</v>
      </c>
    </row>
    <row r="62640" spans="1:50">
      <c r="A62640" s="83" t="s">
        <v>182</v>
      </c>
      <c r="B62640" s="84">
        <v>44796.25</v>
      </c>
      <c r="C62640" s="85">
        <v>44795</v>
      </c>
      <c r="D62640" s="83">
        <v>23</v>
      </c>
      <c r="E62640" s="84">
        <v>44795.958333333336</v>
      </c>
      <c r="F62640" s="86" t="s">
        <v>429</v>
      </c>
      <c r="G62640" s="87" t="s">
        <v>430</v>
      </c>
      <c r="H62640" s="92">
        <v>1466</v>
      </c>
      <c r="I62640" s="92">
        <v>1451</v>
      </c>
      <c r="J62640" s="92">
        <v>553</v>
      </c>
      <c r="K62640" s="92">
        <v>-898</v>
      </c>
      <c r="O62640" s="92">
        <v>1451</v>
      </c>
      <c r="P62640" s="92">
        <v>553</v>
      </c>
      <c r="Q62640" s="92">
        <v>-898</v>
      </c>
      <c r="S62640" s="92">
        <v>217</v>
      </c>
      <c r="V62640" s="92">
        <v>217</v>
      </c>
      <c r="W62640" s="92">
        <v>0</v>
      </c>
      <c r="X62640" s="92">
        <v>13</v>
      </c>
      <c r="Y62640" s="92">
        <v>106</v>
      </c>
      <c r="AK62640" s="92">
        <v>217</v>
      </c>
      <c r="AN62640" s="92">
        <v>217</v>
      </c>
      <c r="AO62640" s="92">
        <v>0</v>
      </c>
      <c r="AP62640" s="92">
        <v>13</v>
      </c>
      <c r="AQ62640" s="92">
        <v>106</v>
      </c>
      <c r="AS62640" s="92">
        <v>-1099</v>
      </c>
      <c r="AT62640" s="92">
        <v>-6</v>
      </c>
      <c r="AU62640" s="92">
        <v>-72</v>
      </c>
      <c r="AV62640" s="92">
        <v>199</v>
      </c>
      <c r="AW62640" s="92">
        <v>-32</v>
      </c>
      <c r="AX62640" s="92">
        <v>112</v>
      </c>
    </row>
    <row r="62641" spans="1:50">
      <c r="A62641" s="83" t="s">
        <v>182</v>
      </c>
      <c r="B62641" s="84">
        <v>44796.291666666664</v>
      </c>
      <c r="C62641" s="85">
        <v>44795</v>
      </c>
      <c r="D62641" s="83">
        <v>24</v>
      </c>
      <c r="E62641" s="84">
        <v>44796</v>
      </c>
      <c r="F62641" s="86" t="s">
        <v>429</v>
      </c>
      <c r="G62641" s="87" t="s">
        <v>430</v>
      </c>
      <c r="H62641" s="92">
        <v>1335</v>
      </c>
      <c r="I62641" s="92">
        <v>1324</v>
      </c>
      <c r="J62641" s="92">
        <v>520</v>
      </c>
      <c r="K62641" s="92">
        <v>-804</v>
      </c>
      <c r="O62641" s="92">
        <v>1324</v>
      </c>
      <c r="P62641" s="92">
        <v>520</v>
      </c>
      <c r="Q62641" s="92">
        <v>-804</v>
      </c>
      <c r="S62641" s="92">
        <v>216</v>
      </c>
      <c r="V62641" s="92">
        <v>196</v>
      </c>
      <c r="W62641" s="92">
        <v>0</v>
      </c>
      <c r="X62641" s="92">
        <v>5</v>
      </c>
      <c r="Y62641" s="92">
        <v>103</v>
      </c>
      <c r="AK62641" s="92">
        <v>216</v>
      </c>
      <c r="AN62641" s="92">
        <v>196</v>
      </c>
      <c r="AO62641" s="92">
        <v>0</v>
      </c>
      <c r="AP62641" s="92">
        <v>5</v>
      </c>
      <c r="AQ62641" s="92">
        <v>103</v>
      </c>
      <c r="AS62641" s="92">
        <v>-922</v>
      </c>
      <c r="AT62641" s="92">
        <v>-4</v>
      </c>
      <c r="AU62641" s="92">
        <v>-25</v>
      </c>
      <c r="AV62641" s="92">
        <v>181</v>
      </c>
      <c r="AW62641" s="92">
        <v>-83</v>
      </c>
      <c r="AX62641" s="92">
        <v>49</v>
      </c>
    </row>
    <row r="62642" spans="1:50">
      <c r="A62642" s="83" t="s">
        <v>182</v>
      </c>
      <c r="B62642" s="84">
        <v>44796.333333333336</v>
      </c>
      <c r="C62642" s="85">
        <v>44796</v>
      </c>
      <c r="D62642" s="83">
        <v>1</v>
      </c>
      <c r="E62642" s="84">
        <v>44796.041666666664</v>
      </c>
      <c r="F62642" s="86" t="s">
        <v>429</v>
      </c>
      <c r="G62642" s="87" t="s">
        <v>430</v>
      </c>
      <c r="H62642" s="92">
        <v>1239</v>
      </c>
      <c r="I62642" s="92">
        <v>1243</v>
      </c>
      <c r="J62642" s="92">
        <v>533</v>
      </c>
      <c r="K62642" s="92">
        <v>-710</v>
      </c>
      <c r="O62642" s="92">
        <v>1243</v>
      </c>
      <c r="P62642" s="92">
        <v>533</v>
      </c>
      <c r="Q62642" s="92">
        <v>-710</v>
      </c>
      <c r="S62642" s="92">
        <v>229</v>
      </c>
      <c r="V62642" s="92">
        <v>196</v>
      </c>
      <c r="W62642" s="92">
        <v>0</v>
      </c>
      <c r="X62642" s="92">
        <v>1</v>
      </c>
      <c r="Y62642" s="92">
        <v>107</v>
      </c>
      <c r="AK62642" s="92">
        <v>229</v>
      </c>
      <c r="AN62642" s="92">
        <v>196</v>
      </c>
      <c r="AO62642" s="92">
        <v>0</v>
      </c>
      <c r="AP62642" s="92">
        <v>1</v>
      </c>
      <c r="AQ62642" s="92">
        <v>107</v>
      </c>
    </row>
    <row r="62643" spans="1:50">
      <c r="A62643" s="83" t="s">
        <v>182</v>
      </c>
      <c r="B62643" s="84">
        <v>44796.375</v>
      </c>
      <c r="C62643" s="85">
        <v>44796</v>
      </c>
      <c r="D62643" s="83">
        <v>2</v>
      </c>
      <c r="E62643" s="84">
        <v>44796.083333333336</v>
      </c>
      <c r="F62643" s="86" t="s">
        <v>429</v>
      </c>
      <c r="G62643" s="87" t="s">
        <v>430</v>
      </c>
      <c r="H62643" s="92">
        <v>1180</v>
      </c>
      <c r="I62643" s="92">
        <v>1192</v>
      </c>
      <c r="J62643" s="92">
        <v>517</v>
      </c>
      <c r="K62643" s="92">
        <v>-675</v>
      </c>
      <c r="O62643" s="92">
        <v>1192</v>
      </c>
      <c r="P62643" s="92">
        <v>517</v>
      </c>
      <c r="Q62643" s="92">
        <v>-675</v>
      </c>
      <c r="S62643" s="92">
        <v>229</v>
      </c>
      <c r="V62643" s="92">
        <v>185</v>
      </c>
      <c r="W62643" s="92">
        <v>0</v>
      </c>
      <c r="X62643" s="92">
        <v>0</v>
      </c>
      <c r="Y62643" s="92">
        <v>103</v>
      </c>
      <c r="AK62643" s="92">
        <v>229</v>
      </c>
      <c r="AN62643" s="92">
        <v>185</v>
      </c>
      <c r="AO62643" s="92">
        <v>0</v>
      </c>
      <c r="AP62643" s="92">
        <v>0</v>
      </c>
      <c r="AQ62643" s="92">
        <v>103</v>
      </c>
    </row>
    <row r="62644" spans="1:50">
      <c r="A62644" s="83" t="s">
        <v>182</v>
      </c>
      <c r="B62644" s="84">
        <v>44796.416666666664</v>
      </c>
      <c r="C62644" s="85">
        <v>44796</v>
      </c>
      <c r="D62644" s="83">
        <v>3</v>
      </c>
      <c r="E62644" s="84">
        <v>44796.125</v>
      </c>
      <c r="F62644" s="86" t="s">
        <v>429</v>
      </c>
      <c r="G62644" s="87" t="s">
        <v>430</v>
      </c>
      <c r="H62644" s="92">
        <v>1143</v>
      </c>
      <c r="I62644" s="92">
        <v>1155</v>
      </c>
      <c r="J62644" s="92">
        <v>534</v>
      </c>
      <c r="K62644" s="92">
        <v>-621</v>
      </c>
      <c r="O62644" s="92">
        <v>1155</v>
      </c>
      <c r="P62644" s="92">
        <v>534</v>
      </c>
      <c r="Q62644" s="92">
        <v>-621</v>
      </c>
      <c r="S62644" s="92">
        <v>231</v>
      </c>
      <c r="V62644" s="92">
        <v>196</v>
      </c>
      <c r="W62644" s="92">
        <v>0</v>
      </c>
      <c r="X62644" s="92">
        <v>2</v>
      </c>
      <c r="Y62644" s="92">
        <v>105</v>
      </c>
      <c r="AK62644" s="92">
        <v>231</v>
      </c>
      <c r="AN62644" s="92">
        <v>196</v>
      </c>
      <c r="AO62644" s="92">
        <v>0</v>
      </c>
      <c r="AP62644" s="92">
        <v>2</v>
      </c>
      <c r="AQ62644" s="92">
        <v>105</v>
      </c>
    </row>
    <row r="62645" spans="1:50">
      <c r="A62645" s="83" t="s">
        <v>182</v>
      </c>
      <c r="B62645" s="84">
        <v>44796.458333333336</v>
      </c>
      <c r="C62645" s="85">
        <v>44796</v>
      </c>
      <c r="D62645" s="83">
        <v>4</v>
      </c>
      <c r="E62645" s="84">
        <v>44796.166666666664</v>
      </c>
      <c r="F62645" s="86" t="s">
        <v>429</v>
      </c>
      <c r="G62645" s="87" t="s">
        <v>430</v>
      </c>
      <c r="H62645" s="92">
        <v>1131</v>
      </c>
      <c r="I62645" s="92">
        <v>1131</v>
      </c>
      <c r="J62645" s="92">
        <v>538</v>
      </c>
      <c r="K62645" s="92">
        <v>-593</v>
      </c>
      <c r="O62645" s="92">
        <v>1131</v>
      </c>
      <c r="P62645" s="92">
        <v>538</v>
      </c>
      <c r="Q62645" s="92">
        <v>-593</v>
      </c>
      <c r="S62645" s="92">
        <v>233</v>
      </c>
      <c r="V62645" s="92">
        <v>191</v>
      </c>
      <c r="W62645" s="92">
        <v>0</v>
      </c>
      <c r="X62645" s="92">
        <v>10</v>
      </c>
      <c r="Y62645" s="92">
        <v>104</v>
      </c>
      <c r="AK62645" s="92">
        <v>233</v>
      </c>
      <c r="AN62645" s="92">
        <v>191</v>
      </c>
      <c r="AO62645" s="92">
        <v>0</v>
      </c>
      <c r="AP62645" s="92">
        <v>10</v>
      </c>
      <c r="AQ62645" s="92">
        <v>104</v>
      </c>
    </row>
    <row r="62646" spans="1:50">
      <c r="A62646" s="83" t="s">
        <v>182</v>
      </c>
      <c r="B62646" s="84">
        <v>44796.5</v>
      </c>
      <c r="C62646" s="85">
        <v>44796</v>
      </c>
      <c r="D62646" s="83">
        <v>5</v>
      </c>
      <c r="E62646" s="84">
        <v>44796.208333333336</v>
      </c>
      <c r="F62646" s="86" t="s">
        <v>429</v>
      </c>
      <c r="G62646" s="87" t="s">
        <v>430</v>
      </c>
      <c r="H62646" s="92">
        <v>1154</v>
      </c>
      <c r="I62646" s="92">
        <v>1160</v>
      </c>
      <c r="J62646" s="92">
        <v>552</v>
      </c>
      <c r="K62646" s="92">
        <v>-608</v>
      </c>
      <c r="O62646" s="92">
        <v>1160</v>
      </c>
      <c r="P62646" s="92">
        <v>552</v>
      </c>
      <c r="Q62646" s="92">
        <v>-608</v>
      </c>
      <c r="S62646" s="92">
        <v>233</v>
      </c>
      <c r="V62646" s="92">
        <v>194</v>
      </c>
      <c r="W62646" s="92">
        <v>0</v>
      </c>
      <c r="X62646" s="92">
        <v>23</v>
      </c>
      <c r="Y62646" s="92">
        <v>102</v>
      </c>
      <c r="AK62646" s="92">
        <v>233</v>
      </c>
      <c r="AN62646" s="92">
        <v>194</v>
      </c>
      <c r="AO62646" s="92">
        <v>0</v>
      </c>
      <c r="AP62646" s="92">
        <v>23</v>
      </c>
      <c r="AQ62646" s="92">
        <v>102</v>
      </c>
    </row>
    <row r="62647" spans="1:50">
      <c r="A62647" s="83" t="s">
        <v>182</v>
      </c>
      <c r="B62647" s="84">
        <v>44796.541666666664</v>
      </c>
      <c r="C62647" s="85">
        <v>44796</v>
      </c>
      <c r="D62647" s="83">
        <v>6</v>
      </c>
      <c r="E62647" s="84">
        <v>44796.25</v>
      </c>
      <c r="F62647" s="86" t="s">
        <v>429</v>
      </c>
      <c r="G62647" s="87" t="s">
        <v>430</v>
      </c>
      <c r="H62647" s="92">
        <v>1230</v>
      </c>
      <c r="I62647" s="92">
        <v>1232</v>
      </c>
      <c r="J62647" s="92">
        <v>561</v>
      </c>
      <c r="K62647" s="92">
        <v>-671</v>
      </c>
      <c r="O62647" s="92">
        <v>1232</v>
      </c>
      <c r="P62647" s="92">
        <v>561</v>
      </c>
      <c r="Q62647" s="92">
        <v>-671</v>
      </c>
      <c r="S62647" s="92">
        <v>234</v>
      </c>
      <c r="V62647" s="92">
        <v>204</v>
      </c>
      <c r="W62647" s="92">
        <v>0</v>
      </c>
      <c r="X62647" s="92">
        <v>21</v>
      </c>
      <c r="Y62647" s="92">
        <v>102</v>
      </c>
      <c r="AK62647" s="92">
        <v>234</v>
      </c>
      <c r="AN62647" s="92">
        <v>204</v>
      </c>
      <c r="AO62647" s="92">
        <v>0</v>
      </c>
      <c r="AP62647" s="92">
        <v>21</v>
      </c>
      <c r="AQ62647" s="92">
        <v>102</v>
      </c>
    </row>
    <row r="62648" spans="1:50">
      <c r="A62648" s="83" t="s">
        <v>182</v>
      </c>
      <c r="B62648" s="84">
        <v>44796.583333333336</v>
      </c>
      <c r="C62648" s="85">
        <v>44796</v>
      </c>
      <c r="D62648" s="83">
        <v>7</v>
      </c>
      <c r="E62648" s="84">
        <v>44796.291666666664</v>
      </c>
      <c r="F62648" s="86" t="s">
        <v>429</v>
      </c>
      <c r="G62648" s="87" t="s">
        <v>430</v>
      </c>
      <c r="H62648" s="92">
        <v>1318</v>
      </c>
      <c r="I62648" s="92">
        <v>1324</v>
      </c>
      <c r="J62648" s="92">
        <v>556</v>
      </c>
      <c r="K62648" s="92">
        <v>-768</v>
      </c>
      <c r="O62648" s="92">
        <v>1324</v>
      </c>
      <c r="P62648" s="92">
        <v>556</v>
      </c>
      <c r="Q62648" s="92">
        <v>-768</v>
      </c>
      <c r="S62648" s="92">
        <v>232</v>
      </c>
      <c r="V62648" s="92">
        <v>189</v>
      </c>
      <c r="W62648" s="92">
        <v>1</v>
      </c>
      <c r="X62648" s="92">
        <v>29</v>
      </c>
      <c r="Y62648" s="92">
        <v>105</v>
      </c>
      <c r="AK62648" s="92">
        <v>232</v>
      </c>
      <c r="AN62648" s="92">
        <v>189</v>
      </c>
      <c r="AO62648" s="92">
        <v>1</v>
      </c>
      <c r="AP62648" s="92">
        <v>29</v>
      </c>
      <c r="AQ62648" s="92">
        <v>105</v>
      </c>
    </row>
    <row r="62649" spans="1:50">
      <c r="A62649" s="83" t="s">
        <v>182</v>
      </c>
      <c r="B62649" s="84">
        <v>44796.625</v>
      </c>
      <c r="C62649" s="85">
        <v>44796</v>
      </c>
      <c r="D62649" s="83">
        <v>8</v>
      </c>
      <c r="E62649" s="84">
        <v>44796.333333333336</v>
      </c>
      <c r="F62649" s="86" t="s">
        <v>429</v>
      </c>
      <c r="G62649" s="87" t="s">
        <v>430</v>
      </c>
      <c r="H62649" s="92">
        <v>1408</v>
      </c>
      <c r="I62649" s="92">
        <v>1415</v>
      </c>
      <c r="J62649" s="92">
        <v>548</v>
      </c>
      <c r="K62649" s="92">
        <v>-867</v>
      </c>
      <c r="O62649" s="92">
        <v>1415</v>
      </c>
      <c r="P62649" s="92">
        <v>548</v>
      </c>
      <c r="Q62649" s="92">
        <v>-867</v>
      </c>
      <c r="S62649" s="92">
        <v>230</v>
      </c>
      <c r="V62649" s="92">
        <v>178</v>
      </c>
      <c r="W62649" s="92">
        <v>7</v>
      </c>
      <c r="X62649" s="92">
        <v>37</v>
      </c>
      <c r="Y62649" s="92">
        <v>96</v>
      </c>
      <c r="AK62649" s="92">
        <v>230</v>
      </c>
      <c r="AN62649" s="92">
        <v>178</v>
      </c>
      <c r="AO62649" s="92">
        <v>7</v>
      </c>
      <c r="AP62649" s="92">
        <v>37</v>
      </c>
      <c r="AQ62649" s="92">
        <v>96</v>
      </c>
    </row>
    <row r="62650" spans="1:50">
      <c r="A62650" s="83" t="s">
        <v>182</v>
      </c>
      <c r="B62650" s="84">
        <v>44796.666666666664</v>
      </c>
      <c r="C62650" s="85">
        <v>44796</v>
      </c>
      <c r="D62650" s="83">
        <v>9</v>
      </c>
      <c r="E62650" s="84">
        <v>44796.375</v>
      </c>
      <c r="F62650" s="86" t="s">
        <v>429</v>
      </c>
      <c r="G62650" s="87" t="s">
        <v>430</v>
      </c>
      <c r="H62650" s="92">
        <v>1477</v>
      </c>
      <c r="I62650" s="92">
        <v>1498</v>
      </c>
      <c r="J62650" s="92">
        <v>556</v>
      </c>
      <c r="K62650" s="92">
        <v>-942</v>
      </c>
      <c r="O62650" s="92">
        <v>1498</v>
      </c>
      <c r="P62650" s="92">
        <v>556</v>
      </c>
      <c r="Q62650" s="92">
        <v>-942</v>
      </c>
      <c r="S62650" s="92">
        <v>226</v>
      </c>
      <c r="V62650" s="92">
        <v>193</v>
      </c>
      <c r="W62650" s="92">
        <v>8</v>
      </c>
      <c r="X62650" s="92">
        <v>28</v>
      </c>
      <c r="Y62650" s="92">
        <v>101</v>
      </c>
      <c r="AK62650" s="92">
        <v>226</v>
      </c>
      <c r="AN62650" s="92">
        <v>193</v>
      </c>
      <c r="AO62650" s="92">
        <v>8</v>
      </c>
      <c r="AP62650" s="92">
        <v>28</v>
      </c>
      <c r="AQ62650" s="92">
        <v>101</v>
      </c>
    </row>
    <row r="62651" spans="1:50">
      <c r="A62651" s="83" t="s">
        <v>182</v>
      </c>
      <c r="B62651" s="84">
        <v>44796.708333333336</v>
      </c>
      <c r="C62651" s="85">
        <v>44796</v>
      </c>
      <c r="D62651" s="83">
        <v>10</v>
      </c>
      <c r="E62651" s="84">
        <v>44796.416666666664</v>
      </c>
      <c r="F62651" s="86" t="s">
        <v>429</v>
      </c>
      <c r="G62651" s="87" t="s">
        <v>430</v>
      </c>
      <c r="H62651" s="92">
        <v>1545</v>
      </c>
      <c r="I62651" s="92">
        <v>1570</v>
      </c>
      <c r="J62651" s="92">
        <v>554</v>
      </c>
      <c r="K62651" s="92">
        <v>-1016</v>
      </c>
      <c r="O62651" s="92">
        <v>1570</v>
      </c>
      <c r="P62651" s="92">
        <v>554</v>
      </c>
      <c r="Q62651" s="92">
        <v>-1016</v>
      </c>
      <c r="S62651" s="92">
        <v>229</v>
      </c>
      <c r="V62651" s="92">
        <v>182</v>
      </c>
      <c r="W62651" s="92">
        <v>14</v>
      </c>
      <c r="X62651" s="92">
        <v>28</v>
      </c>
      <c r="Y62651" s="92">
        <v>101</v>
      </c>
      <c r="AK62651" s="92">
        <v>229</v>
      </c>
      <c r="AN62651" s="92">
        <v>182</v>
      </c>
      <c r="AO62651" s="92">
        <v>14</v>
      </c>
      <c r="AP62651" s="92">
        <v>28</v>
      </c>
      <c r="AQ62651" s="92">
        <v>101</v>
      </c>
    </row>
    <row r="62652" spans="1:50">
      <c r="A62652" s="83" t="s">
        <v>182</v>
      </c>
      <c r="B62652" s="84">
        <v>44796.75</v>
      </c>
      <c r="C62652" s="85">
        <v>44796</v>
      </c>
      <c r="D62652" s="83">
        <v>11</v>
      </c>
      <c r="E62652" s="84">
        <v>44796.458333333336</v>
      </c>
      <c r="F62652" s="86" t="s">
        <v>429</v>
      </c>
      <c r="G62652" s="87" t="s">
        <v>430</v>
      </c>
      <c r="H62652" s="92">
        <v>1612</v>
      </c>
      <c r="I62652" s="92">
        <v>1651</v>
      </c>
      <c r="J62652" s="92">
        <v>562</v>
      </c>
      <c r="K62652" s="92">
        <v>-1089</v>
      </c>
      <c r="O62652" s="92">
        <v>1651</v>
      </c>
      <c r="P62652" s="92">
        <v>562</v>
      </c>
      <c r="Q62652" s="92">
        <v>-1089</v>
      </c>
      <c r="S62652" s="92">
        <v>241</v>
      </c>
      <c r="V62652" s="92">
        <v>188</v>
      </c>
      <c r="W62652" s="92">
        <v>14</v>
      </c>
      <c r="X62652" s="92">
        <v>17</v>
      </c>
      <c r="Y62652" s="92">
        <v>102</v>
      </c>
      <c r="AK62652" s="92">
        <v>241</v>
      </c>
      <c r="AN62652" s="92">
        <v>188</v>
      </c>
      <c r="AO62652" s="92">
        <v>14</v>
      </c>
      <c r="AP62652" s="92">
        <v>17</v>
      </c>
      <c r="AQ62652" s="92">
        <v>102</v>
      </c>
    </row>
    <row r="62653" spans="1:50">
      <c r="A62653" s="83" t="s">
        <v>182</v>
      </c>
      <c r="B62653" s="84">
        <v>44796.791666666664</v>
      </c>
      <c r="C62653" s="85">
        <v>44796</v>
      </c>
      <c r="D62653" s="83">
        <v>12</v>
      </c>
      <c r="E62653" s="84">
        <v>44796.5</v>
      </c>
      <c r="F62653" s="86" t="s">
        <v>429</v>
      </c>
      <c r="G62653" s="87" t="s">
        <v>430</v>
      </c>
      <c r="H62653" s="92">
        <v>1685</v>
      </c>
      <c r="I62653" s="92">
        <v>1734</v>
      </c>
      <c r="J62653" s="92">
        <v>731</v>
      </c>
      <c r="K62653" s="92">
        <v>-1003</v>
      </c>
      <c r="O62653" s="92">
        <v>1734</v>
      </c>
      <c r="P62653" s="92">
        <v>731</v>
      </c>
      <c r="Q62653" s="92">
        <v>-1003</v>
      </c>
      <c r="S62653" s="92">
        <v>240</v>
      </c>
      <c r="V62653" s="92">
        <v>363</v>
      </c>
      <c r="W62653" s="92">
        <v>14</v>
      </c>
      <c r="X62653" s="92">
        <v>14</v>
      </c>
      <c r="Y62653" s="92">
        <v>100</v>
      </c>
      <c r="AK62653" s="92">
        <v>240</v>
      </c>
      <c r="AN62653" s="92">
        <v>363</v>
      </c>
      <c r="AO62653" s="92">
        <v>14</v>
      </c>
      <c r="AP62653" s="92">
        <v>14</v>
      </c>
      <c r="AQ62653" s="92">
        <v>100</v>
      </c>
    </row>
    <row r="62654" spans="1:50">
      <c r="A62654" s="83" t="s">
        <v>182</v>
      </c>
      <c r="B62654" s="84">
        <v>44796.833333333336</v>
      </c>
      <c r="C62654" s="85">
        <v>44796</v>
      </c>
      <c r="D62654" s="83">
        <v>13</v>
      </c>
      <c r="E62654" s="84">
        <v>44796.541666666664</v>
      </c>
      <c r="F62654" s="86" t="s">
        <v>429</v>
      </c>
      <c r="G62654" s="87" t="s">
        <v>430</v>
      </c>
      <c r="H62654" s="92">
        <v>1767</v>
      </c>
      <c r="I62654" s="92">
        <v>1828</v>
      </c>
      <c r="J62654" s="92">
        <v>839</v>
      </c>
      <c r="K62654" s="92">
        <v>-989</v>
      </c>
      <c r="O62654" s="92">
        <v>1828</v>
      </c>
      <c r="P62654" s="92">
        <v>839</v>
      </c>
      <c r="Q62654" s="92">
        <v>-989</v>
      </c>
      <c r="S62654" s="92">
        <v>247</v>
      </c>
      <c r="V62654" s="92">
        <v>468</v>
      </c>
      <c r="W62654" s="92">
        <v>13</v>
      </c>
      <c r="X62654" s="92">
        <v>7</v>
      </c>
      <c r="Y62654" s="92">
        <v>104</v>
      </c>
      <c r="AK62654" s="92">
        <v>247</v>
      </c>
      <c r="AN62654" s="92">
        <v>468</v>
      </c>
      <c r="AO62654" s="92">
        <v>13</v>
      </c>
      <c r="AP62654" s="92">
        <v>7</v>
      </c>
      <c r="AQ62654" s="92">
        <v>104</v>
      </c>
    </row>
    <row r="62655" spans="1:50">
      <c r="A62655" s="83" t="s">
        <v>182</v>
      </c>
      <c r="B62655" s="84">
        <v>44796.875</v>
      </c>
      <c r="C62655" s="85">
        <v>44796</v>
      </c>
      <c r="D62655" s="83">
        <v>14</v>
      </c>
      <c r="E62655" s="84">
        <v>44796.583333333336</v>
      </c>
      <c r="F62655" s="86" t="s">
        <v>429</v>
      </c>
      <c r="G62655" s="87" t="s">
        <v>430</v>
      </c>
      <c r="H62655" s="92">
        <v>1832</v>
      </c>
      <c r="I62655" s="92">
        <v>1905</v>
      </c>
      <c r="J62655" s="92">
        <v>969</v>
      </c>
      <c r="K62655" s="92">
        <v>-936</v>
      </c>
      <c r="O62655" s="92">
        <v>1905</v>
      </c>
      <c r="P62655" s="92">
        <v>969</v>
      </c>
      <c r="Q62655" s="92">
        <v>-936</v>
      </c>
      <c r="S62655" s="92">
        <v>357</v>
      </c>
      <c r="V62655" s="92">
        <v>510</v>
      </c>
      <c r="W62655" s="92">
        <v>12</v>
      </c>
      <c r="X62655" s="92">
        <v>2</v>
      </c>
      <c r="Y62655" s="92">
        <v>88</v>
      </c>
      <c r="AK62655" s="92">
        <v>357</v>
      </c>
      <c r="AN62655" s="92">
        <v>510</v>
      </c>
      <c r="AO62655" s="92">
        <v>12</v>
      </c>
      <c r="AP62655" s="92">
        <v>2</v>
      </c>
      <c r="AQ62655" s="92">
        <v>88</v>
      </c>
    </row>
    <row r="62656" spans="1:50">
      <c r="A62656" s="83" t="s">
        <v>182</v>
      </c>
      <c r="B62656" s="84">
        <v>44796.916666666664</v>
      </c>
      <c r="C62656" s="85">
        <v>44796</v>
      </c>
      <c r="D62656" s="83">
        <v>15</v>
      </c>
      <c r="E62656" s="84">
        <v>44796.625</v>
      </c>
      <c r="F62656" s="86" t="s">
        <v>429</v>
      </c>
      <c r="G62656" s="87" t="s">
        <v>430</v>
      </c>
      <c r="H62656" s="92">
        <v>1896</v>
      </c>
      <c r="I62656" s="92">
        <v>1972</v>
      </c>
      <c r="J62656" s="92">
        <v>1053</v>
      </c>
      <c r="K62656" s="92">
        <v>-919</v>
      </c>
      <c r="O62656" s="92">
        <v>1972</v>
      </c>
      <c r="P62656" s="92">
        <v>1053</v>
      </c>
      <c r="Q62656" s="92">
        <v>-919</v>
      </c>
      <c r="S62656" s="92">
        <v>362</v>
      </c>
      <c r="V62656" s="92">
        <v>582</v>
      </c>
      <c r="W62656" s="92">
        <v>12</v>
      </c>
      <c r="X62656" s="92">
        <v>1</v>
      </c>
      <c r="Y62656" s="92">
        <v>96</v>
      </c>
      <c r="AK62656" s="92">
        <v>362</v>
      </c>
      <c r="AN62656" s="92">
        <v>582</v>
      </c>
      <c r="AO62656" s="92">
        <v>12</v>
      </c>
      <c r="AP62656" s="92">
        <v>1</v>
      </c>
      <c r="AQ62656" s="92">
        <v>96</v>
      </c>
    </row>
    <row r="62657" spans="1:43">
      <c r="A62657" s="83" t="s">
        <v>182</v>
      </c>
      <c r="B62657" s="84">
        <v>44796.958333333336</v>
      </c>
      <c r="C62657" s="85">
        <v>44796</v>
      </c>
      <c r="D62657" s="83">
        <v>16</v>
      </c>
      <c r="E62657" s="84">
        <v>44796.666666666664</v>
      </c>
      <c r="F62657" s="86" t="s">
        <v>429</v>
      </c>
      <c r="G62657" s="87" t="s">
        <v>430</v>
      </c>
      <c r="H62657" s="92">
        <v>1941</v>
      </c>
      <c r="I62657" s="92">
        <v>2022</v>
      </c>
      <c r="J62657" s="92">
        <v>1042</v>
      </c>
      <c r="K62657" s="92">
        <v>-980</v>
      </c>
      <c r="O62657" s="92">
        <v>2022</v>
      </c>
      <c r="P62657" s="92">
        <v>1042</v>
      </c>
      <c r="Q62657" s="92">
        <v>-980</v>
      </c>
      <c r="S62657" s="92">
        <v>378</v>
      </c>
      <c r="V62657" s="92">
        <v>557</v>
      </c>
      <c r="W62657" s="92">
        <v>11</v>
      </c>
      <c r="X62657" s="92">
        <v>0</v>
      </c>
      <c r="Y62657" s="92">
        <v>96</v>
      </c>
      <c r="AK62657" s="92">
        <v>378</v>
      </c>
      <c r="AN62657" s="92">
        <v>557</v>
      </c>
      <c r="AO62657" s="92">
        <v>11</v>
      </c>
      <c r="AP62657" s="92">
        <v>0</v>
      </c>
      <c r="AQ62657" s="92">
        <v>96</v>
      </c>
    </row>
    <row r="62658" spans="1:43">
      <c r="A62658" s="83" t="s">
        <v>182</v>
      </c>
      <c r="B62658" s="84">
        <v>44797</v>
      </c>
      <c r="C62658" s="85">
        <v>44796</v>
      </c>
      <c r="D62658" s="83">
        <v>17</v>
      </c>
      <c r="E62658" s="84">
        <v>44796.708333333336</v>
      </c>
      <c r="F62658" s="86" t="s">
        <v>429</v>
      </c>
      <c r="G62658" s="87" t="s">
        <v>430</v>
      </c>
      <c r="H62658" s="92">
        <v>1972</v>
      </c>
      <c r="I62658" s="92">
        <v>2005</v>
      </c>
      <c r="J62658" s="92">
        <v>1034</v>
      </c>
      <c r="K62658" s="92">
        <v>-971</v>
      </c>
      <c r="O62658" s="92">
        <v>2005</v>
      </c>
      <c r="P62658" s="92">
        <v>1034</v>
      </c>
      <c r="Q62658" s="92">
        <v>-971</v>
      </c>
      <c r="S62658" s="92">
        <v>373</v>
      </c>
      <c r="V62658" s="92">
        <v>555</v>
      </c>
      <c r="W62658" s="92">
        <v>11</v>
      </c>
      <c r="X62658" s="92">
        <v>1</v>
      </c>
      <c r="Y62658" s="92">
        <v>94</v>
      </c>
      <c r="AK62658" s="92">
        <v>373</v>
      </c>
      <c r="AN62658" s="92">
        <v>555</v>
      </c>
      <c r="AO62658" s="92">
        <v>11</v>
      </c>
      <c r="AP62658" s="92">
        <v>1</v>
      </c>
      <c r="AQ62658" s="92">
        <v>94</v>
      </c>
    </row>
    <row r="62659" spans="1:43">
      <c r="A62659" s="83" t="s">
        <v>182</v>
      </c>
      <c r="B62659" s="84">
        <v>44797.041666666664</v>
      </c>
      <c r="C62659" s="85">
        <v>44796</v>
      </c>
      <c r="D62659" s="83">
        <v>18</v>
      </c>
      <c r="E62659" s="84">
        <v>44796.75</v>
      </c>
      <c r="F62659" s="86" t="s">
        <v>429</v>
      </c>
      <c r="G62659" s="87" t="s">
        <v>430</v>
      </c>
      <c r="H62659" s="92">
        <v>1973</v>
      </c>
      <c r="I62659" s="92">
        <v>2008</v>
      </c>
      <c r="J62659" s="92">
        <v>1050</v>
      </c>
      <c r="K62659" s="92">
        <v>-958</v>
      </c>
      <c r="O62659" s="92">
        <v>2008</v>
      </c>
      <c r="P62659" s="92">
        <v>1050</v>
      </c>
      <c r="Q62659" s="92">
        <v>-958</v>
      </c>
      <c r="S62659" s="92">
        <v>373</v>
      </c>
      <c r="V62659" s="92">
        <v>568</v>
      </c>
      <c r="W62659" s="92">
        <v>7</v>
      </c>
      <c r="X62659" s="92">
        <v>3</v>
      </c>
      <c r="Y62659" s="92">
        <v>99</v>
      </c>
      <c r="AK62659" s="92">
        <v>373</v>
      </c>
      <c r="AN62659" s="92">
        <v>568</v>
      </c>
      <c r="AO62659" s="92">
        <v>7</v>
      </c>
      <c r="AP62659" s="92">
        <v>3</v>
      </c>
      <c r="AQ62659" s="92">
        <v>99</v>
      </c>
    </row>
    <row r="62660" spans="1:43">
      <c r="A62660" s="83" t="s">
        <v>182</v>
      </c>
      <c r="B62660" s="84">
        <v>44797.083333333336</v>
      </c>
      <c r="C62660" s="85">
        <v>44796</v>
      </c>
      <c r="D62660" s="83">
        <v>19</v>
      </c>
      <c r="E62660" s="84">
        <v>44796.791666666664</v>
      </c>
      <c r="F62660" s="86" t="s">
        <v>429</v>
      </c>
      <c r="G62660" s="87" t="s">
        <v>430</v>
      </c>
      <c r="H62660" s="92">
        <v>1937</v>
      </c>
      <c r="I62660" s="92">
        <v>1941</v>
      </c>
      <c r="J62660" s="92">
        <v>1099</v>
      </c>
      <c r="K62660" s="92">
        <v>-842</v>
      </c>
      <c r="O62660" s="92">
        <v>1941</v>
      </c>
      <c r="P62660" s="92">
        <v>1099</v>
      </c>
      <c r="Q62660" s="92">
        <v>-842</v>
      </c>
      <c r="S62660" s="92">
        <v>383</v>
      </c>
      <c r="V62660" s="92">
        <v>564</v>
      </c>
      <c r="W62660" s="92">
        <v>2</v>
      </c>
      <c r="X62660" s="92">
        <v>50</v>
      </c>
      <c r="Y62660" s="92">
        <v>100</v>
      </c>
      <c r="AK62660" s="92">
        <v>383</v>
      </c>
      <c r="AN62660" s="92">
        <v>564</v>
      </c>
      <c r="AO62660" s="92">
        <v>2</v>
      </c>
      <c r="AP62660" s="92">
        <v>50</v>
      </c>
      <c r="AQ62660" s="92">
        <v>100</v>
      </c>
    </row>
    <row r="62661" spans="1:43">
      <c r="A62661" s="83" t="s">
        <v>182</v>
      </c>
      <c r="B62661" s="84">
        <v>44797.125</v>
      </c>
      <c r="C62661" s="85">
        <v>44796</v>
      </c>
      <c r="D62661" s="83">
        <v>20</v>
      </c>
      <c r="E62661" s="84">
        <v>44796.833333333336</v>
      </c>
      <c r="F62661" s="86" t="s">
        <v>429</v>
      </c>
      <c r="G62661" s="87" t="s">
        <v>430</v>
      </c>
      <c r="H62661" s="92">
        <v>1846</v>
      </c>
      <c r="I62661" s="92">
        <v>1853</v>
      </c>
      <c r="J62661" s="92">
        <v>1125</v>
      </c>
      <c r="K62661" s="92">
        <v>-728</v>
      </c>
      <c r="O62661" s="92">
        <v>1853</v>
      </c>
      <c r="P62661" s="92">
        <v>1125</v>
      </c>
      <c r="Q62661" s="92">
        <v>-728</v>
      </c>
      <c r="S62661" s="92">
        <v>351</v>
      </c>
      <c r="V62661" s="92">
        <v>536</v>
      </c>
      <c r="W62661" s="92">
        <v>0</v>
      </c>
      <c r="X62661" s="92">
        <v>142</v>
      </c>
      <c r="Y62661" s="92">
        <v>96</v>
      </c>
      <c r="AK62661" s="92">
        <v>351</v>
      </c>
      <c r="AN62661" s="92">
        <v>536</v>
      </c>
      <c r="AO62661" s="92">
        <v>0</v>
      </c>
      <c r="AP62661" s="92">
        <v>142</v>
      </c>
      <c r="AQ62661" s="92">
        <v>96</v>
      </c>
    </row>
    <row r="62662" spans="1:43">
      <c r="A62662" s="83" t="s">
        <v>182</v>
      </c>
      <c r="B62662" s="84">
        <v>44797.166666666664</v>
      </c>
      <c r="C62662" s="85">
        <v>44796</v>
      </c>
      <c r="D62662" s="83">
        <v>21</v>
      </c>
      <c r="E62662" s="84">
        <v>44796.875</v>
      </c>
      <c r="F62662" s="86" t="s">
        <v>429</v>
      </c>
      <c r="G62662" s="87" t="s">
        <v>430</v>
      </c>
      <c r="H62662" s="92">
        <v>1753</v>
      </c>
      <c r="I62662" s="92">
        <v>1762</v>
      </c>
      <c r="J62662" s="92">
        <v>888</v>
      </c>
      <c r="K62662" s="92">
        <v>-874</v>
      </c>
      <c r="O62662" s="92">
        <v>1762</v>
      </c>
      <c r="P62662" s="92">
        <v>888</v>
      </c>
      <c r="Q62662" s="92">
        <v>-874</v>
      </c>
      <c r="S62662" s="92">
        <v>320</v>
      </c>
      <c r="V62662" s="92">
        <v>312</v>
      </c>
      <c r="W62662" s="92">
        <v>0</v>
      </c>
      <c r="X62662" s="92">
        <v>165</v>
      </c>
      <c r="Y62662" s="92">
        <v>91</v>
      </c>
      <c r="AK62662" s="92">
        <v>320</v>
      </c>
      <c r="AN62662" s="92">
        <v>312</v>
      </c>
      <c r="AO62662" s="92">
        <v>0</v>
      </c>
      <c r="AP62662" s="92">
        <v>165</v>
      </c>
      <c r="AQ62662" s="92">
        <v>91</v>
      </c>
    </row>
    <row r="62663" spans="1:43">
      <c r="A62663" s="83" t="s">
        <v>182</v>
      </c>
      <c r="B62663" s="84">
        <v>44797.208333333336</v>
      </c>
      <c r="C62663" s="85">
        <v>44796</v>
      </c>
      <c r="D62663" s="83">
        <v>22</v>
      </c>
      <c r="E62663" s="84">
        <v>44796.916666666664</v>
      </c>
      <c r="F62663" s="86" t="s">
        <v>429</v>
      </c>
      <c r="G62663" s="87" t="s">
        <v>430</v>
      </c>
      <c r="H62663" s="92">
        <v>1626</v>
      </c>
      <c r="I62663" s="92">
        <v>1639</v>
      </c>
      <c r="J62663" s="92">
        <v>850</v>
      </c>
      <c r="K62663" s="92">
        <v>-789</v>
      </c>
      <c r="O62663" s="92">
        <v>1639</v>
      </c>
      <c r="P62663" s="92">
        <v>850</v>
      </c>
      <c r="Q62663" s="92">
        <v>-789</v>
      </c>
      <c r="S62663" s="92">
        <v>292</v>
      </c>
      <c r="V62663" s="92">
        <v>324</v>
      </c>
      <c r="W62663" s="92">
        <v>0</v>
      </c>
      <c r="X62663" s="92">
        <v>144</v>
      </c>
      <c r="Y62663" s="92">
        <v>90</v>
      </c>
      <c r="AK62663" s="92">
        <v>292</v>
      </c>
      <c r="AN62663" s="92">
        <v>324</v>
      </c>
      <c r="AO62663" s="92">
        <v>0</v>
      </c>
      <c r="AP62663" s="92">
        <v>144</v>
      </c>
      <c r="AQ62663" s="92">
        <v>90</v>
      </c>
    </row>
    <row r="62664" spans="1:43">
      <c r="A62664" s="83" t="s">
        <v>182</v>
      </c>
      <c r="B62664" s="84">
        <v>44797.25</v>
      </c>
      <c r="C62664" s="85">
        <v>44796</v>
      </c>
      <c r="D62664" s="83">
        <v>23</v>
      </c>
      <c r="E62664" s="84">
        <v>44796.958333333336</v>
      </c>
      <c r="F62664" s="86" t="s">
        <v>429</v>
      </c>
      <c r="G62664" s="87" t="s">
        <v>430</v>
      </c>
      <c r="H62664" s="92">
        <v>1473</v>
      </c>
      <c r="I62664" s="92">
        <v>1502</v>
      </c>
      <c r="J62664" s="92">
        <v>856</v>
      </c>
      <c r="K62664" s="92">
        <v>-646</v>
      </c>
      <c r="O62664" s="92">
        <v>1502</v>
      </c>
      <c r="P62664" s="92">
        <v>856</v>
      </c>
      <c r="Q62664" s="92">
        <v>-646</v>
      </c>
      <c r="S62664" s="92">
        <v>276</v>
      </c>
      <c r="V62664" s="92">
        <v>355</v>
      </c>
      <c r="W62664" s="92">
        <v>0</v>
      </c>
      <c r="X62664" s="92">
        <v>131</v>
      </c>
      <c r="Y62664" s="92">
        <v>94</v>
      </c>
      <c r="AK62664" s="92">
        <v>276</v>
      </c>
      <c r="AN62664" s="92">
        <v>355</v>
      </c>
      <c r="AO62664" s="92">
        <v>0</v>
      </c>
      <c r="AP62664" s="92">
        <v>131</v>
      </c>
      <c r="AQ62664" s="92">
        <v>94</v>
      </c>
    </row>
    <row r="62665" spans="1:43">
      <c r="A62665" s="83" t="s">
        <v>182</v>
      </c>
      <c r="B62665" s="84">
        <v>44797.291666666664</v>
      </c>
      <c r="C62665" s="85">
        <v>44796</v>
      </c>
      <c r="D62665" s="83">
        <v>24</v>
      </c>
      <c r="E62665" s="84">
        <v>44797</v>
      </c>
      <c r="F62665" s="86" t="s">
        <v>429</v>
      </c>
      <c r="G62665" s="87" t="s">
        <v>430</v>
      </c>
      <c r="H62665" s="92">
        <v>1343</v>
      </c>
      <c r="I62665" s="92">
        <v>1378</v>
      </c>
      <c r="J62665" s="92">
        <v>804</v>
      </c>
      <c r="K62665" s="92">
        <v>-574</v>
      </c>
      <c r="O62665" s="92">
        <v>1378</v>
      </c>
      <c r="P62665" s="92">
        <v>804</v>
      </c>
      <c r="Q62665" s="92">
        <v>-574</v>
      </c>
      <c r="S62665" s="92">
        <v>273</v>
      </c>
      <c r="V62665" s="92">
        <v>305</v>
      </c>
      <c r="W62665" s="92">
        <v>0</v>
      </c>
      <c r="X62665" s="92">
        <v>135</v>
      </c>
      <c r="Y62665" s="92">
        <v>91</v>
      </c>
      <c r="AK62665" s="92">
        <v>273</v>
      </c>
      <c r="AN62665" s="92">
        <v>305</v>
      </c>
      <c r="AO62665" s="92">
        <v>0</v>
      </c>
      <c r="AP62665" s="92">
        <v>135</v>
      </c>
      <c r="AQ62665" s="92">
        <v>91</v>
      </c>
    </row>
    <row r="62666" spans="1:43">
      <c r="A62666" s="83" t="s">
        <v>182</v>
      </c>
      <c r="B62666" s="84">
        <v>44797.333333333336</v>
      </c>
      <c r="C62666" s="85">
        <v>44797</v>
      </c>
      <c r="D62666" s="83">
        <v>1</v>
      </c>
      <c r="E62666" s="84">
        <v>44797.041666666664</v>
      </c>
      <c r="F62666" s="86" t="s">
        <v>429</v>
      </c>
      <c r="G62666" s="87" t="s">
        <v>430</v>
      </c>
      <c r="H62666" s="92">
        <v>1271</v>
      </c>
    </row>
    <row r="62667" spans="1:43">
      <c r="A62667" s="83" t="s">
        <v>182</v>
      </c>
      <c r="B62667" s="84">
        <v>44797.375</v>
      </c>
      <c r="C62667" s="85">
        <v>44797</v>
      </c>
      <c r="D62667" s="83">
        <v>2</v>
      </c>
      <c r="E62667" s="84">
        <v>44797.083333333336</v>
      </c>
      <c r="F62667" s="86" t="s">
        <v>429</v>
      </c>
      <c r="G62667" s="87" t="s">
        <v>430</v>
      </c>
      <c r="H62667" s="92">
        <v>1215</v>
      </c>
    </row>
    <row r="62668" spans="1:43">
      <c r="A62668" s="83" t="s">
        <v>182</v>
      </c>
      <c r="B62668" s="84">
        <v>44797.416666666664</v>
      </c>
      <c r="C62668" s="85">
        <v>44797</v>
      </c>
      <c r="D62668" s="83">
        <v>3</v>
      </c>
      <c r="E62668" s="84">
        <v>44797.125</v>
      </c>
      <c r="F62668" s="86" t="s">
        <v>429</v>
      </c>
      <c r="G62668" s="87" t="s">
        <v>430</v>
      </c>
      <c r="H62668" s="92">
        <v>1178</v>
      </c>
    </row>
    <row r="62669" spans="1:43">
      <c r="A62669" s="83" t="s">
        <v>182</v>
      </c>
      <c r="B62669" s="84">
        <v>44797.458333333336</v>
      </c>
      <c r="C62669" s="85">
        <v>44797</v>
      </c>
      <c r="D62669" s="83">
        <v>4</v>
      </c>
      <c r="E62669" s="84">
        <v>44797.166666666664</v>
      </c>
      <c r="F62669" s="86" t="s">
        <v>429</v>
      </c>
      <c r="G62669" s="87" t="s">
        <v>430</v>
      </c>
      <c r="H62669" s="92">
        <v>1157</v>
      </c>
    </row>
    <row r="62670" spans="1:43">
      <c r="A62670" s="83" t="s">
        <v>182</v>
      </c>
      <c r="B62670" s="84">
        <v>44797.5</v>
      </c>
      <c r="C62670" s="85">
        <v>44797</v>
      </c>
      <c r="D62670" s="83">
        <v>5</v>
      </c>
      <c r="E62670" s="84">
        <v>44797.208333333336</v>
      </c>
      <c r="F62670" s="86" t="s">
        <v>429</v>
      </c>
      <c r="G62670" s="87" t="s">
        <v>430</v>
      </c>
      <c r="H62670" s="92">
        <v>1181</v>
      </c>
    </row>
    <row r="62671" spans="1:43">
      <c r="A62671" s="83" t="s">
        <v>182</v>
      </c>
      <c r="B62671" s="84">
        <v>44797.541666666664</v>
      </c>
      <c r="C62671" s="85">
        <v>44797</v>
      </c>
      <c r="D62671" s="83">
        <v>6</v>
      </c>
      <c r="E62671" s="84">
        <v>44797.25</v>
      </c>
      <c r="F62671" s="86" t="s">
        <v>429</v>
      </c>
      <c r="G62671" s="87" t="s">
        <v>430</v>
      </c>
      <c r="H62671" s="92">
        <v>1247</v>
      </c>
    </row>
    <row r="62672" spans="1:43">
      <c r="A62672" s="83" t="s">
        <v>182</v>
      </c>
      <c r="B62672" s="84">
        <v>44797.583333333336</v>
      </c>
      <c r="C62672" s="85">
        <v>44797</v>
      </c>
      <c r="D62672" s="83">
        <v>7</v>
      </c>
      <c r="E62672" s="84">
        <v>44797.291666666664</v>
      </c>
      <c r="F62672" s="86" t="s">
        <v>429</v>
      </c>
      <c r="G62672" s="87" t="s">
        <v>430</v>
      </c>
      <c r="H62672" s="92">
        <v>1335</v>
      </c>
    </row>
    <row r="62673" spans="1:8">
      <c r="A62673" s="83" t="s">
        <v>182</v>
      </c>
      <c r="B62673" s="84">
        <v>44797.625</v>
      </c>
      <c r="C62673" s="85">
        <v>44797</v>
      </c>
      <c r="D62673" s="83">
        <v>8</v>
      </c>
      <c r="E62673" s="84">
        <v>44797.333333333336</v>
      </c>
      <c r="F62673" s="86" t="s">
        <v>429</v>
      </c>
      <c r="G62673" s="87" t="s">
        <v>430</v>
      </c>
      <c r="H62673" s="92">
        <v>1426</v>
      </c>
    </row>
    <row r="62674" spans="1:8">
      <c r="A62674" s="83" t="s">
        <v>182</v>
      </c>
      <c r="B62674" s="84">
        <v>44797.666666666664</v>
      </c>
      <c r="C62674" s="85">
        <v>44797</v>
      </c>
      <c r="D62674" s="83">
        <v>9</v>
      </c>
      <c r="E62674" s="84">
        <v>44797.375</v>
      </c>
      <c r="F62674" s="86" t="s">
        <v>429</v>
      </c>
      <c r="G62674" s="87" t="s">
        <v>430</v>
      </c>
      <c r="H62674" s="92">
        <v>1502</v>
      </c>
    </row>
    <row r="62675" spans="1:8">
      <c r="A62675" s="83" t="s">
        <v>182</v>
      </c>
      <c r="B62675" s="84">
        <v>44797.708333333336</v>
      </c>
      <c r="C62675" s="85">
        <v>44797</v>
      </c>
      <c r="D62675" s="83">
        <v>10</v>
      </c>
      <c r="E62675" s="84">
        <v>44797.416666666664</v>
      </c>
      <c r="F62675" s="86" t="s">
        <v>429</v>
      </c>
      <c r="G62675" s="87" t="s">
        <v>430</v>
      </c>
      <c r="H62675" s="92">
        <v>1565</v>
      </c>
    </row>
    <row r="62676" spans="1:8">
      <c r="A62676" s="83" t="s">
        <v>182</v>
      </c>
      <c r="B62676" s="84">
        <v>44797.75</v>
      </c>
      <c r="C62676" s="85">
        <v>44797</v>
      </c>
      <c r="D62676" s="83">
        <v>11</v>
      </c>
      <c r="E62676" s="84">
        <v>44797.458333333336</v>
      </c>
      <c r="F62676" s="86" t="s">
        <v>429</v>
      </c>
      <c r="G62676" s="87" t="s">
        <v>430</v>
      </c>
      <c r="H62676" s="92">
        <v>1628</v>
      </c>
    </row>
    <row r="62677" spans="1:8">
      <c r="A62677" s="83" t="s">
        <v>182</v>
      </c>
      <c r="B62677" s="84">
        <v>44797.791666666664</v>
      </c>
      <c r="C62677" s="85">
        <v>44797</v>
      </c>
      <c r="D62677" s="83">
        <v>12</v>
      </c>
      <c r="E62677" s="84">
        <v>44797.5</v>
      </c>
      <c r="F62677" s="86" t="s">
        <v>429</v>
      </c>
      <c r="G62677" s="87" t="s">
        <v>430</v>
      </c>
      <c r="H62677" s="92">
        <v>1695</v>
      </c>
    </row>
    <row r="62678" spans="1:8">
      <c r="A62678" s="83" t="s">
        <v>182</v>
      </c>
      <c r="B62678" s="84">
        <v>44797.833333333336</v>
      </c>
      <c r="C62678" s="85">
        <v>44797</v>
      </c>
      <c r="D62678" s="83">
        <v>13</v>
      </c>
      <c r="E62678" s="84">
        <v>44797.541666666664</v>
      </c>
      <c r="F62678" s="86" t="s">
        <v>429</v>
      </c>
      <c r="G62678" s="87" t="s">
        <v>430</v>
      </c>
      <c r="H62678" s="92">
        <v>1765</v>
      </c>
    </row>
    <row r="62679" spans="1:8">
      <c r="A62679" s="83" t="s">
        <v>182</v>
      </c>
      <c r="B62679" s="84">
        <v>44797.875</v>
      </c>
      <c r="C62679" s="85">
        <v>44797</v>
      </c>
      <c r="D62679" s="83">
        <v>14</v>
      </c>
      <c r="E62679" s="84">
        <v>44797.583333333336</v>
      </c>
      <c r="F62679" s="86" t="s">
        <v>429</v>
      </c>
      <c r="G62679" s="87" t="s">
        <v>430</v>
      </c>
      <c r="H62679" s="92">
        <v>1826</v>
      </c>
    </row>
    <row r="62680" spans="1:8">
      <c r="A62680" s="83" t="s">
        <v>182</v>
      </c>
      <c r="B62680" s="84">
        <v>44797.916666666664</v>
      </c>
      <c r="C62680" s="85">
        <v>44797</v>
      </c>
      <c r="D62680" s="83">
        <v>15</v>
      </c>
      <c r="E62680" s="84">
        <v>44797.625</v>
      </c>
      <c r="F62680" s="86" t="s">
        <v>429</v>
      </c>
      <c r="G62680" s="87" t="s">
        <v>430</v>
      </c>
      <c r="H62680" s="92">
        <v>1875</v>
      </c>
    </row>
    <row r="62681" spans="1:8">
      <c r="A62681" s="83" t="s">
        <v>182</v>
      </c>
      <c r="B62681" s="84">
        <v>44797.958333333336</v>
      </c>
      <c r="C62681" s="85">
        <v>44797</v>
      </c>
      <c r="D62681" s="83">
        <v>16</v>
      </c>
      <c r="E62681" s="84">
        <v>44797.666666666664</v>
      </c>
      <c r="F62681" s="86" t="s">
        <v>429</v>
      </c>
      <c r="G62681" s="87" t="s">
        <v>430</v>
      </c>
      <c r="H62681" s="92">
        <v>1909</v>
      </c>
    </row>
    <row r="62682" spans="1:8">
      <c r="A62682" s="83" t="s">
        <v>182</v>
      </c>
      <c r="B62682" s="84">
        <v>44798</v>
      </c>
      <c r="C62682" s="85">
        <v>44797</v>
      </c>
      <c r="D62682" s="83">
        <v>17</v>
      </c>
      <c r="E62682" s="84">
        <v>44797.708333333336</v>
      </c>
      <c r="F62682" s="86" t="s">
        <v>429</v>
      </c>
      <c r="G62682" s="87" t="s">
        <v>430</v>
      </c>
      <c r="H62682" s="92">
        <v>1919</v>
      </c>
    </row>
    <row r="62683" spans="1:8">
      <c r="A62683" s="83" t="s">
        <v>182</v>
      </c>
      <c r="B62683" s="84">
        <v>44798.041666666664</v>
      </c>
      <c r="C62683" s="85">
        <v>44797</v>
      </c>
      <c r="D62683" s="83">
        <v>18</v>
      </c>
      <c r="E62683" s="84">
        <v>44797.75</v>
      </c>
      <c r="F62683" s="86" t="s">
        <v>429</v>
      </c>
      <c r="G62683" s="87" t="s">
        <v>430</v>
      </c>
      <c r="H62683" s="92">
        <v>1921</v>
      </c>
    </row>
    <row r="62684" spans="1:8">
      <c r="A62684" s="83" t="s">
        <v>182</v>
      </c>
      <c r="B62684" s="84">
        <v>44798.083333333336</v>
      </c>
      <c r="C62684" s="85">
        <v>44797</v>
      </c>
      <c r="D62684" s="83">
        <v>19</v>
      </c>
      <c r="E62684" s="84">
        <v>44797.791666666664</v>
      </c>
      <c r="F62684" s="86" t="s">
        <v>429</v>
      </c>
      <c r="G62684" s="87" t="s">
        <v>430</v>
      </c>
      <c r="H62684" s="92">
        <v>1883</v>
      </c>
    </row>
    <row r="62685" spans="1:8">
      <c r="A62685" s="83" t="s">
        <v>182</v>
      </c>
      <c r="B62685" s="84">
        <v>44798.125</v>
      </c>
      <c r="C62685" s="85">
        <v>44797</v>
      </c>
      <c r="D62685" s="83">
        <v>20</v>
      </c>
      <c r="E62685" s="84">
        <v>44797.833333333336</v>
      </c>
      <c r="F62685" s="86" t="s">
        <v>429</v>
      </c>
      <c r="G62685" s="87" t="s">
        <v>430</v>
      </c>
      <c r="H62685" s="92">
        <v>1810</v>
      </c>
    </row>
    <row r="62686" spans="1:8">
      <c r="A62686" s="83" t="s">
        <v>182</v>
      </c>
      <c r="B62686" s="84">
        <v>44798.166666666664</v>
      </c>
      <c r="C62686" s="85">
        <v>44797</v>
      </c>
      <c r="D62686" s="83">
        <v>21</v>
      </c>
      <c r="E62686" s="84">
        <v>44797.875</v>
      </c>
      <c r="F62686" s="86" t="s">
        <v>429</v>
      </c>
      <c r="G62686" s="87" t="s">
        <v>430</v>
      </c>
      <c r="H62686" s="92">
        <v>1725</v>
      </c>
    </row>
    <row r="62687" spans="1:8">
      <c r="A62687" s="83" t="s">
        <v>182</v>
      </c>
      <c r="B62687" s="84">
        <v>44798.208333333336</v>
      </c>
      <c r="C62687" s="85">
        <v>44797</v>
      </c>
      <c r="D62687" s="83">
        <v>22</v>
      </c>
      <c r="E62687" s="84">
        <v>44797.916666666664</v>
      </c>
      <c r="F62687" s="86" t="s">
        <v>429</v>
      </c>
      <c r="G62687" s="87" t="s">
        <v>430</v>
      </c>
      <c r="H62687" s="92">
        <v>1624</v>
      </c>
    </row>
    <row r="62688" spans="1:8">
      <c r="A62688" s="83" t="s">
        <v>182</v>
      </c>
      <c r="B62688" s="84">
        <v>44798.25</v>
      </c>
      <c r="C62688" s="85">
        <v>44797</v>
      </c>
      <c r="D62688" s="83">
        <v>23</v>
      </c>
      <c r="E62688" s="84">
        <v>44797.958333333336</v>
      </c>
      <c r="F62688" s="86" t="s">
        <v>429</v>
      </c>
      <c r="G62688" s="87" t="s">
        <v>430</v>
      </c>
      <c r="H62688" s="92">
        <v>1480</v>
      </c>
    </row>
    <row r="62689" spans="1:8">
      <c r="A62689" s="83" t="s">
        <v>182</v>
      </c>
      <c r="B62689" s="84">
        <v>44798.291666666664</v>
      </c>
      <c r="C62689" s="85">
        <v>44797</v>
      </c>
      <c r="D62689" s="83">
        <v>24</v>
      </c>
      <c r="E62689" s="84">
        <v>44798</v>
      </c>
      <c r="F62689" s="86" t="s">
        <v>429</v>
      </c>
      <c r="G62689" s="87" t="s">
        <v>430</v>
      </c>
      <c r="H62689" s="92">
        <v>1354</v>
      </c>
    </row>
  </sheetData>
  <autoFilter ref="A1:AX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W2613"/>
  <sheetViews>
    <sheetView zoomScale="85" zoomScaleNormal="85" workbookViewId="0">
      <pane xSplit="2" ySplit="1" topLeftCell="C2600" activePane="bottomRight" state="frozen"/>
      <selection pane="topRight" activeCell="F1" sqref="F1"/>
      <selection pane="bottomLeft" activeCell="A2" sqref="A2"/>
      <selection pane="bottomRight" activeCell="A2600" sqref="A2600"/>
    </sheetView>
  </sheetViews>
  <sheetFormatPr defaultColWidth="9.140625" defaultRowHeight="15"/>
  <cols>
    <col min="1" max="1" width="9" style="83" bestFit="1" customWidth="1"/>
    <col min="2" max="2" width="13.140625" style="85" bestFit="1" customWidth="1"/>
    <col min="3" max="3" width="17.85546875" style="86" bestFit="1" customWidth="1"/>
    <col min="4" max="4" width="14.5703125" style="87" bestFit="1" customWidth="1"/>
    <col min="5" max="23" width="11.7109375" style="92" customWidth="1"/>
    <col min="24" max="16384" width="9.140625" style="83"/>
  </cols>
  <sheetData>
    <row r="1" spans="1:23" s="79" customFormat="1" ht="80.099999999999994" customHeight="1">
      <c r="A1" s="79" t="s">
        <v>4</v>
      </c>
      <c r="B1" s="4" t="s">
        <v>219</v>
      </c>
      <c r="C1" s="14" t="s">
        <v>220</v>
      </c>
      <c r="D1" s="82" t="s">
        <v>222</v>
      </c>
      <c r="E1" s="89" t="s">
        <v>0</v>
      </c>
      <c r="F1" s="89" t="s">
        <v>1</v>
      </c>
      <c r="G1" s="89" t="s">
        <v>2</v>
      </c>
      <c r="H1" s="89" t="s">
        <v>3</v>
      </c>
      <c r="I1" s="90" t="s">
        <v>11</v>
      </c>
      <c r="J1" s="90" t="s">
        <v>12</v>
      </c>
      <c r="K1" s="90" t="s">
        <v>13</v>
      </c>
      <c r="L1" s="90" t="s">
        <v>14</v>
      </c>
      <c r="M1" s="90" t="s">
        <v>15</v>
      </c>
      <c r="N1" s="90" t="s">
        <v>16</v>
      </c>
      <c r="O1" s="90" t="s">
        <v>17</v>
      </c>
      <c r="P1" s="90" t="s">
        <v>18</v>
      </c>
      <c r="Q1" s="90" t="s">
        <v>23</v>
      </c>
      <c r="R1" s="91" t="s">
        <v>176</v>
      </c>
      <c r="S1" s="91" t="s">
        <v>174</v>
      </c>
      <c r="T1" s="91" t="s">
        <v>147</v>
      </c>
      <c r="U1" s="91" t="s">
        <v>132</v>
      </c>
      <c r="V1" s="91" t="s">
        <v>120</v>
      </c>
      <c r="W1" s="91" t="s">
        <v>112</v>
      </c>
    </row>
    <row r="2" spans="1:23">
      <c r="A2" s="83" t="s">
        <v>182</v>
      </c>
      <c r="B2" s="85">
        <v>42186</v>
      </c>
      <c r="C2" s="86" t="s">
        <v>429</v>
      </c>
      <c r="D2" s="87" t="s">
        <v>430</v>
      </c>
      <c r="R2" s="92">
        <v>-11635</v>
      </c>
      <c r="S2" s="92">
        <v>33</v>
      </c>
      <c r="T2" s="92">
        <v>214</v>
      </c>
      <c r="U2" s="92">
        <v>1706</v>
      </c>
      <c r="V2" s="92">
        <v>-780</v>
      </c>
      <c r="W2" s="92">
        <v>1323</v>
      </c>
    </row>
    <row r="3" spans="1:23">
      <c r="A3" s="83" t="s">
        <v>182</v>
      </c>
      <c r="B3" s="85">
        <v>42187</v>
      </c>
      <c r="C3" s="86" t="s">
        <v>429</v>
      </c>
      <c r="D3" s="87" t="s">
        <v>430</v>
      </c>
      <c r="R3" s="92">
        <v>-10686</v>
      </c>
      <c r="S3" s="92">
        <v>64</v>
      </c>
      <c r="T3" s="92">
        <v>220</v>
      </c>
      <c r="U3" s="92">
        <v>1299</v>
      </c>
      <c r="V3" s="92">
        <v>-778</v>
      </c>
      <c r="W3" s="92">
        <v>989</v>
      </c>
    </row>
    <row r="4" spans="1:23">
      <c r="A4" s="83" t="s">
        <v>182</v>
      </c>
      <c r="B4" s="85">
        <v>42188</v>
      </c>
      <c r="C4" s="86" t="s">
        <v>429</v>
      </c>
      <c r="D4" s="87" t="s">
        <v>430</v>
      </c>
      <c r="R4" s="92">
        <v>-11078</v>
      </c>
      <c r="S4" s="92">
        <v>77</v>
      </c>
      <c r="T4" s="92">
        <v>326</v>
      </c>
      <c r="U4" s="92">
        <v>1397</v>
      </c>
      <c r="V4" s="92">
        <v>-718</v>
      </c>
      <c r="W4" s="92">
        <v>573</v>
      </c>
    </row>
    <row r="5" spans="1:23">
      <c r="A5" s="83" t="s">
        <v>182</v>
      </c>
      <c r="B5" s="85">
        <v>42189</v>
      </c>
      <c r="C5" s="86" t="s">
        <v>429</v>
      </c>
      <c r="D5" s="87" t="s">
        <v>430</v>
      </c>
      <c r="R5" s="92">
        <v>-9914</v>
      </c>
      <c r="S5" s="92">
        <v>76</v>
      </c>
      <c r="T5" s="92">
        <v>284</v>
      </c>
      <c r="U5" s="92">
        <v>1509</v>
      </c>
      <c r="V5" s="92">
        <v>-653</v>
      </c>
      <c r="W5" s="92">
        <v>-138</v>
      </c>
    </row>
    <row r="6" spans="1:23">
      <c r="A6" s="83" t="s">
        <v>182</v>
      </c>
      <c r="B6" s="85">
        <v>42190</v>
      </c>
      <c r="C6" s="86" t="s">
        <v>429</v>
      </c>
      <c r="D6" s="87" t="s">
        <v>430</v>
      </c>
      <c r="R6" s="92">
        <v>-9636</v>
      </c>
      <c r="S6" s="92">
        <v>220</v>
      </c>
      <c r="T6" s="92">
        <v>129</v>
      </c>
      <c r="U6" s="92">
        <v>1383</v>
      </c>
      <c r="V6" s="92">
        <v>-825</v>
      </c>
      <c r="W6" s="92">
        <v>436</v>
      </c>
    </row>
    <row r="7" spans="1:23">
      <c r="A7" s="83" t="s">
        <v>182</v>
      </c>
      <c r="B7" s="85">
        <v>42191</v>
      </c>
      <c r="C7" s="86" t="s">
        <v>429</v>
      </c>
      <c r="D7" s="87" t="s">
        <v>430</v>
      </c>
      <c r="R7" s="92">
        <v>-10322</v>
      </c>
      <c r="S7" s="92">
        <v>183</v>
      </c>
      <c r="T7" s="92">
        <v>249</v>
      </c>
      <c r="U7" s="92">
        <v>1100</v>
      </c>
      <c r="V7" s="92">
        <v>-730</v>
      </c>
      <c r="W7" s="92">
        <v>782</v>
      </c>
    </row>
    <row r="8" spans="1:23">
      <c r="A8" s="83" t="s">
        <v>182</v>
      </c>
      <c r="B8" s="85">
        <v>42192</v>
      </c>
      <c r="C8" s="86" t="s">
        <v>429</v>
      </c>
      <c r="D8" s="87" t="s">
        <v>430</v>
      </c>
      <c r="R8" s="92">
        <v>-10897</v>
      </c>
      <c r="S8" s="92">
        <v>143</v>
      </c>
      <c r="T8" s="92">
        <v>292</v>
      </c>
      <c r="U8" s="92">
        <v>1200</v>
      </c>
      <c r="V8" s="92">
        <v>-525</v>
      </c>
      <c r="W8" s="92">
        <v>502</v>
      </c>
    </row>
    <row r="9" spans="1:23">
      <c r="A9" s="83" t="s">
        <v>182</v>
      </c>
      <c r="B9" s="85">
        <v>42193</v>
      </c>
      <c r="C9" s="86" t="s">
        <v>429</v>
      </c>
      <c r="D9" s="87" t="s">
        <v>430</v>
      </c>
      <c r="R9" s="92">
        <v>-11470</v>
      </c>
      <c r="S9" s="92">
        <v>32</v>
      </c>
      <c r="T9" s="92">
        <v>348</v>
      </c>
      <c r="U9" s="92">
        <v>1011</v>
      </c>
      <c r="V9" s="92">
        <v>-504</v>
      </c>
      <c r="W9" s="92">
        <v>792</v>
      </c>
    </row>
    <row r="10" spans="1:23">
      <c r="A10" s="83" t="s">
        <v>182</v>
      </c>
      <c r="B10" s="85">
        <v>42194</v>
      </c>
      <c r="C10" s="86" t="s">
        <v>429</v>
      </c>
      <c r="D10" s="87" t="s">
        <v>430</v>
      </c>
      <c r="R10" s="92">
        <v>-11121</v>
      </c>
      <c r="S10" s="92">
        <v>-8</v>
      </c>
      <c r="T10" s="92">
        <v>262</v>
      </c>
      <c r="U10" s="92">
        <v>806</v>
      </c>
      <c r="V10" s="92">
        <v>-467</v>
      </c>
      <c r="W10" s="92">
        <v>736</v>
      </c>
    </row>
    <row r="11" spans="1:23">
      <c r="A11" s="83" t="s">
        <v>182</v>
      </c>
      <c r="B11" s="85">
        <v>42195</v>
      </c>
      <c r="C11" s="86" t="s">
        <v>429</v>
      </c>
      <c r="D11" s="87" t="s">
        <v>430</v>
      </c>
      <c r="R11" s="92">
        <v>-10369</v>
      </c>
      <c r="S11" s="92">
        <v>-28</v>
      </c>
      <c r="T11" s="92">
        <v>235</v>
      </c>
      <c r="U11" s="92">
        <v>1141</v>
      </c>
      <c r="V11" s="92">
        <v>-684</v>
      </c>
      <c r="W11" s="92">
        <v>204</v>
      </c>
    </row>
    <row r="12" spans="1:23">
      <c r="A12" s="83" t="s">
        <v>182</v>
      </c>
      <c r="B12" s="85">
        <v>42196</v>
      </c>
      <c r="C12" s="86" t="s">
        <v>429</v>
      </c>
      <c r="D12" s="87" t="s">
        <v>430</v>
      </c>
      <c r="R12" s="92">
        <v>-8205</v>
      </c>
      <c r="S12" s="92">
        <v>35</v>
      </c>
      <c r="T12" s="92">
        <v>412</v>
      </c>
      <c r="U12" s="92">
        <v>1320</v>
      </c>
      <c r="V12" s="92">
        <v>-1273</v>
      </c>
      <c r="W12" s="92">
        <v>-221</v>
      </c>
    </row>
    <row r="13" spans="1:23">
      <c r="A13" s="83" t="s">
        <v>182</v>
      </c>
      <c r="B13" s="85">
        <v>42197</v>
      </c>
      <c r="C13" s="86" t="s">
        <v>429</v>
      </c>
      <c r="D13" s="87" t="s">
        <v>430</v>
      </c>
      <c r="R13" s="92">
        <v>-7792</v>
      </c>
      <c r="S13" s="92">
        <v>205</v>
      </c>
      <c r="T13" s="92">
        <v>297</v>
      </c>
      <c r="U13" s="92">
        <v>1791</v>
      </c>
      <c r="V13" s="92">
        <v>-922</v>
      </c>
      <c r="W13" s="92">
        <v>349</v>
      </c>
    </row>
    <row r="14" spans="1:23">
      <c r="A14" s="83" t="s">
        <v>182</v>
      </c>
      <c r="B14" s="85">
        <v>42198</v>
      </c>
      <c r="C14" s="86" t="s">
        <v>429</v>
      </c>
      <c r="D14" s="87" t="s">
        <v>430</v>
      </c>
      <c r="R14" s="92">
        <v>-9387</v>
      </c>
      <c r="S14" s="92">
        <v>186</v>
      </c>
      <c r="T14" s="92">
        <v>277</v>
      </c>
      <c r="U14" s="92">
        <v>1480</v>
      </c>
      <c r="V14" s="92">
        <v>-743</v>
      </c>
      <c r="W14" s="92">
        <v>677</v>
      </c>
    </row>
    <row r="15" spans="1:23">
      <c r="A15" s="83" t="s">
        <v>182</v>
      </c>
      <c r="B15" s="85">
        <v>42199</v>
      </c>
      <c r="C15" s="86" t="s">
        <v>429</v>
      </c>
      <c r="D15" s="87" t="s">
        <v>430</v>
      </c>
      <c r="R15" s="92">
        <v>-10612</v>
      </c>
      <c r="S15" s="92">
        <v>155</v>
      </c>
      <c r="T15" s="92">
        <v>237</v>
      </c>
      <c r="U15" s="92">
        <v>1716</v>
      </c>
      <c r="V15" s="92">
        <v>-368</v>
      </c>
      <c r="W15" s="92">
        <v>987</v>
      </c>
    </row>
    <row r="16" spans="1:23">
      <c r="A16" s="83" t="s">
        <v>182</v>
      </c>
      <c r="B16" s="85">
        <v>42200</v>
      </c>
      <c r="C16" s="86" t="s">
        <v>429</v>
      </c>
      <c r="D16" s="87" t="s">
        <v>430</v>
      </c>
      <c r="R16" s="92">
        <v>-8836</v>
      </c>
      <c r="S16" s="92">
        <v>147</v>
      </c>
      <c r="T16" s="92">
        <v>261</v>
      </c>
      <c r="U16" s="92">
        <v>1302</v>
      </c>
      <c r="V16" s="92">
        <v>-334</v>
      </c>
      <c r="W16" s="92">
        <v>-600</v>
      </c>
    </row>
    <row r="17" spans="1:23">
      <c r="A17" s="83" t="s">
        <v>182</v>
      </c>
      <c r="B17" s="85">
        <v>42201</v>
      </c>
      <c r="C17" s="86" t="s">
        <v>429</v>
      </c>
      <c r="D17" s="87" t="s">
        <v>430</v>
      </c>
      <c r="R17" s="92">
        <v>-8779</v>
      </c>
      <c r="S17" s="92">
        <v>99</v>
      </c>
      <c r="T17" s="92">
        <v>326</v>
      </c>
      <c r="U17" s="92">
        <v>1105</v>
      </c>
      <c r="V17" s="92">
        <v>-273</v>
      </c>
      <c r="W17" s="92">
        <v>-461</v>
      </c>
    </row>
    <row r="18" spans="1:23">
      <c r="A18" s="83" t="s">
        <v>182</v>
      </c>
      <c r="B18" s="85">
        <v>42202</v>
      </c>
      <c r="C18" s="86" t="s">
        <v>429</v>
      </c>
      <c r="D18" s="87" t="s">
        <v>430</v>
      </c>
      <c r="R18" s="92">
        <v>-8578</v>
      </c>
      <c r="S18" s="92">
        <v>62</v>
      </c>
      <c r="T18" s="92">
        <v>268</v>
      </c>
      <c r="U18" s="92">
        <v>713</v>
      </c>
      <c r="V18" s="92">
        <v>-851</v>
      </c>
      <c r="W18" s="92">
        <v>373</v>
      </c>
    </row>
    <row r="19" spans="1:23">
      <c r="A19" s="83" t="s">
        <v>182</v>
      </c>
      <c r="B19" s="85">
        <v>42203</v>
      </c>
      <c r="C19" s="86" t="s">
        <v>429</v>
      </c>
      <c r="D19" s="87" t="s">
        <v>430</v>
      </c>
      <c r="R19" s="92">
        <v>-8172</v>
      </c>
      <c r="S19" s="92">
        <v>80</v>
      </c>
      <c r="T19" s="92">
        <v>242</v>
      </c>
      <c r="U19" s="92">
        <v>863</v>
      </c>
      <c r="V19" s="92">
        <v>-1265</v>
      </c>
      <c r="W19" s="92">
        <v>503</v>
      </c>
    </row>
    <row r="20" spans="1:23">
      <c r="A20" s="83" t="s">
        <v>182</v>
      </c>
      <c r="B20" s="85">
        <v>42204</v>
      </c>
      <c r="C20" s="86" t="s">
        <v>429</v>
      </c>
      <c r="D20" s="87" t="s">
        <v>430</v>
      </c>
      <c r="R20" s="92">
        <v>-9188</v>
      </c>
      <c r="S20" s="92">
        <v>155</v>
      </c>
      <c r="T20" s="92">
        <v>223</v>
      </c>
      <c r="U20" s="92">
        <v>735</v>
      </c>
      <c r="V20" s="92">
        <v>-1352</v>
      </c>
      <c r="W20" s="92">
        <v>95</v>
      </c>
    </row>
    <row r="21" spans="1:23">
      <c r="A21" s="83" t="s">
        <v>182</v>
      </c>
      <c r="B21" s="85">
        <v>42205</v>
      </c>
      <c r="C21" s="86" t="s">
        <v>429</v>
      </c>
      <c r="D21" s="87" t="s">
        <v>430</v>
      </c>
      <c r="R21" s="92">
        <v>-9738</v>
      </c>
      <c r="S21" s="92">
        <v>140</v>
      </c>
      <c r="T21" s="92">
        <v>270</v>
      </c>
      <c r="U21" s="92">
        <v>1439</v>
      </c>
      <c r="V21" s="92">
        <v>-688</v>
      </c>
      <c r="W21" s="92">
        <v>-1087</v>
      </c>
    </row>
    <row r="22" spans="1:23">
      <c r="A22" s="83" t="s">
        <v>182</v>
      </c>
      <c r="B22" s="85">
        <v>42206</v>
      </c>
      <c r="C22" s="86" t="s">
        <v>429</v>
      </c>
      <c r="D22" s="87" t="s">
        <v>430</v>
      </c>
      <c r="R22" s="92">
        <v>-9886</v>
      </c>
      <c r="S22" s="92">
        <v>161</v>
      </c>
      <c r="T22" s="92">
        <v>296</v>
      </c>
      <c r="U22" s="92">
        <v>1534</v>
      </c>
      <c r="V22" s="92">
        <v>-481</v>
      </c>
      <c r="W22" s="92">
        <v>-1006</v>
      </c>
    </row>
    <row r="23" spans="1:23">
      <c r="A23" s="83" t="s">
        <v>182</v>
      </c>
      <c r="B23" s="85">
        <v>42207</v>
      </c>
      <c r="C23" s="86" t="s">
        <v>429</v>
      </c>
      <c r="D23" s="87" t="s">
        <v>430</v>
      </c>
      <c r="R23" s="92">
        <v>-9508</v>
      </c>
      <c r="S23" s="92">
        <v>155</v>
      </c>
      <c r="T23" s="92">
        <v>322</v>
      </c>
      <c r="U23" s="92">
        <v>1297</v>
      </c>
      <c r="V23" s="92">
        <v>-428</v>
      </c>
      <c r="W23" s="92">
        <v>-436</v>
      </c>
    </row>
    <row r="24" spans="1:23">
      <c r="A24" s="83" t="s">
        <v>182</v>
      </c>
      <c r="B24" s="85">
        <v>42208</v>
      </c>
      <c r="C24" s="86" t="s">
        <v>429</v>
      </c>
      <c r="D24" s="87" t="s">
        <v>430</v>
      </c>
      <c r="R24" s="92">
        <v>-11489</v>
      </c>
      <c r="S24" s="92">
        <v>150</v>
      </c>
      <c r="T24" s="92">
        <v>326</v>
      </c>
      <c r="U24" s="92">
        <v>1742</v>
      </c>
      <c r="V24" s="92">
        <v>-888</v>
      </c>
      <c r="W24" s="92">
        <v>-16</v>
      </c>
    </row>
    <row r="25" spans="1:23">
      <c r="A25" s="83" t="s">
        <v>182</v>
      </c>
      <c r="B25" s="85">
        <v>42209</v>
      </c>
      <c r="C25" s="86" t="s">
        <v>429</v>
      </c>
      <c r="D25" s="87" t="s">
        <v>430</v>
      </c>
      <c r="R25" s="92">
        <v>-10306</v>
      </c>
      <c r="S25" s="92">
        <v>128</v>
      </c>
      <c r="T25" s="92">
        <v>304</v>
      </c>
      <c r="U25" s="92">
        <v>1836</v>
      </c>
      <c r="V25" s="92">
        <v>-1139</v>
      </c>
      <c r="W25" s="92">
        <v>-194</v>
      </c>
    </row>
    <row r="26" spans="1:23">
      <c r="A26" s="83" t="s">
        <v>182</v>
      </c>
      <c r="B26" s="85">
        <v>42210</v>
      </c>
      <c r="C26" s="86" t="s">
        <v>429</v>
      </c>
      <c r="D26" s="87" t="s">
        <v>430</v>
      </c>
      <c r="R26" s="92">
        <v>-10953</v>
      </c>
      <c r="S26" s="92">
        <v>131</v>
      </c>
      <c r="T26" s="92">
        <v>351</v>
      </c>
      <c r="U26" s="92">
        <v>1658</v>
      </c>
      <c r="V26" s="92">
        <v>-1149</v>
      </c>
      <c r="W26" s="92">
        <v>-762</v>
      </c>
    </row>
    <row r="27" spans="1:23">
      <c r="A27" s="83" t="s">
        <v>182</v>
      </c>
      <c r="B27" s="85">
        <v>42211</v>
      </c>
      <c r="C27" s="86" t="s">
        <v>429</v>
      </c>
      <c r="D27" s="87" t="s">
        <v>430</v>
      </c>
      <c r="R27" s="92">
        <v>-9507</v>
      </c>
      <c r="S27" s="92">
        <v>249</v>
      </c>
      <c r="T27" s="92">
        <v>340</v>
      </c>
      <c r="U27" s="92">
        <v>1260</v>
      </c>
      <c r="V27" s="92">
        <v>-814</v>
      </c>
      <c r="W27" s="92">
        <v>-433</v>
      </c>
    </row>
    <row r="28" spans="1:23">
      <c r="A28" s="83" t="s">
        <v>182</v>
      </c>
      <c r="B28" s="85">
        <v>42212</v>
      </c>
      <c r="C28" s="86" t="s">
        <v>429</v>
      </c>
      <c r="D28" s="87" t="s">
        <v>430</v>
      </c>
      <c r="R28" s="92">
        <v>-8621</v>
      </c>
      <c r="S28" s="92">
        <v>155</v>
      </c>
      <c r="T28" s="92">
        <v>392</v>
      </c>
      <c r="U28" s="92">
        <v>1014</v>
      </c>
      <c r="V28" s="92">
        <v>-1345</v>
      </c>
      <c r="W28" s="92">
        <v>-25</v>
      </c>
    </row>
    <row r="29" spans="1:23">
      <c r="A29" s="83" t="s">
        <v>182</v>
      </c>
      <c r="B29" s="85">
        <v>42213</v>
      </c>
      <c r="C29" s="86" t="s">
        <v>429</v>
      </c>
      <c r="D29" s="87" t="s">
        <v>430</v>
      </c>
      <c r="R29" s="92">
        <v>-8539</v>
      </c>
      <c r="S29" s="92">
        <v>139</v>
      </c>
      <c r="T29" s="92">
        <v>229</v>
      </c>
      <c r="U29" s="92">
        <v>1404</v>
      </c>
      <c r="V29" s="92">
        <v>-1609</v>
      </c>
      <c r="W29" s="92">
        <v>944</v>
      </c>
    </row>
    <row r="30" spans="1:23">
      <c r="A30" s="83" t="s">
        <v>182</v>
      </c>
      <c r="B30" s="85">
        <v>42214</v>
      </c>
      <c r="C30" s="86" t="s">
        <v>429</v>
      </c>
      <c r="D30" s="87" t="s">
        <v>430</v>
      </c>
      <c r="R30" s="92">
        <v>-9658</v>
      </c>
      <c r="S30" s="92">
        <v>178</v>
      </c>
      <c r="T30" s="92">
        <v>130</v>
      </c>
      <c r="U30" s="92">
        <v>1173</v>
      </c>
      <c r="V30" s="92">
        <v>-1303</v>
      </c>
      <c r="W30" s="92">
        <v>1171</v>
      </c>
    </row>
    <row r="31" spans="1:23">
      <c r="A31" s="83" t="s">
        <v>182</v>
      </c>
      <c r="B31" s="85">
        <v>42215</v>
      </c>
      <c r="C31" s="86" t="s">
        <v>429</v>
      </c>
      <c r="D31" s="87" t="s">
        <v>430</v>
      </c>
      <c r="R31" s="92">
        <v>-10476</v>
      </c>
      <c r="S31" s="92">
        <v>188</v>
      </c>
      <c r="T31" s="92">
        <v>79</v>
      </c>
      <c r="U31" s="92">
        <v>976</v>
      </c>
      <c r="V31" s="92">
        <v>-926</v>
      </c>
      <c r="W31" s="92">
        <v>989</v>
      </c>
    </row>
    <row r="32" spans="1:23">
      <c r="A32" s="83" t="s">
        <v>182</v>
      </c>
      <c r="B32" s="85">
        <v>42216</v>
      </c>
      <c r="C32" s="86" t="s">
        <v>429</v>
      </c>
      <c r="D32" s="87" t="s">
        <v>430</v>
      </c>
      <c r="R32" s="92">
        <v>-10513</v>
      </c>
      <c r="S32" s="92">
        <v>183</v>
      </c>
      <c r="T32" s="92">
        <v>91</v>
      </c>
      <c r="U32" s="92">
        <v>788</v>
      </c>
      <c r="V32" s="92">
        <v>-1023</v>
      </c>
      <c r="W32" s="92">
        <v>1019</v>
      </c>
    </row>
    <row r="33" spans="1:23">
      <c r="A33" s="83" t="s">
        <v>182</v>
      </c>
      <c r="B33" s="85">
        <v>42217</v>
      </c>
      <c r="C33" s="86" t="s">
        <v>429</v>
      </c>
      <c r="D33" s="87" t="s">
        <v>430</v>
      </c>
      <c r="R33" s="92">
        <v>-11223</v>
      </c>
      <c r="S33" s="92">
        <v>180</v>
      </c>
      <c r="T33" s="92">
        <v>126</v>
      </c>
      <c r="U33" s="92">
        <v>771</v>
      </c>
      <c r="V33" s="92">
        <v>-820</v>
      </c>
      <c r="W33" s="92">
        <v>612</v>
      </c>
    </row>
    <row r="34" spans="1:23">
      <c r="A34" s="83" t="s">
        <v>182</v>
      </c>
      <c r="B34" s="85">
        <v>42218</v>
      </c>
      <c r="C34" s="86" t="s">
        <v>429</v>
      </c>
      <c r="D34" s="87" t="s">
        <v>430</v>
      </c>
      <c r="R34" s="92">
        <v>-11197</v>
      </c>
      <c r="S34" s="92">
        <v>199</v>
      </c>
      <c r="T34" s="92">
        <v>130</v>
      </c>
      <c r="U34" s="92">
        <v>883</v>
      </c>
      <c r="V34" s="92">
        <v>-795</v>
      </c>
      <c r="W34" s="92">
        <v>715</v>
      </c>
    </row>
    <row r="35" spans="1:23">
      <c r="A35" s="83" t="s">
        <v>182</v>
      </c>
      <c r="B35" s="85">
        <v>42219</v>
      </c>
      <c r="C35" s="86" t="s">
        <v>429</v>
      </c>
      <c r="D35" s="87" t="s">
        <v>430</v>
      </c>
      <c r="R35" s="92">
        <v>-10436</v>
      </c>
      <c r="S35" s="92">
        <v>211</v>
      </c>
      <c r="T35" s="92">
        <v>170</v>
      </c>
      <c r="U35" s="92">
        <v>1183</v>
      </c>
      <c r="V35" s="92">
        <v>-970</v>
      </c>
      <c r="W35" s="92">
        <v>28</v>
      </c>
    </row>
    <row r="36" spans="1:23">
      <c r="A36" s="83" t="s">
        <v>182</v>
      </c>
      <c r="B36" s="85">
        <v>42220</v>
      </c>
      <c r="C36" s="86" t="s">
        <v>429</v>
      </c>
      <c r="D36" s="87" t="s">
        <v>430</v>
      </c>
      <c r="R36" s="92">
        <v>-24297</v>
      </c>
      <c r="S36" s="92">
        <v>399</v>
      </c>
      <c r="T36" s="92">
        <v>255</v>
      </c>
      <c r="U36" s="92">
        <v>3799</v>
      </c>
      <c r="V36" s="92">
        <v>-1013</v>
      </c>
      <c r="W36" s="92">
        <v>-1213</v>
      </c>
    </row>
    <row r="37" spans="1:23">
      <c r="A37" s="83" t="s">
        <v>182</v>
      </c>
      <c r="B37" s="85">
        <v>42221</v>
      </c>
      <c r="C37" s="86" t="s">
        <v>429</v>
      </c>
      <c r="D37" s="87" t="s">
        <v>430</v>
      </c>
      <c r="F37" s="92">
        <v>29767</v>
      </c>
      <c r="G37" s="92">
        <v>10640</v>
      </c>
      <c r="H37" s="92">
        <v>-19127</v>
      </c>
      <c r="R37" s="92">
        <v>-21177</v>
      </c>
      <c r="S37" s="92">
        <v>325</v>
      </c>
      <c r="T37" s="92">
        <v>295</v>
      </c>
      <c r="U37" s="92">
        <v>4038</v>
      </c>
      <c r="V37" s="92">
        <v>-1378</v>
      </c>
      <c r="W37" s="92">
        <v>-1230</v>
      </c>
    </row>
    <row r="38" spans="1:23">
      <c r="A38" s="83" t="s">
        <v>182</v>
      </c>
      <c r="B38" s="85">
        <v>42222</v>
      </c>
      <c r="C38" s="86" t="s">
        <v>429</v>
      </c>
      <c r="D38" s="87" t="s">
        <v>430</v>
      </c>
      <c r="E38" s="92">
        <v>34032</v>
      </c>
      <c r="F38" s="92">
        <v>28891</v>
      </c>
      <c r="G38" s="92">
        <v>10112</v>
      </c>
      <c r="H38" s="92">
        <v>-18779</v>
      </c>
      <c r="R38" s="92">
        <v>-22033</v>
      </c>
      <c r="S38" s="92">
        <v>258</v>
      </c>
      <c r="T38" s="92">
        <v>140</v>
      </c>
      <c r="U38" s="92">
        <v>3690</v>
      </c>
      <c r="V38" s="92">
        <v>-2072</v>
      </c>
      <c r="W38" s="92">
        <v>1238</v>
      </c>
    </row>
    <row r="39" spans="1:23">
      <c r="A39" s="83" t="s">
        <v>182</v>
      </c>
      <c r="B39" s="85">
        <v>42223</v>
      </c>
      <c r="C39" s="86" t="s">
        <v>429</v>
      </c>
      <c r="D39" s="87" t="s">
        <v>430</v>
      </c>
      <c r="E39" s="92">
        <v>34205</v>
      </c>
      <c r="F39" s="92">
        <v>28694</v>
      </c>
      <c r="G39" s="92">
        <v>10234</v>
      </c>
      <c r="H39" s="92">
        <v>-18460</v>
      </c>
      <c r="R39" s="92">
        <v>-21967</v>
      </c>
      <c r="S39" s="92">
        <v>346</v>
      </c>
      <c r="T39" s="92">
        <v>-13</v>
      </c>
      <c r="U39" s="92">
        <v>2978</v>
      </c>
      <c r="V39" s="92">
        <v>-1647</v>
      </c>
      <c r="W39" s="92">
        <v>1843</v>
      </c>
    </row>
    <row r="40" spans="1:23">
      <c r="A40" s="83" t="s">
        <v>182</v>
      </c>
      <c r="B40" s="85">
        <v>42224</v>
      </c>
      <c r="C40" s="86" t="s">
        <v>429</v>
      </c>
      <c r="D40" s="87" t="s">
        <v>430</v>
      </c>
      <c r="E40" s="92">
        <v>31388</v>
      </c>
      <c r="F40" s="92">
        <v>26630</v>
      </c>
      <c r="G40" s="92">
        <v>3426</v>
      </c>
      <c r="H40" s="92">
        <v>-23204</v>
      </c>
      <c r="R40" s="92">
        <v>-24450</v>
      </c>
      <c r="S40" s="92">
        <v>339</v>
      </c>
      <c r="T40" s="92">
        <v>217</v>
      </c>
      <c r="U40" s="92">
        <v>2584</v>
      </c>
      <c r="V40" s="92">
        <v>-2062</v>
      </c>
      <c r="W40" s="92">
        <v>168</v>
      </c>
    </row>
    <row r="41" spans="1:23">
      <c r="A41" s="83" t="s">
        <v>182</v>
      </c>
      <c r="B41" s="85">
        <v>42225</v>
      </c>
      <c r="C41" s="86" t="s">
        <v>429</v>
      </c>
      <c r="D41" s="87" t="s">
        <v>430</v>
      </c>
      <c r="E41" s="92">
        <v>31453</v>
      </c>
      <c r="F41" s="92">
        <v>25959</v>
      </c>
      <c r="G41" s="92">
        <v>6846</v>
      </c>
      <c r="H41" s="92">
        <v>-19113</v>
      </c>
      <c r="R41" s="92">
        <v>-21537</v>
      </c>
      <c r="S41" s="92">
        <v>370</v>
      </c>
      <c r="T41" s="92">
        <v>92</v>
      </c>
      <c r="U41" s="92">
        <v>2932</v>
      </c>
      <c r="V41" s="92">
        <v>-1464</v>
      </c>
      <c r="W41" s="92">
        <v>494</v>
      </c>
    </row>
    <row r="42" spans="1:23">
      <c r="A42" s="83" t="s">
        <v>182</v>
      </c>
      <c r="B42" s="85">
        <v>42226</v>
      </c>
      <c r="C42" s="86" t="s">
        <v>429</v>
      </c>
      <c r="D42" s="87" t="s">
        <v>430</v>
      </c>
      <c r="E42" s="92">
        <v>35133</v>
      </c>
      <c r="F42" s="92">
        <v>30526</v>
      </c>
      <c r="G42" s="92">
        <v>10388</v>
      </c>
      <c r="H42" s="92">
        <v>-20138</v>
      </c>
      <c r="R42" s="92">
        <v>-24140</v>
      </c>
      <c r="S42" s="92">
        <v>290</v>
      </c>
      <c r="T42" s="92">
        <v>-2</v>
      </c>
      <c r="U42" s="92">
        <v>3279</v>
      </c>
      <c r="V42" s="92">
        <v>-843</v>
      </c>
      <c r="W42" s="92">
        <v>1278</v>
      </c>
    </row>
    <row r="43" spans="1:23">
      <c r="A43" s="83" t="s">
        <v>182</v>
      </c>
      <c r="B43" s="85">
        <v>42227</v>
      </c>
      <c r="C43" s="86" t="s">
        <v>429</v>
      </c>
      <c r="D43" s="87" t="s">
        <v>430</v>
      </c>
      <c r="E43" s="92">
        <v>37907</v>
      </c>
      <c r="F43" s="92">
        <v>32182</v>
      </c>
      <c r="G43" s="92">
        <v>10823</v>
      </c>
      <c r="H43" s="92">
        <v>-21359</v>
      </c>
      <c r="R43" s="92">
        <v>-24741</v>
      </c>
      <c r="S43" s="92">
        <v>298</v>
      </c>
      <c r="T43" s="92">
        <v>-27</v>
      </c>
      <c r="U43" s="92">
        <v>2583</v>
      </c>
      <c r="V43" s="92">
        <v>-689</v>
      </c>
      <c r="W43" s="92">
        <v>1217</v>
      </c>
    </row>
    <row r="44" spans="1:23">
      <c r="A44" s="83" t="s">
        <v>182</v>
      </c>
      <c r="B44" s="85">
        <v>42228</v>
      </c>
      <c r="C44" s="86" t="s">
        <v>429</v>
      </c>
      <c r="D44" s="87" t="s">
        <v>430</v>
      </c>
      <c r="E44" s="92">
        <v>39212</v>
      </c>
      <c r="F44" s="92">
        <v>33724</v>
      </c>
      <c r="G44" s="92">
        <v>9736</v>
      </c>
      <c r="H44" s="92">
        <v>-23988</v>
      </c>
      <c r="R44" s="92">
        <v>-27250</v>
      </c>
      <c r="S44" s="92">
        <v>271</v>
      </c>
      <c r="T44" s="92">
        <v>-8</v>
      </c>
      <c r="U44" s="92">
        <v>3019</v>
      </c>
      <c r="V44" s="92">
        <v>-620</v>
      </c>
      <c r="W44" s="92">
        <v>600</v>
      </c>
    </row>
    <row r="45" spans="1:23">
      <c r="A45" s="83" t="s">
        <v>182</v>
      </c>
      <c r="B45" s="85">
        <v>42229</v>
      </c>
      <c r="C45" s="86" t="s">
        <v>429</v>
      </c>
      <c r="D45" s="87" t="s">
        <v>430</v>
      </c>
      <c r="E45" s="92">
        <v>38902</v>
      </c>
      <c r="F45" s="92">
        <v>34014</v>
      </c>
      <c r="G45" s="92">
        <v>9602</v>
      </c>
      <c r="H45" s="92">
        <v>-24412</v>
      </c>
      <c r="R45" s="92">
        <v>-28027</v>
      </c>
      <c r="S45" s="92">
        <v>267</v>
      </c>
      <c r="T45" s="92">
        <v>-21</v>
      </c>
      <c r="U45" s="92">
        <v>3556</v>
      </c>
      <c r="V45" s="92">
        <v>-470</v>
      </c>
      <c r="W45" s="92">
        <v>283</v>
      </c>
    </row>
    <row r="46" spans="1:23">
      <c r="A46" s="83" t="s">
        <v>182</v>
      </c>
      <c r="B46" s="85">
        <v>42230</v>
      </c>
      <c r="C46" s="86" t="s">
        <v>429</v>
      </c>
      <c r="D46" s="87" t="s">
        <v>430</v>
      </c>
      <c r="E46" s="92">
        <v>35657</v>
      </c>
      <c r="F46" s="92">
        <v>30705</v>
      </c>
      <c r="G46" s="92">
        <v>9723</v>
      </c>
      <c r="H46" s="92">
        <v>-20982</v>
      </c>
      <c r="R46" s="92">
        <v>-23068</v>
      </c>
      <c r="S46" s="92">
        <v>245</v>
      </c>
      <c r="T46" s="92">
        <v>376</v>
      </c>
      <c r="U46" s="92">
        <v>4423</v>
      </c>
      <c r="V46" s="92">
        <v>-903</v>
      </c>
      <c r="W46" s="92">
        <v>-2055</v>
      </c>
    </row>
    <row r="47" spans="1:23">
      <c r="A47" s="83" t="s">
        <v>182</v>
      </c>
      <c r="B47" s="85">
        <v>42231</v>
      </c>
      <c r="C47" s="86" t="s">
        <v>429</v>
      </c>
      <c r="D47" s="87" t="s">
        <v>430</v>
      </c>
      <c r="E47" s="92">
        <v>31414</v>
      </c>
      <c r="F47" s="92">
        <v>27148</v>
      </c>
      <c r="G47" s="92">
        <v>9033</v>
      </c>
      <c r="H47" s="92">
        <v>-18115</v>
      </c>
      <c r="R47" s="92">
        <v>-20325</v>
      </c>
      <c r="S47" s="92">
        <v>21</v>
      </c>
      <c r="T47" s="92">
        <v>336</v>
      </c>
      <c r="U47" s="92">
        <v>4233</v>
      </c>
      <c r="V47" s="92">
        <v>-1566</v>
      </c>
      <c r="W47" s="92">
        <v>-814</v>
      </c>
    </row>
    <row r="48" spans="1:23">
      <c r="A48" s="83" t="s">
        <v>182</v>
      </c>
      <c r="B48" s="85">
        <v>42232</v>
      </c>
      <c r="C48" s="86" t="s">
        <v>429</v>
      </c>
      <c r="D48" s="87" t="s">
        <v>430</v>
      </c>
      <c r="E48" s="92">
        <v>31592</v>
      </c>
      <c r="F48" s="92">
        <v>26019</v>
      </c>
      <c r="G48" s="92">
        <v>6155</v>
      </c>
      <c r="H48" s="92">
        <v>-19864</v>
      </c>
      <c r="R48" s="92">
        <v>-24208</v>
      </c>
      <c r="S48" s="92">
        <v>230</v>
      </c>
      <c r="T48" s="92">
        <v>288</v>
      </c>
      <c r="U48" s="92">
        <v>3633</v>
      </c>
      <c r="V48" s="92">
        <v>-870</v>
      </c>
      <c r="W48" s="92">
        <v>1063</v>
      </c>
    </row>
    <row r="49" spans="1:23">
      <c r="A49" s="83" t="s">
        <v>182</v>
      </c>
      <c r="B49" s="85">
        <v>42233</v>
      </c>
      <c r="C49" s="86" t="s">
        <v>429</v>
      </c>
      <c r="D49" s="87" t="s">
        <v>430</v>
      </c>
      <c r="E49" s="92">
        <v>34297</v>
      </c>
      <c r="F49" s="92">
        <v>29217</v>
      </c>
      <c r="G49" s="92">
        <v>8561</v>
      </c>
      <c r="H49" s="92">
        <v>-20656</v>
      </c>
      <c r="R49" s="92">
        <v>-24297</v>
      </c>
      <c r="S49" s="92">
        <v>210</v>
      </c>
      <c r="T49" s="92">
        <v>108</v>
      </c>
      <c r="U49" s="92">
        <v>2967</v>
      </c>
      <c r="V49" s="92">
        <v>-1378</v>
      </c>
      <c r="W49" s="92">
        <v>1734</v>
      </c>
    </row>
    <row r="50" spans="1:23">
      <c r="A50" s="83" t="s">
        <v>182</v>
      </c>
      <c r="B50" s="85">
        <v>42234</v>
      </c>
      <c r="C50" s="86" t="s">
        <v>429</v>
      </c>
      <c r="D50" s="87" t="s">
        <v>430</v>
      </c>
      <c r="E50" s="92">
        <v>35469</v>
      </c>
      <c r="F50" s="92">
        <v>29969</v>
      </c>
      <c r="G50" s="92">
        <v>9238</v>
      </c>
      <c r="H50" s="92">
        <v>-20731</v>
      </c>
      <c r="R50" s="92">
        <v>-23004</v>
      </c>
      <c r="S50" s="92">
        <v>237</v>
      </c>
      <c r="T50" s="92">
        <v>189</v>
      </c>
      <c r="U50" s="92">
        <v>1891</v>
      </c>
      <c r="V50" s="92">
        <v>-1468</v>
      </c>
      <c r="W50" s="92">
        <v>1424</v>
      </c>
    </row>
    <row r="51" spans="1:23">
      <c r="A51" s="83" t="s">
        <v>182</v>
      </c>
      <c r="B51" s="85">
        <v>42235</v>
      </c>
      <c r="C51" s="86" t="s">
        <v>429</v>
      </c>
      <c r="D51" s="87" t="s">
        <v>430</v>
      </c>
      <c r="E51" s="92">
        <v>36792</v>
      </c>
      <c r="F51" s="92">
        <v>30679</v>
      </c>
      <c r="G51" s="92">
        <v>9114</v>
      </c>
      <c r="H51" s="92">
        <v>-21565</v>
      </c>
      <c r="R51" s="92">
        <v>-23774</v>
      </c>
      <c r="S51" s="92">
        <v>229</v>
      </c>
      <c r="T51" s="92">
        <v>120</v>
      </c>
      <c r="U51" s="92">
        <v>2649</v>
      </c>
      <c r="V51" s="92">
        <v>-1968</v>
      </c>
      <c r="W51" s="92">
        <v>1179</v>
      </c>
    </row>
    <row r="52" spans="1:23">
      <c r="A52" s="83" t="s">
        <v>182</v>
      </c>
      <c r="B52" s="85">
        <v>42236</v>
      </c>
      <c r="C52" s="86" t="s">
        <v>429</v>
      </c>
      <c r="D52" s="87" t="s">
        <v>430</v>
      </c>
      <c r="E52" s="92">
        <v>36363</v>
      </c>
      <c r="F52" s="92">
        <v>30687</v>
      </c>
      <c r="G52" s="92">
        <v>8070</v>
      </c>
      <c r="H52" s="92">
        <v>-22617</v>
      </c>
      <c r="R52" s="92">
        <v>-24189</v>
      </c>
      <c r="S52" s="92">
        <v>265</v>
      </c>
      <c r="T52" s="92">
        <v>276</v>
      </c>
      <c r="U52" s="92">
        <v>4577</v>
      </c>
      <c r="V52" s="92">
        <v>-1248</v>
      </c>
      <c r="W52" s="92">
        <v>-2298</v>
      </c>
    </row>
    <row r="53" spans="1:23">
      <c r="A53" s="83" t="s">
        <v>182</v>
      </c>
      <c r="B53" s="85">
        <v>42237</v>
      </c>
      <c r="C53" s="86" t="s">
        <v>429</v>
      </c>
      <c r="D53" s="87" t="s">
        <v>430</v>
      </c>
      <c r="E53" s="92">
        <v>33762</v>
      </c>
      <c r="F53" s="92">
        <v>27557</v>
      </c>
      <c r="G53" s="92">
        <v>7433</v>
      </c>
      <c r="H53" s="92">
        <v>-20124</v>
      </c>
      <c r="R53" s="92">
        <v>-21586</v>
      </c>
      <c r="S53" s="92">
        <v>114</v>
      </c>
      <c r="T53" s="92">
        <v>232</v>
      </c>
      <c r="U53" s="92">
        <v>3848</v>
      </c>
      <c r="V53" s="92">
        <v>-1711</v>
      </c>
      <c r="W53" s="92">
        <v>-1021</v>
      </c>
    </row>
    <row r="54" spans="1:23">
      <c r="A54" s="83" t="s">
        <v>182</v>
      </c>
      <c r="B54" s="85">
        <v>42238</v>
      </c>
      <c r="C54" s="86" t="s">
        <v>429</v>
      </c>
      <c r="D54" s="87" t="s">
        <v>430</v>
      </c>
      <c r="E54" s="92">
        <v>31205</v>
      </c>
      <c r="F54" s="92">
        <v>25788</v>
      </c>
      <c r="G54" s="92">
        <v>7270</v>
      </c>
      <c r="H54" s="92">
        <v>-18518</v>
      </c>
      <c r="R54" s="92">
        <v>-20763</v>
      </c>
      <c r="S54" s="92">
        <v>2</v>
      </c>
      <c r="T54" s="92">
        <v>119</v>
      </c>
      <c r="U54" s="92">
        <v>2568</v>
      </c>
      <c r="V54" s="92">
        <v>-2412</v>
      </c>
      <c r="W54" s="92">
        <v>1968</v>
      </c>
    </row>
    <row r="55" spans="1:23">
      <c r="A55" s="83" t="s">
        <v>182</v>
      </c>
      <c r="B55" s="85">
        <v>42239</v>
      </c>
      <c r="C55" s="86" t="s">
        <v>429</v>
      </c>
      <c r="D55" s="87" t="s">
        <v>430</v>
      </c>
      <c r="E55" s="92">
        <v>31953</v>
      </c>
      <c r="F55" s="92">
        <v>25839</v>
      </c>
      <c r="G55" s="92">
        <v>6787</v>
      </c>
      <c r="H55" s="92">
        <v>-19052</v>
      </c>
      <c r="R55" s="92">
        <v>-22237</v>
      </c>
      <c r="S55" s="92">
        <v>5</v>
      </c>
      <c r="T55" s="92">
        <v>90</v>
      </c>
      <c r="U55" s="92">
        <v>3001</v>
      </c>
      <c r="V55" s="92">
        <v>-1688</v>
      </c>
      <c r="W55" s="92">
        <v>1777</v>
      </c>
    </row>
    <row r="56" spans="1:23">
      <c r="A56" s="83" t="s">
        <v>182</v>
      </c>
      <c r="B56" s="85">
        <v>42240</v>
      </c>
      <c r="C56" s="86" t="s">
        <v>429</v>
      </c>
      <c r="D56" s="87" t="s">
        <v>430</v>
      </c>
      <c r="E56" s="92">
        <v>35549</v>
      </c>
      <c r="F56" s="92">
        <v>29275</v>
      </c>
      <c r="G56" s="92">
        <v>8993</v>
      </c>
      <c r="H56" s="92">
        <v>-20282</v>
      </c>
      <c r="R56" s="92">
        <v>-23209</v>
      </c>
      <c r="S56" s="92">
        <v>2</v>
      </c>
      <c r="T56" s="92">
        <v>-11</v>
      </c>
      <c r="U56" s="92">
        <v>3872</v>
      </c>
      <c r="V56" s="92">
        <v>-1376</v>
      </c>
      <c r="W56" s="92">
        <v>440</v>
      </c>
    </row>
    <row r="57" spans="1:23">
      <c r="A57" s="83" t="s">
        <v>182</v>
      </c>
      <c r="B57" s="85">
        <v>42241</v>
      </c>
      <c r="C57" s="86" t="s">
        <v>429</v>
      </c>
      <c r="D57" s="87" t="s">
        <v>430</v>
      </c>
      <c r="E57" s="92">
        <v>35147</v>
      </c>
      <c r="F57" s="92">
        <v>30384</v>
      </c>
      <c r="G57" s="92">
        <v>10697</v>
      </c>
      <c r="H57" s="92">
        <v>-19687</v>
      </c>
      <c r="R57" s="92">
        <v>-22977</v>
      </c>
      <c r="S57" s="92">
        <v>-32</v>
      </c>
      <c r="T57" s="92">
        <v>-29</v>
      </c>
      <c r="U57" s="92">
        <v>3903</v>
      </c>
      <c r="V57" s="92">
        <v>-1536</v>
      </c>
      <c r="W57" s="92">
        <v>984</v>
      </c>
    </row>
    <row r="58" spans="1:23">
      <c r="A58" s="83" t="s">
        <v>182</v>
      </c>
      <c r="B58" s="85">
        <v>42242</v>
      </c>
      <c r="C58" s="86" t="s">
        <v>429</v>
      </c>
      <c r="D58" s="87" t="s">
        <v>430</v>
      </c>
      <c r="E58" s="92">
        <v>36130</v>
      </c>
      <c r="F58" s="92">
        <v>30940</v>
      </c>
      <c r="G58" s="92">
        <v>10603</v>
      </c>
      <c r="H58" s="92">
        <v>-20337</v>
      </c>
      <c r="R58" s="92">
        <v>-23556</v>
      </c>
      <c r="S58" s="92">
        <v>-32</v>
      </c>
      <c r="T58" s="92">
        <v>38</v>
      </c>
      <c r="U58" s="92">
        <v>2882</v>
      </c>
      <c r="V58" s="92">
        <v>-1367</v>
      </c>
      <c r="W58" s="92">
        <v>1698</v>
      </c>
    </row>
    <row r="59" spans="1:23">
      <c r="A59" s="83" t="s">
        <v>182</v>
      </c>
      <c r="B59" s="85">
        <v>42243</v>
      </c>
      <c r="C59" s="86" t="s">
        <v>429</v>
      </c>
      <c r="D59" s="87" t="s">
        <v>430</v>
      </c>
      <c r="E59" s="92">
        <v>36269</v>
      </c>
      <c r="F59" s="92">
        <v>31264</v>
      </c>
      <c r="G59" s="92">
        <v>12438</v>
      </c>
      <c r="H59" s="92">
        <v>-18826</v>
      </c>
      <c r="R59" s="92">
        <v>-21292</v>
      </c>
      <c r="S59" s="92">
        <v>59</v>
      </c>
      <c r="T59" s="92">
        <v>-29</v>
      </c>
      <c r="U59" s="92">
        <v>3387</v>
      </c>
      <c r="V59" s="92">
        <v>-1805</v>
      </c>
      <c r="W59" s="92">
        <v>854</v>
      </c>
    </row>
    <row r="60" spans="1:23">
      <c r="A60" s="83" t="s">
        <v>182</v>
      </c>
      <c r="B60" s="85">
        <v>42244</v>
      </c>
      <c r="C60" s="86" t="s">
        <v>429</v>
      </c>
      <c r="D60" s="87" t="s">
        <v>430</v>
      </c>
      <c r="E60" s="92">
        <v>34529</v>
      </c>
      <c r="F60" s="92">
        <v>29436</v>
      </c>
      <c r="G60" s="92">
        <v>12337</v>
      </c>
      <c r="H60" s="92">
        <v>-17099</v>
      </c>
      <c r="R60" s="92">
        <v>-19621</v>
      </c>
      <c r="S60" s="92">
        <v>65</v>
      </c>
      <c r="T60" s="92">
        <v>-90</v>
      </c>
      <c r="U60" s="92">
        <v>3367</v>
      </c>
      <c r="V60" s="92">
        <v>-1947</v>
      </c>
      <c r="W60" s="92">
        <v>1127</v>
      </c>
    </row>
    <row r="61" spans="1:23">
      <c r="A61" s="83" t="s">
        <v>182</v>
      </c>
      <c r="B61" s="85">
        <v>42245</v>
      </c>
      <c r="C61" s="86" t="s">
        <v>429</v>
      </c>
      <c r="D61" s="87" t="s">
        <v>430</v>
      </c>
      <c r="E61" s="92">
        <v>30715</v>
      </c>
      <c r="F61" s="92">
        <v>26979</v>
      </c>
      <c r="G61" s="92">
        <v>9432</v>
      </c>
      <c r="H61" s="92">
        <v>-17547</v>
      </c>
      <c r="R61" s="92">
        <v>-19459</v>
      </c>
      <c r="S61" s="92">
        <v>114</v>
      </c>
      <c r="T61" s="92">
        <v>112</v>
      </c>
      <c r="U61" s="92">
        <v>3013</v>
      </c>
      <c r="V61" s="92">
        <v>-996</v>
      </c>
      <c r="W61" s="92">
        <v>-331</v>
      </c>
    </row>
    <row r="62" spans="1:23">
      <c r="A62" s="83" t="s">
        <v>182</v>
      </c>
      <c r="B62" s="85">
        <v>42246</v>
      </c>
      <c r="C62" s="86" t="s">
        <v>429</v>
      </c>
      <c r="D62" s="87" t="s">
        <v>430</v>
      </c>
      <c r="E62" s="92">
        <v>29391</v>
      </c>
      <c r="F62" s="92">
        <v>25058</v>
      </c>
      <c r="G62" s="92">
        <v>8043</v>
      </c>
      <c r="H62" s="92">
        <v>-17015</v>
      </c>
      <c r="R62" s="92">
        <v>-17570</v>
      </c>
      <c r="S62" s="92">
        <v>257</v>
      </c>
      <c r="T62" s="92">
        <v>146</v>
      </c>
      <c r="U62" s="92">
        <v>2779</v>
      </c>
      <c r="V62" s="92">
        <v>-2025</v>
      </c>
      <c r="W62" s="92">
        <v>-602</v>
      </c>
    </row>
    <row r="63" spans="1:23">
      <c r="A63" s="83" t="s">
        <v>182</v>
      </c>
      <c r="B63" s="85">
        <v>42247</v>
      </c>
      <c r="C63" s="86" t="s">
        <v>429</v>
      </c>
      <c r="D63" s="87" t="s">
        <v>430</v>
      </c>
      <c r="E63" s="92">
        <v>31701</v>
      </c>
      <c r="F63" s="92">
        <v>27649</v>
      </c>
      <c r="G63" s="92">
        <v>9792</v>
      </c>
      <c r="H63" s="92">
        <v>-17857</v>
      </c>
      <c r="R63" s="92">
        <v>-19486</v>
      </c>
      <c r="S63" s="92">
        <v>35</v>
      </c>
      <c r="T63" s="92">
        <v>49</v>
      </c>
      <c r="U63" s="92">
        <v>3481</v>
      </c>
      <c r="V63" s="92">
        <v>-2128</v>
      </c>
      <c r="W63" s="92">
        <v>192</v>
      </c>
    </row>
    <row r="64" spans="1:23">
      <c r="A64" s="83" t="s">
        <v>182</v>
      </c>
      <c r="B64" s="85">
        <v>42248</v>
      </c>
      <c r="C64" s="86" t="s">
        <v>429</v>
      </c>
      <c r="D64" s="87" t="s">
        <v>430</v>
      </c>
      <c r="E64" s="92">
        <v>32073</v>
      </c>
      <c r="F64" s="92">
        <v>28729</v>
      </c>
      <c r="G64" s="92">
        <v>10211</v>
      </c>
      <c r="H64" s="92">
        <v>-18518</v>
      </c>
      <c r="R64" s="92">
        <v>-19370</v>
      </c>
      <c r="S64" s="92">
        <v>54</v>
      </c>
      <c r="T64" s="92">
        <v>74</v>
      </c>
      <c r="U64" s="92">
        <v>2949</v>
      </c>
      <c r="V64" s="92">
        <v>-1913</v>
      </c>
      <c r="W64" s="92">
        <v>-312</v>
      </c>
    </row>
    <row r="65" spans="1:23">
      <c r="A65" s="83" t="s">
        <v>182</v>
      </c>
      <c r="B65" s="85">
        <v>42249</v>
      </c>
      <c r="C65" s="86" t="s">
        <v>429</v>
      </c>
      <c r="D65" s="87" t="s">
        <v>430</v>
      </c>
      <c r="E65" s="92">
        <v>31663</v>
      </c>
      <c r="F65" s="92">
        <v>28075</v>
      </c>
      <c r="G65" s="92">
        <v>9560</v>
      </c>
      <c r="H65" s="92">
        <v>-18515</v>
      </c>
      <c r="R65" s="92">
        <v>-18875</v>
      </c>
      <c r="S65" s="92">
        <v>123</v>
      </c>
      <c r="T65" s="92">
        <v>82</v>
      </c>
      <c r="U65" s="92">
        <v>2799</v>
      </c>
      <c r="V65" s="92">
        <v>-1832</v>
      </c>
      <c r="W65" s="92">
        <v>-812</v>
      </c>
    </row>
    <row r="66" spans="1:23">
      <c r="A66" s="83" t="s">
        <v>182</v>
      </c>
      <c r="B66" s="85">
        <v>42250</v>
      </c>
      <c r="C66" s="86" t="s">
        <v>429</v>
      </c>
      <c r="D66" s="87" t="s">
        <v>430</v>
      </c>
      <c r="E66" s="92">
        <v>31743</v>
      </c>
      <c r="F66" s="92">
        <v>27397</v>
      </c>
      <c r="G66" s="92">
        <v>10531</v>
      </c>
      <c r="H66" s="92">
        <v>-16866</v>
      </c>
      <c r="R66" s="92">
        <v>-16757</v>
      </c>
      <c r="S66" s="92">
        <v>110</v>
      </c>
      <c r="T66" s="92">
        <v>248</v>
      </c>
      <c r="U66" s="92">
        <v>1618</v>
      </c>
      <c r="V66" s="92">
        <v>-1554</v>
      </c>
      <c r="W66" s="92">
        <v>-531</v>
      </c>
    </row>
    <row r="67" spans="1:23">
      <c r="A67" s="83" t="s">
        <v>182</v>
      </c>
      <c r="B67" s="85">
        <v>42251</v>
      </c>
      <c r="C67" s="86" t="s">
        <v>429</v>
      </c>
      <c r="D67" s="87" t="s">
        <v>430</v>
      </c>
      <c r="E67" s="92">
        <v>31433</v>
      </c>
      <c r="F67" s="92">
        <v>27100</v>
      </c>
      <c r="G67" s="92">
        <v>10835</v>
      </c>
      <c r="H67" s="92">
        <v>-16265</v>
      </c>
      <c r="R67" s="92">
        <v>-16907</v>
      </c>
      <c r="S67" s="92">
        <v>140</v>
      </c>
      <c r="T67" s="92">
        <v>209</v>
      </c>
      <c r="U67" s="92">
        <v>1497</v>
      </c>
      <c r="V67" s="92">
        <v>-1794</v>
      </c>
      <c r="W67" s="92">
        <v>590</v>
      </c>
    </row>
    <row r="68" spans="1:23">
      <c r="A68" s="83" t="s">
        <v>182</v>
      </c>
      <c r="B68" s="85">
        <v>42252</v>
      </c>
      <c r="C68" s="86" t="s">
        <v>429</v>
      </c>
      <c r="D68" s="87" t="s">
        <v>430</v>
      </c>
      <c r="E68" s="92">
        <v>29449</v>
      </c>
      <c r="F68" s="92">
        <v>25342</v>
      </c>
      <c r="G68" s="92">
        <v>9999</v>
      </c>
      <c r="H68" s="92">
        <v>-15343</v>
      </c>
      <c r="R68" s="92">
        <v>-11487</v>
      </c>
      <c r="S68" s="92">
        <v>202</v>
      </c>
      <c r="T68" s="92">
        <v>181</v>
      </c>
      <c r="U68" s="92">
        <v>642</v>
      </c>
      <c r="V68" s="92">
        <v>-1095</v>
      </c>
      <c r="W68" s="92">
        <v>-3786</v>
      </c>
    </row>
    <row r="69" spans="1:23">
      <c r="A69" s="83" t="s">
        <v>182</v>
      </c>
      <c r="B69" s="85">
        <v>42253</v>
      </c>
      <c r="C69" s="86" t="s">
        <v>429</v>
      </c>
      <c r="D69" s="87" t="s">
        <v>430</v>
      </c>
      <c r="E69" s="92">
        <v>29136</v>
      </c>
      <c r="F69" s="92">
        <v>24991</v>
      </c>
      <c r="G69" s="92">
        <v>9506</v>
      </c>
      <c r="H69" s="92">
        <v>-15485</v>
      </c>
      <c r="R69" s="92">
        <v>-14552</v>
      </c>
      <c r="S69" s="92">
        <v>167</v>
      </c>
      <c r="T69" s="92">
        <v>354</v>
      </c>
      <c r="U69" s="92">
        <v>1282</v>
      </c>
      <c r="V69" s="92">
        <v>-2587</v>
      </c>
      <c r="W69" s="92">
        <v>-149</v>
      </c>
    </row>
    <row r="70" spans="1:23">
      <c r="A70" s="83" t="s">
        <v>182</v>
      </c>
      <c r="B70" s="85">
        <v>42254</v>
      </c>
      <c r="C70" s="86" t="s">
        <v>429</v>
      </c>
      <c r="D70" s="87" t="s">
        <v>430</v>
      </c>
      <c r="E70" s="92">
        <v>29573</v>
      </c>
      <c r="F70" s="92">
        <v>25609</v>
      </c>
      <c r="G70" s="92">
        <v>11618</v>
      </c>
      <c r="H70" s="92">
        <v>-13991</v>
      </c>
      <c r="R70" s="92">
        <v>-14804</v>
      </c>
      <c r="S70" s="92">
        <v>154</v>
      </c>
      <c r="T70" s="92">
        <v>229</v>
      </c>
      <c r="U70" s="92">
        <v>1747</v>
      </c>
      <c r="V70" s="92">
        <v>-2587</v>
      </c>
      <c r="W70" s="92">
        <v>1270</v>
      </c>
    </row>
    <row r="71" spans="1:23">
      <c r="A71" s="83" t="s">
        <v>182</v>
      </c>
      <c r="B71" s="85">
        <v>42255</v>
      </c>
      <c r="C71" s="86" t="s">
        <v>429</v>
      </c>
      <c r="D71" s="87" t="s">
        <v>430</v>
      </c>
      <c r="E71" s="92">
        <v>32041</v>
      </c>
      <c r="F71" s="92">
        <v>27970</v>
      </c>
      <c r="G71" s="92">
        <v>11743</v>
      </c>
      <c r="H71" s="92">
        <v>-16227</v>
      </c>
      <c r="R71" s="92">
        <v>-18477</v>
      </c>
      <c r="S71" s="92">
        <v>82</v>
      </c>
      <c r="T71" s="92">
        <v>129</v>
      </c>
      <c r="U71" s="92">
        <v>2774</v>
      </c>
      <c r="V71" s="92">
        <v>-2896</v>
      </c>
      <c r="W71" s="92">
        <v>2161</v>
      </c>
    </row>
    <row r="72" spans="1:23">
      <c r="A72" s="83" t="s">
        <v>182</v>
      </c>
      <c r="B72" s="85">
        <v>42256</v>
      </c>
      <c r="C72" s="86" t="s">
        <v>429</v>
      </c>
      <c r="D72" s="87" t="s">
        <v>430</v>
      </c>
      <c r="E72" s="92">
        <v>32123</v>
      </c>
      <c r="F72" s="92">
        <v>28699</v>
      </c>
      <c r="G72" s="92">
        <v>12937</v>
      </c>
      <c r="H72" s="92">
        <v>-15762</v>
      </c>
      <c r="R72" s="92">
        <v>-18627</v>
      </c>
      <c r="S72" s="92">
        <v>-32</v>
      </c>
      <c r="T72" s="92">
        <v>9</v>
      </c>
      <c r="U72" s="92">
        <v>3033</v>
      </c>
      <c r="V72" s="92">
        <v>-2612</v>
      </c>
      <c r="W72" s="92">
        <v>2467</v>
      </c>
    </row>
    <row r="73" spans="1:23">
      <c r="A73" s="83" t="s">
        <v>182</v>
      </c>
      <c r="B73" s="85">
        <v>42257</v>
      </c>
      <c r="C73" s="86" t="s">
        <v>429</v>
      </c>
      <c r="D73" s="87" t="s">
        <v>430</v>
      </c>
      <c r="E73" s="92">
        <v>32792</v>
      </c>
      <c r="F73" s="92">
        <v>29362</v>
      </c>
      <c r="G73" s="92">
        <v>12015</v>
      </c>
      <c r="H73" s="92">
        <v>-17347</v>
      </c>
      <c r="R73" s="92">
        <v>-18999</v>
      </c>
      <c r="S73" s="92">
        <v>-168</v>
      </c>
      <c r="T73" s="92">
        <v>-17</v>
      </c>
      <c r="U73" s="92">
        <v>3144</v>
      </c>
      <c r="V73" s="92">
        <v>-1903</v>
      </c>
      <c r="W73" s="92">
        <v>596</v>
      </c>
    </row>
    <row r="74" spans="1:23">
      <c r="A74" s="83" t="s">
        <v>182</v>
      </c>
      <c r="B74" s="85">
        <v>42258</v>
      </c>
      <c r="C74" s="86" t="s">
        <v>429</v>
      </c>
      <c r="D74" s="87" t="s">
        <v>430</v>
      </c>
      <c r="E74" s="92">
        <v>33135</v>
      </c>
      <c r="F74" s="92">
        <v>29944</v>
      </c>
      <c r="G74" s="92">
        <v>12861</v>
      </c>
      <c r="H74" s="92">
        <v>-17083</v>
      </c>
      <c r="R74" s="92">
        <v>-18829</v>
      </c>
      <c r="S74" s="92">
        <v>-220</v>
      </c>
      <c r="T74" s="92">
        <v>-157</v>
      </c>
      <c r="U74" s="92">
        <v>3412</v>
      </c>
      <c r="V74" s="92">
        <v>-1545</v>
      </c>
      <c r="W74" s="92">
        <v>256</v>
      </c>
    </row>
    <row r="75" spans="1:23">
      <c r="A75" s="83" t="s">
        <v>182</v>
      </c>
      <c r="B75" s="85">
        <v>42259</v>
      </c>
      <c r="C75" s="86" t="s">
        <v>429</v>
      </c>
      <c r="D75" s="87" t="s">
        <v>430</v>
      </c>
      <c r="E75" s="92">
        <v>31127</v>
      </c>
      <c r="F75" s="92">
        <v>28783</v>
      </c>
      <c r="G75" s="92">
        <v>10679</v>
      </c>
      <c r="H75" s="92">
        <v>-18104</v>
      </c>
      <c r="R75" s="92">
        <v>-19058</v>
      </c>
      <c r="S75" s="92">
        <v>-111</v>
      </c>
      <c r="T75" s="92">
        <v>-166</v>
      </c>
      <c r="U75" s="92">
        <v>3651</v>
      </c>
      <c r="V75" s="92">
        <v>-2375</v>
      </c>
      <c r="W75" s="92">
        <v>-45</v>
      </c>
    </row>
    <row r="76" spans="1:23">
      <c r="A76" s="83" t="s">
        <v>182</v>
      </c>
      <c r="B76" s="85">
        <v>42260</v>
      </c>
      <c r="C76" s="86" t="s">
        <v>429</v>
      </c>
      <c r="D76" s="87" t="s">
        <v>430</v>
      </c>
      <c r="E76" s="92">
        <v>30145</v>
      </c>
      <c r="F76" s="92">
        <v>27353</v>
      </c>
      <c r="G76" s="92">
        <v>11367</v>
      </c>
      <c r="H76" s="92">
        <v>-15986</v>
      </c>
      <c r="R76" s="92">
        <v>-13988</v>
      </c>
      <c r="S76" s="92">
        <v>-20</v>
      </c>
      <c r="T76" s="92">
        <v>65</v>
      </c>
      <c r="U76" s="92">
        <v>3270</v>
      </c>
      <c r="V76" s="92">
        <v>-2179</v>
      </c>
      <c r="W76" s="92">
        <v>-3134</v>
      </c>
    </row>
    <row r="77" spans="1:23">
      <c r="A77" s="83" t="s">
        <v>182</v>
      </c>
      <c r="B77" s="85">
        <v>42261</v>
      </c>
      <c r="C77" s="86" t="s">
        <v>429</v>
      </c>
      <c r="D77" s="87" t="s">
        <v>430</v>
      </c>
      <c r="E77" s="92">
        <v>31018</v>
      </c>
      <c r="F77" s="92">
        <v>28143</v>
      </c>
      <c r="G77" s="92">
        <v>10934</v>
      </c>
      <c r="H77" s="92">
        <v>-17209</v>
      </c>
      <c r="R77" s="92">
        <v>-16647</v>
      </c>
      <c r="S77" s="92">
        <v>-60</v>
      </c>
      <c r="T77" s="92">
        <v>75</v>
      </c>
      <c r="U77" s="92">
        <v>2797</v>
      </c>
      <c r="V77" s="92">
        <v>-1949</v>
      </c>
      <c r="W77" s="92">
        <v>-1425</v>
      </c>
    </row>
    <row r="78" spans="1:23">
      <c r="A78" s="83" t="s">
        <v>182</v>
      </c>
      <c r="B78" s="85">
        <v>42262</v>
      </c>
      <c r="C78" s="86" t="s">
        <v>429</v>
      </c>
      <c r="D78" s="87" t="s">
        <v>430</v>
      </c>
      <c r="E78" s="92">
        <v>31005</v>
      </c>
      <c r="F78" s="92">
        <v>28291</v>
      </c>
      <c r="G78" s="92">
        <v>11565</v>
      </c>
      <c r="H78" s="92">
        <v>-16726</v>
      </c>
      <c r="R78" s="92">
        <v>-14431</v>
      </c>
      <c r="S78" s="92">
        <v>2</v>
      </c>
      <c r="T78" s="92">
        <v>88</v>
      </c>
      <c r="U78" s="92">
        <v>1979</v>
      </c>
      <c r="V78" s="92">
        <v>-2434</v>
      </c>
      <c r="W78" s="92">
        <v>-1930</v>
      </c>
    </row>
    <row r="79" spans="1:23">
      <c r="A79" s="83" t="s">
        <v>182</v>
      </c>
      <c r="B79" s="85">
        <v>42263</v>
      </c>
      <c r="C79" s="86" t="s">
        <v>429</v>
      </c>
      <c r="D79" s="87" t="s">
        <v>430</v>
      </c>
      <c r="E79" s="92">
        <v>31256</v>
      </c>
      <c r="F79" s="92">
        <v>28613</v>
      </c>
      <c r="G79" s="92">
        <v>11341</v>
      </c>
      <c r="H79" s="92">
        <v>-17272</v>
      </c>
      <c r="R79" s="92">
        <v>-15717</v>
      </c>
      <c r="S79" s="92">
        <v>-70</v>
      </c>
      <c r="T79" s="92">
        <v>14</v>
      </c>
      <c r="U79" s="92">
        <v>442</v>
      </c>
      <c r="V79" s="92">
        <v>-1973</v>
      </c>
      <c r="W79" s="92">
        <v>32</v>
      </c>
    </row>
    <row r="80" spans="1:23">
      <c r="A80" s="83" t="s">
        <v>182</v>
      </c>
      <c r="B80" s="85">
        <v>42264</v>
      </c>
      <c r="C80" s="86" t="s">
        <v>429</v>
      </c>
      <c r="D80" s="87" t="s">
        <v>430</v>
      </c>
      <c r="E80" s="92">
        <v>31664</v>
      </c>
      <c r="F80" s="92">
        <v>28337</v>
      </c>
      <c r="G80" s="92">
        <v>10840</v>
      </c>
      <c r="H80" s="92">
        <v>-17497</v>
      </c>
      <c r="R80" s="92">
        <v>-14856</v>
      </c>
      <c r="S80" s="92">
        <v>-94</v>
      </c>
      <c r="T80" s="92">
        <v>67</v>
      </c>
      <c r="U80" s="92">
        <v>66</v>
      </c>
      <c r="V80" s="92">
        <v>-2184</v>
      </c>
      <c r="W80" s="92">
        <v>-496</v>
      </c>
    </row>
    <row r="81" spans="1:23">
      <c r="A81" s="83" t="s">
        <v>182</v>
      </c>
      <c r="B81" s="85">
        <v>42265</v>
      </c>
      <c r="C81" s="86" t="s">
        <v>429</v>
      </c>
      <c r="D81" s="87" t="s">
        <v>430</v>
      </c>
      <c r="E81" s="92">
        <v>31060</v>
      </c>
      <c r="F81" s="92">
        <v>28381</v>
      </c>
      <c r="G81" s="92">
        <v>12040</v>
      </c>
      <c r="H81" s="92">
        <v>-16341</v>
      </c>
      <c r="R81" s="92">
        <v>-14648</v>
      </c>
      <c r="S81" s="92">
        <v>-124</v>
      </c>
      <c r="T81" s="92">
        <v>-37</v>
      </c>
      <c r="U81" s="92">
        <v>977</v>
      </c>
      <c r="V81" s="92">
        <v>-2644</v>
      </c>
      <c r="W81" s="92">
        <v>135</v>
      </c>
    </row>
    <row r="82" spans="1:23">
      <c r="A82" s="83" t="s">
        <v>182</v>
      </c>
      <c r="B82" s="85">
        <v>42266</v>
      </c>
      <c r="C82" s="86" t="s">
        <v>429</v>
      </c>
      <c r="D82" s="87" t="s">
        <v>430</v>
      </c>
      <c r="E82" s="92">
        <v>29007</v>
      </c>
      <c r="F82" s="92">
        <v>26515</v>
      </c>
      <c r="G82" s="92">
        <v>11648</v>
      </c>
      <c r="H82" s="92">
        <v>-14867</v>
      </c>
      <c r="R82" s="92">
        <v>-13989</v>
      </c>
      <c r="S82" s="92">
        <v>-108</v>
      </c>
      <c r="T82" s="92">
        <v>-26</v>
      </c>
      <c r="U82" s="92">
        <v>1179</v>
      </c>
      <c r="V82" s="92">
        <v>-2979</v>
      </c>
      <c r="W82" s="92">
        <v>1056</v>
      </c>
    </row>
    <row r="83" spans="1:23">
      <c r="A83" s="83" t="s">
        <v>182</v>
      </c>
      <c r="B83" s="85">
        <v>42267</v>
      </c>
      <c r="C83" s="86" t="s">
        <v>429</v>
      </c>
      <c r="D83" s="87" t="s">
        <v>430</v>
      </c>
      <c r="E83" s="92">
        <v>29014</v>
      </c>
      <c r="F83" s="92">
        <v>26784</v>
      </c>
      <c r="G83" s="92">
        <v>12427</v>
      </c>
      <c r="H83" s="92">
        <v>-14357</v>
      </c>
      <c r="R83" s="92">
        <v>-12321</v>
      </c>
      <c r="S83" s="92">
        <v>-86</v>
      </c>
      <c r="T83" s="92">
        <v>76</v>
      </c>
      <c r="U83" s="92">
        <v>1708</v>
      </c>
      <c r="V83" s="92">
        <v>-2984</v>
      </c>
      <c r="W83" s="92">
        <v>-750</v>
      </c>
    </row>
    <row r="84" spans="1:23">
      <c r="A84" s="83" t="s">
        <v>182</v>
      </c>
      <c r="B84" s="85">
        <v>42268</v>
      </c>
      <c r="C84" s="86" t="s">
        <v>429</v>
      </c>
      <c r="D84" s="87" t="s">
        <v>430</v>
      </c>
      <c r="E84" s="92">
        <v>31074</v>
      </c>
      <c r="F84" s="92">
        <v>28711</v>
      </c>
      <c r="G84" s="92">
        <v>14239</v>
      </c>
      <c r="H84" s="92">
        <v>-14472</v>
      </c>
      <c r="R84" s="92">
        <v>-16033</v>
      </c>
      <c r="S84" s="92">
        <v>-23</v>
      </c>
      <c r="T84" s="92">
        <v>-195</v>
      </c>
      <c r="U84" s="92">
        <v>2418</v>
      </c>
      <c r="V84" s="92">
        <v>-2276</v>
      </c>
      <c r="W84" s="92">
        <v>1637</v>
      </c>
    </row>
    <row r="85" spans="1:23">
      <c r="A85" s="83" t="s">
        <v>182</v>
      </c>
      <c r="B85" s="85">
        <v>42269</v>
      </c>
      <c r="C85" s="86" t="s">
        <v>429</v>
      </c>
      <c r="D85" s="87" t="s">
        <v>430</v>
      </c>
      <c r="E85" s="92">
        <v>31593</v>
      </c>
      <c r="F85" s="92">
        <v>27660</v>
      </c>
      <c r="G85" s="92">
        <v>11453</v>
      </c>
      <c r="H85" s="92">
        <v>-16207</v>
      </c>
      <c r="R85" s="92">
        <v>-18786</v>
      </c>
      <c r="S85" s="92">
        <v>-144</v>
      </c>
      <c r="T85" s="92">
        <v>44</v>
      </c>
      <c r="U85" s="92">
        <v>2605</v>
      </c>
      <c r="V85" s="92">
        <v>-2035</v>
      </c>
      <c r="W85" s="92">
        <v>2109</v>
      </c>
    </row>
    <row r="86" spans="1:23">
      <c r="A86" s="83" t="s">
        <v>182</v>
      </c>
      <c r="B86" s="85">
        <v>42270</v>
      </c>
      <c r="C86" s="86" t="s">
        <v>429</v>
      </c>
      <c r="D86" s="87" t="s">
        <v>430</v>
      </c>
      <c r="E86" s="92">
        <v>31409</v>
      </c>
      <c r="F86" s="92">
        <v>28190</v>
      </c>
      <c r="G86" s="92">
        <v>11397</v>
      </c>
      <c r="H86" s="92">
        <v>-16793</v>
      </c>
      <c r="R86" s="92">
        <v>-19755</v>
      </c>
      <c r="S86" s="92">
        <v>-107</v>
      </c>
      <c r="T86" s="92">
        <v>171</v>
      </c>
      <c r="U86" s="92">
        <v>2765</v>
      </c>
      <c r="V86" s="92">
        <v>-2271</v>
      </c>
      <c r="W86" s="92">
        <v>2404</v>
      </c>
    </row>
    <row r="87" spans="1:23">
      <c r="A87" s="83" t="s">
        <v>182</v>
      </c>
      <c r="B87" s="85">
        <v>42271</v>
      </c>
      <c r="C87" s="86" t="s">
        <v>429</v>
      </c>
      <c r="D87" s="87" t="s">
        <v>430</v>
      </c>
      <c r="E87" s="92">
        <v>31987</v>
      </c>
      <c r="F87" s="92">
        <v>28021</v>
      </c>
      <c r="G87" s="92">
        <v>14684</v>
      </c>
      <c r="H87" s="92">
        <v>-13337</v>
      </c>
      <c r="R87" s="92">
        <v>-16809</v>
      </c>
      <c r="S87" s="92">
        <v>-156</v>
      </c>
      <c r="T87" s="92">
        <v>120</v>
      </c>
      <c r="U87" s="92">
        <v>2680</v>
      </c>
      <c r="V87" s="92">
        <v>-1624</v>
      </c>
      <c r="W87" s="92">
        <v>2452</v>
      </c>
    </row>
    <row r="88" spans="1:23">
      <c r="A88" s="83" t="s">
        <v>182</v>
      </c>
      <c r="B88" s="85">
        <v>42272</v>
      </c>
      <c r="C88" s="86" t="s">
        <v>429</v>
      </c>
      <c r="D88" s="87" t="s">
        <v>430</v>
      </c>
      <c r="E88" s="92">
        <v>31390</v>
      </c>
      <c r="F88" s="92">
        <v>28018</v>
      </c>
      <c r="G88" s="92">
        <v>12285</v>
      </c>
      <c r="H88" s="92">
        <v>-15733</v>
      </c>
      <c r="R88" s="92">
        <v>-17379</v>
      </c>
      <c r="S88" s="92">
        <v>-131</v>
      </c>
      <c r="T88" s="92">
        <v>14</v>
      </c>
      <c r="U88" s="92">
        <v>2111</v>
      </c>
      <c r="V88" s="92">
        <v>-1581</v>
      </c>
      <c r="W88" s="92">
        <v>1233</v>
      </c>
    </row>
    <row r="89" spans="1:23">
      <c r="A89" s="83" t="s">
        <v>182</v>
      </c>
      <c r="B89" s="85">
        <v>42273</v>
      </c>
      <c r="C89" s="86" t="s">
        <v>429</v>
      </c>
      <c r="D89" s="87" t="s">
        <v>430</v>
      </c>
      <c r="E89" s="92">
        <v>28986</v>
      </c>
      <c r="F89" s="92">
        <v>25807</v>
      </c>
      <c r="G89" s="92">
        <v>11686</v>
      </c>
      <c r="H89" s="92">
        <v>-14121</v>
      </c>
      <c r="R89" s="92">
        <v>-14885</v>
      </c>
      <c r="S89" s="92">
        <v>-45</v>
      </c>
      <c r="T89" s="92">
        <v>143</v>
      </c>
      <c r="U89" s="92">
        <v>3004</v>
      </c>
      <c r="V89" s="92">
        <v>-1987</v>
      </c>
      <c r="W89" s="92">
        <v>-351</v>
      </c>
    </row>
    <row r="90" spans="1:23">
      <c r="A90" s="83" t="s">
        <v>182</v>
      </c>
      <c r="B90" s="85">
        <v>42274</v>
      </c>
      <c r="C90" s="86" t="s">
        <v>429</v>
      </c>
      <c r="D90" s="87" t="s">
        <v>430</v>
      </c>
      <c r="E90" s="92">
        <v>28890</v>
      </c>
      <c r="F90" s="92">
        <v>26071</v>
      </c>
      <c r="G90" s="92">
        <v>10997</v>
      </c>
      <c r="H90" s="92">
        <v>-15074</v>
      </c>
      <c r="R90" s="92">
        <v>-16103</v>
      </c>
      <c r="S90" s="92">
        <v>-166</v>
      </c>
      <c r="T90" s="92">
        <v>133</v>
      </c>
      <c r="U90" s="92">
        <v>1776</v>
      </c>
      <c r="V90" s="92">
        <v>-2280</v>
      </c>
      <c r="W90" s="92">
        <v>1566</v>
      </c>
    </row>
    <row r="91" spans="1:23">
      <c r="A91" s="83" t="s">
        <v>182</v>
      </c>
      <c r="B91" s="85">
        <v>42275</v>
      </c>
      <c r="C91" s="86" t="s">
        <v>429</v>
      </c>
      <c r="D91" s="87" t="s">
        <v>430</v>
      </c>
      <c r="E91" s="92">
        <v>31283</v>
      </c>
      <c r="F91" s="92">
        <v>28512</v>
      </c>
      <c r="G91" s="92">
        <v>8126</v>
      </c>
      <c r="H91" s="92">
        <v>-20386</v>
      </c>
      <c r="R91" s="92">
        <v>-22791</v>
      </c>
      <c r="S91" s="92">
        <v>-266</v>
      </c>
      <c r="T91" s="92">
        <v>323</v>
      </c>
      <c r="U91" s="92">
        <v>2878</v>
      </c>
      <c r="V91" s="92">
        <v>-2130</v>
      </c>
      <c r="W91" s="92">
        <v>1600</v>
      </c>
    </row>
    <row r="92" spans="1:23">
      <c r="A92" s="83" t="s">
        <v>182</v>
      </c>
      <c r="B92" s="85">
        <v>42276</v>
      </c>
      <c r="C92" s="86" t="s">
        <v>429</v>
      </c>
      <c r="D92" s="87" t="s">
        <v>430</v>
      </c>
      <c r="E92" s="92">
        <v>31736</v>
      </c>
      <c r="F92" s="92">
        <v>28566</v>
      </c>
      <c r="G92" s="92">
        <v>9062</v>
      </c>
      <c r="H92" s="92">
        <v>-19504</v>
      </c>
      <c r="R92" s="92">
        <v>-22060</v>
      </c>
      <c r="S92" s="92">
        <v>-289</v>
      </c>
      <c r="T92" s="92">
        <v>452</v>
      </c>
      <c r="U92" s="92">
        <v>3111</v>
      </c>
      <c r="V92" s="92">
        <v>-2287</v>
      </c>
      <c r="W92" s="92">
        <v>1569</v>
      </c>
    </row>
    <row r="93" spans="1:23">
      <c r="A93" s="83" t="s">
        <v>182</v>
      </c>
      <c r="B93" s="85">
        <v>42277</v>
      </c>
      <c r="C93" s="86" t="s">
        <v>429</v>
      </c>
      <c r="D93" s="87" t="s">
        <v>430</v>
      </c>
      <c r="E93" s="92">
        <v>32062</v>
      </c>
      <c r="F93" s="92">
        <v>28571</v>
      </c>
      <c r="G93" s="92">
        <v>12305</v>
      </c>
      <c r="H93" s="92">
        <v>-16266</v>
      </c>
      <c r="R93" s="92">
        <v>-18972</v>
      </c>
      <c r="S93" s="92">
        <v>-310</v>
      </c>
      <c r="T93" s="92">
        <v>486</v>
      </c>
      <c r="U93" s="92">
        <v>3095</v>
      </c>
      <c r="V93" s="92">
        <v>-2421</v>
      </c>
      <c r="W93" s="92">
        <v>1856</v>
      </c>
    </row>
    <row r="94" spans="1:23">
      <c r="A94" s="83" t="s">
        <v>182</v>
      </c>
      <c r="B94" s="85">
        <v>42278</v>
      </c>
      <c r="C94" s="86" t="s">
        <v>429</v>
      </c>
      <c r="D94" s="87" t="s">
        <v>430</v>
      </c>
      <c r="E94" s="92">
        <v>31806</v>
      </c>
      <c r="F94" s="92">
        <v>27880</v>
      </c>
      <c r="G94" s="92">
        <v>14194</v>
      </c>
      <c r="H94" s="92">
        <v>-13686</v>
      </c>
      <c r="R94" s="92">
        <v>-16172</v>
      </c>
      <c r="S94" s="92">
        <v>-196</v>
      </c>
      <c r="T94" s="92">
        <v>297</v>
      </c>
      <c r="U94" s="92">
        <v>2773</v>
      </c>
      <c r="V94" s="92">
        <v>-2219</v>
      </c>
      <c r="W94" s="92">
        <v>1831</v>
      </c>
    </row>
    <row r="95" spans="1:23">
      <c r="A95" s="83" t="s">
        <v>182</v>
      </c>
      <c r="B95" s="85">
        <v>42279</v>
      </c>
      <c r="C95" s="86" t="s">
        <v>429</v>
      </c>
      <c r="D95" s="87" t="s">
        <v>430</v>
      </c>
      <c r="E95" s="92">
        <v>30979</v>
      </c>
      <c r="F95" s="92">
        <v>27733</v>
      </c>
      <c r="G95" s="92">
        <v>12089</v>
      </c>
      <c r="H95" s="92">
        <v>-15644</v>
      </c>
      <c r="R95" s="92">
        <v>-13319</v>
      </c>
      <c r="S95" s="92">
        <v>-39</v>
      </c>
      <c r="T95" s="92">
        <v>281</v>
      </c>
      <c r="U95" s="92">
        <v>1102</v>
      </c>
      <c r="V95" s="92">
        <v>-1778</v>
      </c>
      <c r="W95" s="92">
        <v>-1891</v>
      </c>
    </row>
    <row r="96" spans="1:23">
      <c r="A96" s="83" t="s">
        <v>182</v>
      </c>
      <c r="B96" s="85">
        <v>42280</v>
      </c>
      <c r="C96" s="86" t="s">
        <v>429</v>
      </c>
      <c r="D96" s="87" t="s">
        <v>430</v>
      </c>
      <c r="E96" s="92">
        <v>28768</v>
      </c>
      <c r="F96" s="92">
        <v>25613</v>
      </c>
      <c r="G96" s="92">
        <v>13214</v>
      </c>
      <c r="H96" s="92">
        <v>-12399</v>
      </c>
      <c r="R96" s="92">
        <v>-10335</v>
      </c>
      <c r="S96" s="92">
        <v>-52</v>
      </c>
      <c r="T96" s="92">
        <v>103</v>
      </c>
      <c r="U96" s="92">
        <v>554</v>
      </c>
      <c r="V96" s="92">
        <v>-3043</v>
      </c>
      <c r="W96" s="92">
        <v>374</v>
      </c>
    </row>
    <row r="97" spans="1:23">
      <c r="A97" s="83" t="s">
        <v>182</v>
      </c>
      <c r="B97" s="85">
        <v>42281</v>
      </c>
      <c r="C97" s="86" t="s">
        <v>429</v>
      </c>
      <c r="D97" s="87" t="s">
        <v>430</v>
      </c>
      <c r="E97" s="92">
        <v>28791</v>
      </c>
      <c r="F97" s="92">
        <v>25816</v>
      </c>
      <c r="G97" s="92">
        <v>13396</v>
      </c>
      <c r="H97" s="92">
        <v>-12420</v>
      </c>
      <c r="R97" s="92">
        <v>-11514</v>
      </c>
      <c r="S97" s="92">
        <v>-97</v>
      </c>
      <c r="T97" s="92">
        <v>176</v>
      </c>
      <c r="U97" s="92">
        <v>153</v>
      </c>
      <c r="V97" s="92">
        <v>-2241</v>
      </c>
      <c r="W97" s="92">
        <v>1103</v>
      </c>
    </row>
    <row r="98" spans="1:23">
      <c r="A98" s="83" t="s">
        <v>182</v>
      </c>
      <c r="B98" s="85">
        <v>42282</v>
      </c>
      <c r="C98" s="86" t="s">
        <v>429</v>
      </c>
      <c r="D98" s="87" t="s">
        <v>430</v>
      </c>
      <c r="E98" s="92">
        <v>31460</v>
      </c>
      <c r="F98" s="92">
        <v>28317</v>
      </c>
      <c r="G98" s="92">
        <v>15185</v>
      </c>
      <c r="H98" s="92">
        <v>-13132</v>
      </c>
      <c r="R98" s="92">
        <v>-14225</v>
      </c>
      <c r="S98" s="92">
        <v>-141</v>
      </c>
      <c r="T98" s="92">
        <v>113</v>
      </c>
      <c r="U98" s="92">
        <v>1362</v>
      </c>
      <c r="V98" s="92">
        <v>-1643</v>
      </c>
      <c r="W98" s="92">
        <v>1402</v>
      </c>
    </row>
    <row r="99" spans="1:23">
      <c r="A99" s="83" t="s">
        <v>182</v>
      </c>
      <c r="B99" s="85">
        <v>42283</v>
      </c>
      <c r="C99" s="86" t="s">
        <v>429</v>
      </c>
      <c r="D99" s="87" t="s">
        <v>430</v>
      </c>
      <c r="E99" s="92">
        <v>31704</v>
      </c>
      <c r="F99" s="92">
        <v>28292</v>
      </c>
      <c r="G99" s="92">
        <v>13778</v>
      </c>
      <c r="H99" s="92">
        <v>-14514</v>
      </c>
      <c r="R99" s="92">
        <v>-15208</v>
      </c>
      <c r="S99" s="92">
        <v>-53</v>
      </c>
      <c r="T99" s="92">
        <v>242</v>
      </c>
      <c r="U99" s="92">
        <v>1244</v>
      </c>
      <c r="V99" s="92">
        <v>-1693</v>
      </c>
      <c r="W99" s="92">
        <v>954</v>
      </c>
    </row>
    <row r="100" spans="1:23">
      <c r="A100" s="83" t="s">
        <v>182</v>
      </c>
      <c r="B100" s="85">
        <v>42284</v>
      </c>
      <c r="C100" s="86" t="s">
        <v>429</v>
      </c>
      <c r="D100" s="87" t="s">
        <v>430</v>
      </c>
      <c r="E100" s="92">
        <v>31304</v>
      </c>
      <c r="F100" s="92">
        <v>28311</v>
      </c>
      <c r="G100" s="92">
        <v>14072</v>
      </c>
      <c r="H100" s="92">
        <v>-14239</v>
      </c>
      <c r="R100" s="92">
        <v>-12746</v>
      </c>
      <c r="S100" s="92">
        <v>-38</v>
      </c>
      <c r="T100" s="92">
        <v>283</v>
      </c>
      <c r="U100" s="92">
        <v>727</v>
      </c>
      <c r="V100" s="92">
        <v>-1975</v>
      </c>
      <c r="W100" s="92">
        <v>-490</v>
      </c>
    </row>
    <row r="101" spans="1:23">
      <c r="A101" s="83" t="s">
        <v>182</v>
      </c>
      <c r="B101" s="85">
        <v>42285</v>
      </c>
      <c r="C101" s="86" t="s">
        <v>429</v>
      </c>
      <c r="D101" s="87" t="s">
        <v>430</v>
      </c>
      <c r="E101" s="92">
        <v>31363</v>
      </c>
      <c r="F101" s="92">
        <v>28080</v>
      </c>
      <c r="G101" s="92">
        <v>15737</v>
      </c>
      <c r="H101" s="92">
        <v>-12343</v>
      </c>
      <c r="R101" s="92">
        <v>-12428</v>
      </c>
      <c r="S101" s="92">
        <v>-141</v>
      </c>
      <c r="T101" s="92">
        <v>344</v>
      </c>
      <c r="U101" s="92">
        <v>101</v>
      </c>
      <c r="V101" s="92">
        <v>-1630</v>
      </c>
      <c r="W101" s="92">
        <v>1411</v>
      </c>
    </row>
    <row r="102" spans="1:23">
      <c r="A102" s="83" t="s">
        <v>182</v>
      </c>
      <c r="B102" s="85">
        <v>42286</v>
      </c>
      <c r="C102" s="86" t="s">
        <v>429</v>
      </c>
      <c r="D102" s="87" t="s">
        <v>430</v>
      </c>
      <c r="E102" s="92">
        <v>31574</v>
      </c>
      <c r="F102" s="92">
        <v>28016</v>
      </c>
      <c r="G102" s="92">
        <v>14626</v>
      </c>
      <c r="H102" s="92">
        <v>-13390</v>
      </c>
      <c r="R102" s="92">
        <v>-13139</v>
      </c>
      <c r="S102" s="92">
        <v>-219</v>
      </c>
      <c r="T102" s="92">
        <v>174</v>
      </c>
      <c r="U102" s="92">
        <v>1371</v>
      </c>
      <c r="V102" s="92">
        <v>-2716</v>
      </c>
      <c r="W102" s="92">
        <v>1139</v>
      </c>
    </row>
    <row r="103" spans="1:23">
      <c r="A103" s="83" t="s">
        <v>182</v>
      </c>
      <c r="B103" s="85">
        <v>42287</v>
      </c>
      <c r="C103" s="86" t="s">
        <v>429</v>
      </c>
      <c r="D103" s="87" t="s">
        <v>430</v>
      </c>
      <c r="E103" s="92">
        <v>28938</v>
      </c>
      <c r="F103" s="92">
        <v>26303</v>
      </c>
      <c r="G103" s="92">
        <v>13434</v>
      </c>
      <c r="H103" s="92">
        <v>-12869</v>
      </c>
      <c r="R103" s="92">
        <v>-12243</v>
      </c>
      <c r="S103" s="92">
        <v>-166</v>
      </c>
      <c r="T103" s="92">
        <v>222</v>
      </c>
      <c r="U103" s="92">
        <v>2177</v>
      </c>
      <c r="V103" s="92">
        <v>-2965</v>
      </c>
      <c r="W103" s="92">
        <v>106</v>
      </c>
    </row>
    <row r="104" spans="1:23">
      <c r="A104" s="83" t="s">
        <v>182</v>
      </c>
      <c r="B104" s="85">
        <v>42288</v>
      </c>
      <c r="C104" s="86" t="s">
        <v>429</v>
      </c>
      <c r="D104" s="87" t="s">
        <v>430</v>
      </c>
      <c r="E104" s="92">
        <v>28805</v>
      </c>
      <c r="F104" s="92">
        <v>25684</v>
      </c>
      <c r="G104" s="92">
        <v>12646</v>
      </c>
      <c r="H104" s="92">
        <v>-13038</v>
      </c>
      <c r="R104" s="92">
        <v>-10657</v>
      </c>
      <c r="S104" s="92">
        <v>-245</v>
      </c>
      <c r="T104" s="92">
        <v>248</v>
      </c>
      <c r="U104" s="92">
        <v>1050</v>
      </c>
      <c r="V104" s="92">
        <v>-2973</v>
      </c>
      <c r="W104" s="92">
        <v>-461</v>
      </c>
    </row>
    <row r="105" spans="1:23">
      <c r="A105" s="83" t="s">
        <v>182</v>
      </c>
      <c r="B105" s="85">
        <v>42289</v>
      </c>
      <c r="C105" s="86" t="s">
        <v>429</v>
      </c>
      <c r="D105" s="87" t="s">
        <v>430</v>
      </c>
      <c r="E105" s="92">
        <v>31417</v>
      </c>
      <c r="F105" s="92">
        <v>28793</v>
      </c>
      <c r="G105" s="92">
        <v>12898</v>
      </c>
      <c r="H105" s="92">
        <v>-15895</v>
      </c>
      <c r="R105" s="92">
        <v>-16273</v>
      </c>
      <c r="S105" s="92">
        <v>-296</v>
      </c>
      <c r="T105" s="92">
        <v>139</v>
      </c>
      <c r="U105" s="92">
        <v>2500</v>
      </c>
      <c r="V105" s="92">
        <v>-2803</v>
      </c>
      <c r="W105" s="92">
        <v>838</v>
      </c>
    </row>
    <row r="106" spans="1:23">
      <c r="A106" s="83" t="s">
        <v>182</v>
      </c>
      <c r="B106" s="85">
        <v>42290</v>
      </c>
      <c r="C106" s="86" t="s">
        <v>429</v>
      </c>
      <c r="D106" s="87" t="s">
        <v>430</v>
      </c>
      <c r="E106" s="92">
        <v>31318</v>
      </c>
      <c r="F106" s="92">
        <v>29000</v>
      </c>
      <c r="G106" s="92">
        <v>13830</v>
      </c>
      <c r="H106" s="92">
        <v>-15170</v>
      </c>
      <c r="R106" s="92">
        <v>-16755</v>
      </c>
      <c r="S106" s="92">
        <v>-344</v>
      </c>
      <c r="T106" s="92">
        <v>88</v>
      </c>
      <c r="U106" s="92">
        <v>3791</v>
      </c>
      <c r="V106" s="92">
        <v>-2654</v>
      </c>
      <c r="W106" s="92">
        <v>704</v>
      </c>
    </row>
    <row r="107" spans="1:23">
      <c r="A107" s="83" t="s">
        <v>182</v>
      </c>
      <c r="B107" s="85">
        <v>42291</v>
      </c>
      <c r="C107" s="86" t="s">
        <v>429</v>
      </c>
      <c r="D107" s="87" t="s">
        <v>430</v>
      </c>
      <c r="E107" s="92">
        <v>31314</v>
      </c>
      <c r="F107" s="92">
        <v>28629</v>
      </c>
      <c r="G107" s="92">
        <v>15492</v>
      </c>
      <c r="H107" s="92">
        <v>-13137</v>
      </c>
      <c r="R107" s="92">
        <v>-15819</v>
      </c>
      <c r="S107" s="92">
        <v>-238</v>
      </c>
      <c r="T107" s="92">
        <v>267</v>
      </c>
      <c r="U107" s="92">
        <v>3314</v>
      </c>
      <c r="V107" s="92">
        <v>-2555</v>
      </c>
      <c r="W107" s="92">
        <v>1894</v>
      </c>
    </row>
    <row r="108" spans="1:23">
      <c r="A108" s="83" t="s">
        <v>182</v>
      </c>
      <c r="B108" s="85">
        <v>42292</v>
      </c>
      <c r="C108" s="86" t="s">
        <v>429</v>
      </c>
      <c r="D108" s="87" t="s">
        <v>430</v>
      </c>
      <c r="E108" s="92">
        <v>30856</v>
      </c>
      <c r="F108" s="92">
        <v>27766</v>
      </c>
      <c r="G108" s="92">
        <v>14971</v>
      </c>
      <c r="H108" s="92">
        <v>-12795</v>
      </c>
      <c r="R108" s="92">
        <v>-14275</v>
      </c>
      <c r="S108" s="92">
        <v>-205</v>
      </c>
      <c r="T108" s="92">
        <v>234</v>
      </c>
      <c r="U108" s="92">
        <v>1904</v>
      </c>
      <c r="V108" s="92">
        <v>-1868</v>
      </c>
      <c r="W108" s="92">
        <v>1415</v>
      </c>
    </row>
    <row r="109" spans="1:23">
      <c r="A109" s="83" t="s">
        <v>182</v>
      </c>
      <c r="B109" s="85">
        <v>42293</v>
      </c>
      <c r="C109" s="86" t="s">
        <v>429</v>
      </c>
      <c r="D109" s="87" t="s">
        <v>430</v>
      </c>
      <c r="E109" s="92">
        <v>31461</v>
      </c>
      <c r="F109" s="92">
        <v>28456</v>
      </c>
      <c r="G109" s="92">
        <v>15150</v>
      </c>
      <c r="H109" s="92">
        <v>-13306</v>
      </c>
      <c r="R109" s="92">
        <v>-14547</v>
      </c>
      <c r="S109" s="92">
        <v>-210</v>
      </c>
      <c r="T109" s="92">
        <v>124</v>
      </c>
      <c r="U109" s="92">
        <v>1574</v>
      </c>
      <c r="V109" s="92">
        <v>-1861</v>
      </c>
      <c r="W109" s="92">
        <v>1614</v>
      </c>
    </row>
    <row r="110" spans="1:23">
      <c r="A110" s="83" t="s">
        <v>182</v>
      </c>
      <c r="B110" s="85">
        <v>42294</v>
      </c>
      <c r="C110" s="86" t="s">
        <v>429</v>
      </c>
      <c r="D110" s="87" t="s">
        <v>430</v>
      </c>
      <c r="E110" s="92">
        <v>29077</v>
      </c>
      <c r="F110" s="92">
        <v>26463</v>
      </c>
      <c r="G110" s="92">
        <v>11801</v>
      </c>
      <c r="H110" s="92">
        <v>-14662</v>
      </c>
      <c r="R110" s="92">
        <v>-13955</v>
      </c>
      <c r="S110" s="92">
        <v>-133</v>
      </c>
      <c r="T110" s="92">
        <v>342</v>
      </c>
      <c r="U110" s="92">
        <v>880</v>
      </c>
      <c r="V110" s="92">
        <v>-2018</v>
      </c>
      <c r="W110" s="92">
        <v>222</v>
      </c>
    </row>
    <row r="111" spans="1:23">
      <c r="A111" s="83" t="s">
        <v>182</v>
      </c>
      <c r="B111" s="85">
        <v>42295</v>
      </c>
      <c r="C111" s="86" t="s">
        <v>429</v>
      </c>
      <c r="D111" s="87" t="s">
        <v>430</v>
      </c>
      <c r="E111" s="92">
        <v>29062</v>
      </c>
      <c r="F111" s="92">
        <v>26548</v>
      </c>
      <c r="G111" s="92">
        <v>15708</v>
      </c>
      <c r="H111" s="92">
        <v>-10840</v>
      </c>
      <c r="R111" s="92">
        <v>-9768</v>
      </c>
      <c r="S111" s="92">
        <v>-122</v>
      </c>
      <c r="T111" s="92">
        <v>417</v>
      </c>
      <c r="U111" s="92">
        <v>659</v>
      </c>
      <c r="V111" s="92">
        <v>-2286</v>
      </c>
      <c r="W111" s="92">
        <v>260</v>
      </c>
    </row>
    <row r="112" spans="1:23">
      <c r="A112" s="83" t="s">
        <v>182</v>
      </c>
      <c r="B112" s="85">
        <v>42296</v>
      </c>
      <c r="C112" s="86" t="s">
        <v>429</v>
      </c>
      <c r="D112" s="87" t="s">
        <v>430</v>
      </c>
      <c r="E112" s="92">
        <v>31579</v>
      </c>
      <c r="F112" s="92">
        <v>28703</v>
      </c>
      <c r="G112" s="92">
        <v>11682</v>
      </c>
      <c r="H112" s="92">
        <v>-17021</v>
      </c>
      <c r="R112" s="92">
        <v>-16201</v>
      </c>
      <c r="S112" s="92">
        <v>-65</v>
      </c>
      <c r="T112" s="92">
        <v>608</v>
      </c>
      <c r="U112" s="92">
        <v>771</v>
      </c>
      <c r="V112" s="92">
        <v>-1874</v>
      </c>
      <c r="W112" s="92">
        <v>-260</v>
      </c>
    </row>
    <row r="113" spans="1:23">
      <c r="A113" s="83" t="s">
        <v>182</v>
      </c>
      <c r="B113" s="85">
        <v>42297</v>
      </c>
      <c r="C113" s="86" t="s">
        <v>429</v>
      </c>
      <c r="D113" s="87" t="s">
        <v>430</v>
      </c>
      <c r="E113" s="92">
        <v>32065</v>
      </c>
      <c r="F113" s="92">
        <v>28727</v>
      </c>
      <c r="G113" s="92">
        <v>13729</v>
      </c>
      <c r="H113" s="92">
        <v>-14998</v>
      </c>
      <c r="R113" s="92">
        <v>-15442</v>
      </c>
      <c r="S113" s="92">
        <v>-184</v>
      </c>
      <c r="T113" s="92">
        <v>514</v>
      </c>
      <c r="U113" s="92">
        <v>2008</v>
      </c>
      <c r="V113" s="92">
        <v>-2225</v>
      </c>
      <c r="W113" s="92">
        <v>331</v>
      </c>
    </row>
    <row r="114" spans="1:23">
      <c r="A114" s="83" t="s">
        <v>182</v>
      </c>
      <c r="B114" s="85">
        <v>42298</v>
      </c>
      <c r="C114" s="86" t="s">
        <v>429</v>
      </c>
      <c r="D114" s="87" t="s">
        <v>430</v>
      </c>
      <c r="E114" s="92">
        <v>32042</v>
      </c>
      <c r="F114" s="92">
        <v>29928</v>
      </c>
      <c r="G114" s="92">
        <v>13924</v>
      </c>
      <c r="H114" s="92">
        <v>-16004</v>
      </c>
      <c r="R114" s="92">
        <v>-16593</v>
      </c>
      <c r="S114" s="92">
        <v>-235</v>
      </c>
      <c r="T114" s="92">
        <v>59</v>
      </c>
      <c r="U114" s="92">
        <v>1639</v>
      </c>
      <c r="V114" s="92">
        <v>-2164</v>
      </c>
      <c r="W114" s="92">
        <v>1290</v>
      </c>
    </row>
    <row r="115" spans="1:23">
      <c r="A115" s="83" t="s">
        <v>182</v>
      </c>
      <c r="B115" s="85">
        <v>42299</v>
      </c>
      <c r="C115" s="86" t="s">
        <v>429</v>
      </c>
      <c r="D115" s="87" t="s">
        <v>430</v>
      </c>
      <c r="E115" s="92">
        <v>32219</v>
      </c>
      <c r="F115" s="92">
        <v>30346</v>
      </c>
      <c r="G115" s="92">
        <v>14755</v>
      </c>
      <c r="H115" s="92">
        <v>-15591</v>
      </c>
      <c r="R115" s="92">
        <v>-15894</v>
      </c>
      <c r="S115" s="92">
        <v>-235</v>
      </c>
      <c r="T115" s="92">
        <v>-18</v>
      </c>
      <c r="U115" s="92">
        <v>1845</v>
      </c>
      <c r="V115" s="92">
        <v>-2287</v>
      </c>
      <c r="W115" s="92">
        <v>998</v>
      </c>
    </row>
    <row r="116" spans="1:23">
      <c r="A116" s="83" t="s">
        <v>182</v>
      </c>
      <c r="B116" s="85">
        <v>42300</v>
      </c>
      <c r="C116" s="86" t="s">
        <v>429</v>
      </c>
      <c r="D116" s="87" t="s">
        <v>430</v>
      </c>
      <c r="E116" s="92">
        <v>32563</v>
      </c>
      <c r="F116" s="92">
        <v>31242</v>
      </c>
      <c r="G116" s="92">
        <v>14541</v>
      </c>
      <c r="H116" s="92">
        <v>-16701</v>
      </c>
      <c r="R116" s="92">
        <v>-17219</v>
      </c>
      <c r="S116" s="92">
        <v>-340</v>
      </c>
      <c r="T116" s="92">
        <v>-209</v>
      </c>
      <c r="U116" s="92">
        <v>1900</v>
      </c>
      <c r="V116" s="92">
        <v>-2524</v>
      </c>
      <c r="W116" s="92">
        <v>1691</v>
      </c>
    </row>
    <row r="117" spans="1:23">
      <c r="A117" s="83" t="s">
        <v>182</v>
      </c>
      <c r="B117" s="85">
        <v>42301</v>
      </c>
      <c r="C117" s="86" t="s">
        <v>429</v>
      </c>
      <c r="D117" s="87" t="s">
        <v>430</v>
      </c>
      <c r="E117" s="92">
        <v>30621</v>
      </c>
      <c r="F117" s="92">
        <v>30547</v>
      </c>
      <c r="G117" s="92">
        <v>15650</v>
      </c>
      <c r="H117" s="92">
        <v>-14897</v>
      </c>
      <c r="R117" s="92">
        <v>-14163</v>
      </c>
      <c r="S117" s="92">
        <v>-307</v>
      </c>
      <c r="T117" s="92">
        <v>-441</v>
      </c>
      <c r="U117" s="92">
        <v>969</v>
      </c>
      <c r="V117" s="92">
        <v>-2465</v>
      </c>
      <c r="W117" s="92">
        <v>1510</v>
      </c>
    </row>
    <row r="118" spans="1:23">
      <c r="A118" s="83" t="s">
        <v>182</v>
      </c>
      <c r="B118" s="85">
        <v>42302</v>
      </c>
      <c r="C118" s="86" t="s">
        <v>429</v>
      </c>
      <c r="D118" s="87" t="s">
        <v>430</v>
      </c>
      <c r="E118" s="92">
        <v>30003</v>
      </c>
      <c r="F118" s="92">
        <v>29432</v>
      </c>
      <c r="G118" s="92">
        <v>17965</v>
      </c>
      <c r="H118" s="92">
        <v>-11467</v>
      </c>
      <c r="R118" s="92">
        <v>-9969</v>
      </c>
      <c r="S118" s="92">
        <v>-377</v>
      </c>
      <c r="T118" s="92">
        <v>-656</v>
      </c>
      <c r="U118" s="92">
        <v>992</v>
      </c>
      <c r="V118" s="92">
        <v>-2265</v>
      </c>
      <c r="W118" s="92">
        <v>808</v>
      </c>
    </row>
    <row r="119" spans="1:23">
      <c r="A119" s="83" t="s">
        <v>182</v>
      </c>
      <c r="B119" s="85">
        <v>42303</v>
      </c>
      <c r="C119" s="86" t="s">
        <v>429</v>
      </c>
      <c r="D119" s="87" t="s">
        <v>430</v>
      </c>
      <c r="E119" s="92">
        <v>32420</v>
      </c>
      <c r="F119" s="92">
        <v>31289</v>
      </c>
      <c r="G119" s="92">
        <v>14557</v>
      </c>
      <c r="H119" s="92">
        <v>-16732</v>
      </c>
      <c r="R119" s="92">
        <v>-14965</v>
      </c>
      <c r="S119" s="92">
        <v>-414</v>
      </c>
      <c r="T119" s="92">
        <v>-391</v>
      </c>
      <c r="U119" s="92">
        <v>2241</v>
      </c>
      <c r="V119" s="92">
        <v>-1974</v>
      </c>
      <c r="W119" s="92">
        <v>-1227</v>
      </c>
    </row>
    <row r="120" spans="1:23">
      <c r="A120" s="83" t="s">
        <v>182</v>
      </c>
      <c r="B120" s="85">
        <v>42304</v>
      </c>
      <c r="C120" s="86" t="s">
        <v>429</v>
      </c>
      <c r="D120" s="87" t="s">
        <v>430</v>
      </c>
      <c r="E120" s="92">
        <v>33105</v>
      </c>
      <c r="F120" s="92">
        <v>32096</v>
      </c>
      <c r="G120" s="92">
        <v>17249</v>
      </c>
      <c r="H120" s="92">
        <v>-14847</v>
      </c>
      <c r="R120" s="92">
        <v>-16470</v>
      </c>
      <c r="S120" s="92">
        <v>-484</v>
      </c>
      <c r="T120" s="92">
        <v>-453</v>
      </c>
      <c r="U120" s="92">
        <v>2145</v>
      </c>
      <c r="V120" s="92">
        <v>-2410</v>
      </c>
      <c r="W120" s="92">
        <v>2827</v>
      </c>
    </row>
    <row r="121" spans="1:23">
      <c r="A121" s="83" t="s">
        <v>182</v>
      </c>
      <c r="B121" s="85">
        <v>42305</v>
      </c>
      <c r="C121" s="86" t="s">
        <v>429</v>
      </c>
      <c r="D121" s="87" t="s">
        <v>430</v>
      </c>
      <c r="E121" s="92">
        <v>32984</v>
      </c>
      <c r="F121" s="92">
        <v>32817</v>
      </c>
      <c r="G121" s="92">
        <v>19471</v>
      </c>
      <c r="H121" s="92">
        <v>-13346</v>
      </c>
      <c r="R121" s="92">
        <v>-14688</v>
      </c>
      <c r="S121" s="92">
        <v>-418</v>
      </c>
      <c r="T121" s="92">
        <v>-380</v>
      </c>
      <c r="U121" s="92">
        <v>2003</v>
      </c>
      <c r="V121" s="92">
        <v>-1794</v>
      </c>
      <c r="W121" s="92">
        <v>1931</v>
      </c>
    </row>
    <row r="122" spans="1:23">
      <c r="A122" s="83" t="s">
        <v>182</v>
      </c>
      <c r="B122" s="85">
        <v>42306</v>
      </c>
      <c r="C122" s="86" t="s">
        <v>429</v>
      </c>
      <c r="D122" s="87" t="s">
        <v>430</v>
      </c>
      <c r="E122" s="92">
        <v>32800</v>
      </c>
      <c r="F122" s="92">
        <v>32578</v>
      </c>
      <c r="G122" s="92">
        <v>16034</v>
      </c>
      <c r="H122" s="92">
        <v>-16544</v>
      </c>
      <c r="R122" s="92">
        <v>-13476</v>
      </c>
      <c r="S122" s="92">
        <v>-343</v>
      </c>
      <c r="T122" s="92">
        <v>-217</v>
      </c>
      <c r="U122" s="92">
        <v>2405</v>
      </c>
      <c r="V122" s="92">
        <v>-2291</v>
      </c>
      <c r="W122" s="92">
        <v>-2622</v>
      </c>
    </row>
    <row r="123" spans="1:23">
      <c r="A123" s="83" t="s">
        <v>182</v>
      </c>
      <c r="B123" s="85">
        <v>42307</v>
      </c>
      <c r="C123" s="86" t="s">
        <v>429</v>
      </c>
      <c r="D123" s="87" t="s">
        <v>430</v>
      </c>
      <c r="E123" s="92">
        <v>32536</v>
      </c>
      <c r="F123" s="92">
        <v>32053</v>
      </c>
      <c r="G123" s="92">
        <v>13853</v>
      </c>
      <c r="H123" s="92">
        <v>-18200</v>
      </c>
      <c r="R123" s="92">
        <v>-15306</v>
      </c>
      <c r="S123" s="92">
        <v>-402</v>
      </c>
      <c r="T123" s="92">
        <v>-20</v>
      </c>
      <c r="U123" s="92">
        <v>2593</v>
      </c>
      <c r="V123" s="92">
        <v>-2898</v>
      </c>
      <c r="W123" s="92">
        <v>-2167</v>
      </c>
    </row>
    <row r="124" spans="1:23">
      <c r="A124" s="83" t="s">
        <v>182</v>
      </c>
      <c r="B124" s="85">
        <v>42308</v>
      </c>
      <c r="C124" s="86" t="s">
        <v>429</v>
      </c>
      <c r="D124" s="87" t="s">
        <v>430</v>
      </c>
      <c r="E124" s="92">
        <v>29875</v>
      </c>
      <c r="F124" s="92">
        <v>29678</v>
      </c>
      <c r="G124" s="92">
        <v>15963</v>
      </c>
      <c r="H124" s="92">
        <v>-13715</v>
      </c>
      <c r="R124" s="92">
        <v>-11979</v>
      </c>
      <c r="S124" s="92">
        <v>-335</v>
      </c>
      <c r="T124" s="92">
        <v>2</v>
      </c>
      <c r="U124" s="92">
        <v>2388</v>
      </c>
      <c r="V124" s="92">
        <v>-2380</v>
      </c>
      <c r="W124" s="92">
        <v>-1411</v>
      </c>
    </row>
    <row r="125" spans="1:23">
      <c r="A125" s="83" t="s">
        <v>182</v>
      </c>
      <c r="B125" s="85">
        <v>42309</v>
      </c>
      <c r="C125" s="86" t="s">
        <v>429</v>
      </c>
      <c r="D125" s="87" t="s">
        <v>430</v>
      </c>
      <c r="E125" s="92">
        <v>31637</v>
      </c>
      <c r="F125" s="92">
        <v>31257</v>
      </c>
      <c r="G125" s="92">
        <v>17073</v>
      </c>
      <c r="H125" s="92">
        <v>-14184</v>
      </c>
      <c r="R125" s="92">
        <v>-11037</v>
      </c>
      <c r="S125" s="92">
        <v>-331</v>
      </c>
      <c r="T125" s="92">
        <v>81</v>
      </c>
      <c r="U125" s="92">
        <v>2260</v>
      </c>
      <c r="V125" s="92">
        <v>-3088</v>
      </c>
      <c r="W125" s="92">
        <v>-2069</v>
      </c>
    </row>
    <row r="126" spans="1:23">
      <c r="A126" s="83" t="s">
        <v>182</v>
      </c>
      <c r="B126" s="85">
        <v>42310</v>
      </c>
      <c r="C126" s="86" t="s">
        <v>429</v>
      </c>
      <c r="D126" s="87" t="s">
        <v>430</v>
      </c>
      <c r="E126" s="92">
        <v>33434</v>
      </c>
      <c r="F126" s="92">
        <v>33132</v>
      </c>
      <c r="G126" s="92">
        <v>17194</v>
      </c>
      <c r="H126" s="92">
        <v>-15938</v>
      </c>
      <c r="R126" s="92">
        <v>-17125</v>
      </c>
      <c r="S126" s="92">
        <v>-448</v>
      </c>
      <c r="T126" s="92">
        <v>-48</v>
      </c>
      <c r="U126" s="92">
        <v>2444</v>
      </c>
      <c r="V126" s="92">
        <v>-936</v>
      </c>
      <c r="W126" s="92">
        <v>175</v>
      </c>
    </row>
    <row r="127" spans="1:23">
      <c r="A127" s="83" t="s">
        <v>182</v>
      </c>
      <c r="B127" s="85">
        <v>42311</v>
      </c>
      <c r="C127" s="86" t="s">
        <v>429</v>
      </c>
      <c r="D127" s="87" t="s">
        <v>430</v>
      </c>
      <c r="E127" s="92">
        <v>34747</v>
      </c>
      <c r="F127" s="92">
        <v>34372</v>
      </c>
      <c r="G127" s="92">
        <v>17343</v>
      </c>
      <c r="H127" s="92">
        <v>-17029</v>
      </c>
      <c r="R127" s="92">
        <v>-17323</v>
      </c>
      <c r="S127" s="92">
        <v>-490</v>
      </c>
      <c r="T127" s="92">
        <v>-104</v>
      </c>
      <c r="U127" s="92">
        <v>1116</v>
      </c>
      <c r="V127" s="92">
        <v>-599</v>
      </c>
      <c r="W127" s="92">
        <v>371</v>
      </c>
    </row>
    <row r="128" spans="1:23">
      <c r="A128" s="83" t="s">
        <v>182</v>
      </c>
      <c r="B128" s="85">
        <v>42312</v>
      </c>
      <c r="C128" s="86" t="s">
        <v>429</v>
      </c>
      <c r="D128" s="87" t="s">
        <v>430</v>
      </c>
      <c r="E128" s="92">
        <v>35488</v>
      </c>
      <c r="F128" s="92">
        <v>36141</v>
      </c>
      <c r="G128" s="92">
        <v>18595</v>
      </c>
      <c r="H128" s="92">
        <v>-17546</v>
      </c>
      <c r="R128" s="92">
        <v>-18649</v>
      </c>
      <c r="S128" s="92">
        <v>-468</v>
      </c>
      <c r="T128" s="92">
        <v>-164</v>
      </c>
      <c r="U128" s="92">
        <v>2204</v>
      </c>
      <c r="V128" s="92">
        <v>-460</v>
      </c>
      <c r="W128" s="92">
        <v>-9</v>
      </c>
    </row>
    <row r="129" spans="1:23">
      <c r="A129" s="83" t="s">
        <v>182</v>
      </c>
      <c r="B129" s="85">
        <v>42313</v>
      </c>
      <c r="C129" s="86" t="s">
        <v>429</v>
      </c>
      <c r="D129" s="87" t="s">
        <v>430</v>
      </c>
      <c r="E129" s="92">
        <v>36581</v>
      </c>
      <c r="F129" s="92">
        <v>37061</v>
      </c>
      <c r="G129" s="92">
        <v>12383</v>
      </c>
      <c r="H129" s="92">
        <v>-24678</v>
      </c>
      <c r="R129" s="92">
        <v>-24565</v>
      </c>
      <c r="S129" s="92">
        <v>-435</v>
      </c>
      <c r="T129" s="92">
        <v>-169</v>
      </c>
      <c r="U129" s="92">
        <v>3383</v>
      </c>
      <c r="V129" s="92">
        <v>-1269</v>
      </c>
      <c r="W129" s="92">
        <v>-1623</v>
      </c>
    </row>
    <row r="130" spans="1:23">
      <c r="A130" s="83" t="s">
        <v>182</v>
      </c>
      <c r="B130" s="85">
        <v>42314</v>
      </c>
      <c r="C130" s="86" t="s">
        <v>429</v>
      </c>
      <c r="D130" s="87" t="s">
        <v>430</v>
      </c>
      <c r="E130" s="92">
        <v>36126</v>
      </c>
      <c r="F130" s="92">
        <v>36010</v>
      </c>
      <c r="G130" s="92">
        <v>15853</v>
      </c>
      <c r="H130" s="92">
        <v>-20157</v>
      </c>
      <c r="R130" s="92">
        <v>-20779</v>
      </c>
      <c r="S130" s="92">
        <v>-588</v>
      </c>
      <c r="T130" s="92">
        <v>-349</v>
      </c>
      <c r="U130" s="92">
        <v>3458</v>
      </c>
      <c r="V130" s="92">
        <v>-2457</v>
      </c>
      <c r="W130" s="92">
        <v>558</v>
      </c>
    </row>
    <row r="131" spans="1:23">
      <c r="A131" s="83" t="s">
        <v>182</v>
      </c>
      <c r="B131" s="85">
        <v>42315</v>
      </c>
      <c r="C131" s="86" t="s">
        <v>429</v>
      </c>
      <c r="D131" s="87" t="s">
        <v>430</v>
      </c>
      <c r="E131" s="92">
        <v>33206</v>
      </c>
      <c r="F131" s="92">
        <v>32220</v>
      </c>
      <c r="G131" s="92">
        <v>16686</v>
      </c>
      <c r="H131" s="92">
        <v>-15534</v>
      </c>
      <c r="R131" s="92">
        <v>-15153</v>
      </c>
      <c r="S131" s="92">
        <v>-552</v>
      </c>
      <c r="T131" s="92">
        <v>-303</v>
      </c>
      <c r="U131" s="92">
        <v>3582</v>
      </c>
      <c r="V131" s="92">
        <v>-2972</v>
      </c>
      <c r="W131" s="92">
        <v>-136</v>
      </c>
    </row>
    <row r="132" spans="1:23">
      <c r="A132" s="83" t="s">
        <v>182</v>
      </c>
      <c r="B132" s="85">
        <v>42316</v>
      </c>
      <c r="C132" s="86" t="s">
        <v>429</v>
      </c>
      <c r="D132" s="87" t="s">
        <v>430</v>
      </c>
      <c r="E132" s="92">
        <v>33358</v>
      </c>
      <c r="F132" s="92">
        <v>31712</v>
      </c>
      <c r="G132" s="92">
        <v>17992</v>
      </c>
      <c r="H132" s="92">
        <v>-13720</v>
      </c>
      <c r="R132" s="92">
        <v>-12870</v>
      </c>
      <c r="S132" s="92">
        <v>-573</v>
      </c>
      <c r="T132" s="92">
        <v>-225</v>
      </c>
      <c r="U132" s="92">
        <v>2531</v>
      </c>
      <c r="V132" s="92">
        <v>-2379</v>
      </c>
      <c r="W132" s="92">
        <v>-204</v>
      </c>
    </row>
    <row r="133" spans="1:23">
      <c r="A133" s="83" t="s">
        <v>182</v>
      </c>
      <c r="B133" s="85">
        <v>42317</v>
      </c>
      <c r="C133" s="86" t="s">
        <v>429</v>
      </c>
      <c r="D133" s="87" t="s">
        <v>430</v>
      </c>
      <c r="E133" s="92">
        <v>36044</v>
      </c>
      <c r="F133" s="92">
        <v>34474</v>
      </c>
      <c r="G133" s="92">
        <v>18670</v>
      </c>
      <c r="H133" s="92">
        <v>-15804</v>
      </c>
      <c r="R133" s="92">
        <v>-16447</v>
      </c>
      <c r="S133" s="92">
        <v>-510</v>
      </c>
      <c r="T133" s="92">
        <v>-208</v>
      </c>
      <c r="U133" s="92">
        <v>3048</v>
      </c>
      <c r="V133" s="92">
        <v>-1857</v>
      </c>
      <c r="W133" s="92">
        <v>170</v>
      </c>
    </row>
    <row r="134" spans="1:23">
      <c r="A134" s="83" t="s">
        <v>182</v>
      </c>
      <c r="B134" s="85">
        <v>42318</v>
      </c>
      <c r="C134" s="86" t="s">
        <v>429</v>
      </c>
      <c r="D134" s="87" t="s">
        <v>430</v>
      </c>
      <c r="E134" s="92">
        <v>35308</v>
      </c>
      <c r="F134" s="92">
        <v>35336</v>
      </c>
      <c r="G134" s="92">
        <v>18259</v>
      </c>
      <c r="H134" s="92">
        <v>-17077</v>
      </c>
      <c r="R134" s="92">
        <v>-16663</v>
      </c>
      <c r="S134" s="92">
        <v>-386</v>
      </c>
      <c r="T134" s="92">
        <v>-229</v>
      </c>
      <c r="U134" s="92">
        <v>3528</v>
      </c>
      <c r="V134" s="92">
        <v>-1783</v>
      </c>
      <c r="W134" s="92">
        <v>-1544</v>
      </c>
    </row>
    <row r="135" spans="1:23">
      <c r="A135" s="83" t="s">
        <v>182</v>
      </c>
      <c r="B135" s="85">
        <v>42319</v>
      </c>
      <c r="C135" s="86" t="s">
        <v>429</v>
      </c>
      <c r="D135" s="87" t="s">
        <v>430</v>
      </c>
      <c r="E135" s="92">
        <v>35752</v>
      </c>
      <c r="F135" s="92">
        <v>36013</v>
      </c>
      <c r="G135" s="92">
        <v>17124</v>
      </c>
      <c r="H135" s="92">
        <v>-18889</v>
      </c>
      <c r="R135" s="92">
        <v>-17182</v>
      </c>
      <c r="S135" s="92">
        <v>-352</v>
      </c>
      <c r="T135" s="92">
        <v>-177</v>
      </c>
      <c r="U135" s="92">
        <v>4321</v>
      </c>
      <c r="V135" s="92">
        <v>-3107</v>
      </c>
      <c r="W135" s="92">
        <v>-2392</v>
      </c>
    </row>
    <row r="136" spans="1:23">
      <c r="A136" s="83" t="s">
        <v>182</v>
      </c>
      <c r="B136" s="85">
        <v>42320</v>
      </c>
      <c r="C136" s="86" t="s">
        <v>429</v>
      </c>
      <c r="D136" s="87" t="s">
        <v>430</v>
      </c>
      <c r="E136" s="92">
        <v>36895</v>
      </c>
      <c r="F136" s="92">
        <v>37035</v>
      </c>
      <c r="G136" s="92">
        <v>21431</v>
      </c>
      <c r="H136" s="92">
        <v>-15604</v>
      </c>
      <c r="R136" s="92">
        <v>-16013</v>
      </c>
      <c r="S136" s="92">
        <v>-419</v>
      </c>
      <c r="T136" s="92">
        <v>-316</v>
      </c>
      <c r="U136" s="92">
        <v>4324</v>
      </c>
      <c r="V136" s="92">
        <v>-2878</v>
      </c>
      <c r="W136" s="92">
        <v>-302</v>
      </c>
    </row>
    <row r="137" spans="1:23">
      <c r="A137" s="83" t="s">
        <v>182</v>
      </c>
      <c r="B137" s="85">
        <v>42321</v>
      </c>
      <c r="C137" s="86" t="s">
        <v>429</v>
      </c>
      <c r="D137" s="87" t="s">
        <v>430</v>
      </c>
      <c r="E137" s="92">
        <v>34778</v>
      </c>
      <c r="F137" s="92">
        <v>34363</v>
      </c>
      <c r="G137" s="92">
        <v>19679</v>
      </c>
      <c r="H137" s="92">
        <v>-14684</v>
      </c>
      <c r="R137" s="92">
        <v>-13553</v>
      </c>
      <c r="S137" s="92">
        <v>-315</v>
      </c>
      <c r="T137" s="92">
        <v>-190</v>
      </c>
      <c r="U137" s="92">
        <v>4138</v>
      </c>
      <c r="V137" s="92">
        <v>-2354</v>
      </c>
      <c r="W137" s="92">
        <v>-2410</v>
      </c>
    </row>
    <row r="138" spans="1:23">
      <c r="A138" s="83" t="s">
        <v>182</v>
      </c>
      <c r="B138" s="85">
        <v>42322</v>
      </c>
      <c r="C138" s="86" t="s">
        <v>429</v>
      </c>
      <c r="D138" s="87" t="s">
        <v>430</v>
      </c>
      <c r="E138" s="92">
        <v>32014</v>
      </c>
      <c r="F138" s="92">
        <v>31634</v>
      </c>
      <c r="G138" s="92">
        <v>19700</v>
      </c>
      <c r="H138" s="92">
        <v>-11934</v>
      </c>
      <c r="R138" s="92">
        <v>-12735</v>
      </c>
      <c r="S138" s="92">
        <v>-420</v>
      </c>
      <c r="T138" s="92">
        <v>-189</v>
      </c>
      <c r="U138" s="92">
        <v>2862</v>
      </c>
      <c r="V138" s="92">
        <v>-1582</v>
      </c>
      <c r="W138" s="92">
        <v>130</v>
      </c>
    </row>
    <row r="139" spans="1:23">
      <c r="A139" s="83" t="s">
        <v>182</v>
      </c>
      <c r="B139" s="85">
        <v>42323</v>
      </c>
      <c r="C139" s="86" t="s">
        <v>429</v>
      </c>
      <c r="D139" s="87" t="s">
        <v>430</v>
      </c>
      <c r="E139" s="92">
        <v>33093</v>
      </c>
      <c r="F139" s="92">
        <v>32141</v>
      </c>
      <c r="G139" s="92">
        <v>16232</v>
      </c>
      <c r="H139" s="92">
        <v>-15909</v>
      </c>
      <c r="R139" s="92">
        <v>-13487</v>
      </c>
      <c r="S139" s="92">
        <v>-312</v>
      </c>
      <c r="T139" s="92">
        <v>-155</v>
      </c>
      <c r="U139" s="92">
        <v>2537</v>
      </c>
      <c r="V139" s="92">
        <v>-1503</v>
      </c>
      <c r="W139" s="92">
        <v>-2989</v>
      </c>
    </row>
    <row r="140" spans="1:23">
      <c r="A140" s="83" t="s">
        <v>182</v>
      </c>
      <c r="B140" s="85">
        <v>42324</v>
      </c>
      <c r="C140" s="86" t="s">
        <v>429</v>
      </c>
      <c r="D140" s="87" t="s">
        <v>430</v>
      </c>
      <c r="E140" s="92">
        <v>37277</v>
      </c>
      <c r="F140" s="92">
        <v>36677</v>
      </c>
      <c r="G140" s="92">
        <v>18441</v>
      </c>
      <c r="H140" s="92">
        <v>-18236</v>
      </c>
      <c r="R140" s="92">
        <v>-17572</v>
      </c>
      <c r="S140" s="92">
        <v>-340</v>
      </c>
      <c r="T140" s="92">
        <v>-338</v>
      </c>
      <c r="U140" s="92">
        <v>3187</v>
      </c>
      <c r="V140" s="92">
        <v>-1997</v>
      </c>
      <c r="W140" s="92">
        <v>-1176</v>
      </c>
    </row>
    <row r="141" spans="1:23">
      <c r="A141" s="83" t="s">
        <v>182</v>
      </c>
      <c r="B141" s="85">
        <v>42325</v>
      </c>
      <c r="C141" s="86" t="s">
        <v>429</v>
      </c>
      <c r="D141" s="87" t="s">
        <v>430</v>
      </c>
      <c r="E141" s="92">
        <v>35440</v>
      </c>
      <c r="F141" s="92">
        <v>32425</v>
      </c>
      <c r="G141" s="92">
        <v>15972</v>
      </c>
      <c r="H141" s="92">
        <v>-16453</v>
      </c>
      <c r="R141" s="92">
        <v>-16541</v>
      </c>
      <c r="S141" s="92">
        <v>-299</v>
      </c>
      <c r="T141" s="92">
        <v>-265</v>
      </c>
      <c r="U141" s="92">
        <v>4082</v>
      </c>
      <c r="V141" s="92">
        <v>-2155</v>
      </c>
      <c r="W141" s="92">
        <v>-1275</v>
      </c>
    </row>
    <row r="142" spans="1:23">
      <c r="A142" s="83" t="s">
        <v>182</v>
      </c>
      <c r="B142" s="85">
        <v>42326</v>
      </c>
      <c r="C142" s="86" t="s">
        <v>429</v>
      </c>
      <c r="D142" s="87" t="s">
        <v>430</v>
      </c>
      <c r="E142" s="92">
        <v>36425</v>
      </c>
      <c r="F142" s="92">
        <v>27853</v>
      </c>
      <c r="G142" s="92">
        <v>18042</v>
      </c>
      <c r="H142" s="92">
        <v>-9811</v>
      </c>
      <c r="R142" s="92">
        <v>-11018</v>
      </c>
      <c r="S142" s="92">
        <v>-359</v>
      </c>
      <c r="T142" s="92">
        <v>71</v>
      </c>
      <c r="U142" s="92">
        <v>3193</v>
      </c>
      <c r="V142" s="92">
        <v>-1692</v>
      </c>
      <c r="W142" s="92">
        <v>-6</v>
      </c>
    </row>
    <row r="143" spans="1:23">
      <c r="A143" s="83" t="s">
        <v>182</v>
      </c>
      <c r="B143" s="85">
        <v>42327</v>
      </c>
      <c r="C143" s="86" t="s">
        <v>429</v>
      </c>
      <c r="D143" s="87" t="s">
        <v>430</v>
      </c>
      <c r="E143" s="92">
        <v>35894</v>
      </c>
      <c r="F143" s="92">
        <v>32019</v>
      </c>
      <c r="G143" s="92">
        <v>18742</v>
      </c>
      <c r="H143" s="92">
        <v>-13277</v>
      </c>
      <c r="R143" s="92">
        <v>-15354</v>
      </c>
      <c r="S143" s="92">
        <v>-447</v>
      </c>
      <c r="T143" s="92">
        <v>-295</v>
      </c>
      <c r="U143" s="92">
        <v>4159</v>
      </c>
      <c r="V143" s="92">
        <v>-1453</v>
      </c>
      <c r="W143" s="92">
        <v>113</v>
      </c>
    </row>
    <row r="144" spans="1:23">
      <c r="A144" s="83" t="s">
        <v>182</v>
      </c>
      <c r="B144" s="85">
        <v>42328</v>
      </c>
      <c r="C144" s="86" t="s">
        <v>429</v>
      </c>
      <c r="D144" s="87" t="s">
        <v>430</v>
      </c>
      <c r="E144" s="92">
        <v>37987</v>
      </c>
      <c r="F144" s="92">
        <v>34968</v>
      </c>
      <c r="G144" s="92">
        <v>16551</v>
      </c>
      <c r="H144" s="92">
        <v>-18417</v>
      </c>
      <c r="R144" s="92">
        <v>-18937</v>
      </c>
      <c r="S144" s="92">
        <v>-469</v>
      </c>
      <c r="T144" s="92">
        <v>-451</v>
      </c>
      <c r="U144" s="92">
        <v>3092</v>
      </c>
      <c r="V144" s="92">
        <v>-1881</v>
      </c>
      <c r="W144" s="92">
        <v>229</v>
      </c>
    </row>
    <row r="145" spans="1:23">
      <c r="A145" s="83" t="s">
        <v>182</v>
      </c>
      <c r="B145" s="85">
        <v>42329</v>
      </c>
      <c r="C145" s="86" t="s">
        <v>429</v>
      </c>
      <c r="D145" s="87" t="s">
        <v>430</v>
      </c>
      <c r="E145" s="92">
        <v>37196</v>
      </c>
      <c r="F145" s="92">
        <v>36291</v>
      </c>
      <c r="G145" s="92">
        <v>17863</v>
      </c>
      <c r="H145" s="92">
        <v>-18428</v>
      </c>
      <c r="R145" s="92">
        <v>-19110</v>
      </c>
      <c r="S145" s="92">
        <v>-477</v>
      </c>
      <c r="T145" s="92">
        <v>-497</v>
      </c>
      <c r="U145" s="92">
        <v>3766</v>
      </c>
      <c r="V145" s="92">
        <v>-3214</v>
      </c>
      <c r="W145" s="92">
        <v>1104</v>
      </c>
    </row>
    <row r="146" spans="1:23">
      <c r="A146" s="83" t="s">
        <v>182</v>
      </c>
      <c r="B146" s="85">
        <v>42330</v>
      </c>
      <c r="C146" s="86" t="s">
        <v>429</v>
      </c>
      <c r="D146" s="87" t="s">
        <v>430</v>
      </c>
      <c r="E146" s="92">
        <v>36684</v>
      </c>
      <c r="F146" s="92">
        <v>36245</v>
      </c>
      <c r="G146" s="92">
        <v>17424</v>
      </c>
      <c r="H146" s="92">
        <v>-18821</v>
      </c>
      <c r="R146" s="92">
        <v>-19326</v>
      </c>
      <c r="S146" s="92">
        <v>-490</v>
      </c>
      <c r="T146" s="92">
        <v>-550</v>
      </c>
      <c r="U146" s="92">
        <v>2893</v>
      </c>
      <c r="V146" s="92">
        <v>-3231</v>
      </c>
      <c r="W146" s="92">
        <v>1883</v>
      </c>
    </row>
    <row r="147" spans="1:23">
      <c r="A147" s="83" t="s">
        <v>182</v>
      </c>
      <c r="B147" s="85">
        <v>42331</v>
      </c>
      <c r="C147" s="86" t="s">
        <v>429</v>
      </c>
      <c r="D147" s="87" t="s">
        <v>430</v>
      </c>
      <c r="E147" s="92">
        <v>37919</v>
      </c>
      <c r="F147" s="92">
        <v>38296</v>
      </c>
      <c r="G147" s="92">
        <v>17605</v>
      </c>
      <c r="H147" s="92">
        <v>-20691</v>
      </c>
      <c r="R147" s="92">
        <v>-21708</v>
      </c>
      <c r="S147" s="92">
        <v>-460</v>
      </c>
      <c r="T147" s="92">
        <v>-327</v>
      </c>
      <c r="U147" s="92">
        <v>2329</v>
      </c>
      <c r="V147" s="92">
        <v>-1960</v>
      </c>
      <c r="W147" s="92">
        <v>1435</v>
      </c>
    </row>
    <row r="148" spans="1:23">
      <c r="A148" s="83" t="s">
        <v>182</v>
      </c>
      <c r="B148" s="85">
        <v>42332</v>
      </c>
      <c r="C148" s="86" t="s">
        <v>429</v>
      </c>
      <c r="D148" s="87" t="s">
        <v>430</v>
      </c>
      <c r="E148" s="92">
        <v>37666</v>
      </c>
      <c r="F148" s="92">
        <v>39146</v>
      </c>
      <c r="G148" s="92">
        <v>20070</v>
      </c>
      <c r="H148" s="92">
        <v>-19076</v>
      </c>
      <c r="R148" s="92">
        <v>-18948</v>
      </c>
      <c r="S148" s="92">
        <v>-398</v>
      </c>
      <c r="T148" s="92">
        <v>-296</v>
      </c>
      <c r="U148" s="92">
        <v>2036</v>
      </c>
      <c r="V148" s="92">
        <v>-2855</v>
      </c>
      <c r="W148" s="92">
        <v>1385</v>
      </c>
    </row>
    <row r="149" spans="1:23">
      <c r="A149" s="83" t="s">
        <v>182</v>
      </c>
      <c r="B149" s="85">
        <v>42333</v>
      </c>
      <c r="C149" s="86" t="s">
        <v>429</v>
      </c>
      <c r="D149" s="87" t="s">
        <v>430</v>
      </c>
      <c r="E149" s="92">
        <v>38877</v>
      </c>
      <c r="F149" s="92">
        <v>40010</v>
      </c>
      <c r="G149" s="92">
        <v>18835</v>
      </c>
      <c r="H149" s="92">
        <v>-21175</v>
      </c>
      <c r="R149" s="92">
        <v>-21478</v>
      </c>
      <c r="S149" s="92">
        <v>-310</v>
      </c>
      <c r="T149" s="92">
        <v>-99</v>
      </c>
      <c r="U149" s="92">
        <v>1733</v>
      </c>
      <c r="V149" s="92">
        <v>-1574</v>
      </c>
      <c r="W149" s="92">
        <v>553</v>
      </c>
    </row>
    <row r="150" spans="1:23">
      <c r="A150" s="83" t="s">
        <v>182</v>
      </c>
      <c r="B150" s="85">
        <v>42334</v>
      </c>
      <c r="C150" s="86" t="s">
        <v>429</v>
      </c>
      <c r="D150" s="87" t="s">
        <v>430</v>
      </c>
      <c r="E150" s="92">
        <v>37627</v>
      </c>
      <c r="F150" s="92">
        <v>38434</v>
      </c>
      <c r="G150" s="92">
        <v>18645</v>
      </c>
      <c r="H150" s="92">
        <v>-19789</v>
      </c>
      <c r="R150" s="92">
        <v>-19554</v>
      </c>
      <c r="S150" s="92">
        <v>-339</v>
      </c>
      <c r="T150" s="92">
        <v>-153</v>
      </c>
      <c r="U150" s="92">
        <v>739</v>
      </c>
      <c r="V150" s="92">
        <v>-1627</v>
      </c>
      <c r="W150" s="92">
        <v>1145</v>
      </c>
    </row>
    <row r="151" spans="1:23">
      <c r="A151" s="83" t="s">
        <v>182</v>
      </c>
      <c r="B151" s="85">
        <v>42335</v>
      </c>
      <c r="C151" s="86" t="s">
        <v>429</v>
      </c>
      <c r="D151" s="87" t="s">
        <v>430</v>
      </c>
      <c r="E151" s="92">
        <v>37896</v>
      </c>
      <c r="F151" s="92">
        <v>39364</v>
      </c>
      <c r="G151" s="92">
        <v>18937</v>
      </c>
      <c r="H151" s="92">
        <v>-20427</v>
      </c>
      <c r="R151" s="92">
        <v>-20836</v>
      </c>
      <c r="S151" s="92">
        <v>-343</v>
      </c>
      <c r="T151" s="92">
        <v>-149</v>
      </c>
      <c r="U151" s="92">
        <v>1117</v>
      </c>
      <c r="V151" s="92">
        <v>-1511</v>
      </c>
      <c r="W151" s="92">
        <v>1295</v>
      </c>
    </row>
    <row r="152" spans="1:23">
      <c r="A152" s="83" t="s">
        <v>182</v>
      </c>
      <c r="B152" s="85">
        <v>42336</v>
      </c>
      <c r="C152" s="86" t="s">
        <v>429</v>
      </c>
      <c r="D152" s="87" t="s">
        <v>430</v>
      </c>
      <c r="E152" s="92">
        <v>38635</v>
      </c>
      <c r="F152" s="92">
        <v>40651</v>
      </c>
      <c r="G152" s="92">
        <v>16397</v>
      </c>
      <c r="H152" s="92">
        <v>-24254</v>
      </c>
      <c r="R152" s="92">
        <v>-24755</v>
      </c>
      <c r="S152" s="92">
        <v>-415</v>
      </c>
      <c r="T152" s="92">
        <v>-239</v>
      </c>
      <c r="U152" s="92">
        <v>1699</v>
      </c>
      <c r="V152" s="92">
        <v>-1796</v>
      </c>
      <c r="W152" s="92">
        <v>1252</v>
      </c>
    </row>
    <row r="153" spans="1:23">
      <c r="A153" s="83" t="s">
        <v>182</v>
      </c>
      <c r="B153" s="85">
        <v>42337</v>
      </c>
      <c r="C153" s="86" t="s">
        <v>429</v>
      </c>
      <c r="D153" s="87" t="s">
        <v>430</v>
      </c>
      <c r="E153" s="92">
        <v>38687</v>
      </c>
      <c r="F153" s="92">
        <v>42055</v>
      </c>
      <c r="G153" s="92">
        <v>20162</v>
      </c>
      <c r="H153" s="92">
        <v>-21893</v>
      </c>
      <c r="R153" s="92">
        <v>-21518</v>
      </c>
      <c r="S153" s="92">
        <v>-329</v>
      </c>
      <c r="T153" s="92">
        <v>-197</v>
      </c>
      <c r="U153" s="92">
        <v>1096</v>
      </c>
      <c r="V153" s="92">
        <v>-1926</v>
      </c>
      <c r="W153" s="92">
        <v>981</v>
      </c>
    </row>
    <row r="154" spans="1:23">
      <c r="A154" s="83" t="s">
        <v>182</v>
      </c>
      <c r="B154" s="85">
        <v>42338</v>
      </c>
      <c r="C154" s="86" t="s">
        <v>429</v>
      </c>
      <c r="D154" s="87" t="s">
        <v>430</v>
      </c>
      <c r="E154" s="92">
        <v>40993</v>
      </c>
      <c r="F154" s="92">
        <v>44113</v>
      </c>
      <c r="G154" s="92">
        <v>20694</v>
      </c>
      <c r="H154" s="92">
        <v>-23419</v>
      </c>
      <c r="R154" s="92">
        <v>-24377</v>
      </c>
      <c r="S154" s="92">
        <v>-373</v>
      </c>
      <c r="T154" s="92">
        <v>-352</v>
      </c>
      <c r="U154" s="92">
        <v>1354</v>
      </c>
      <c r="V154" s="92">
        <v>-910</v>
      </c>
      <c r="W154" s="92">
        <v>1239</v>
      </c>
    </row>
    <row r="155" spans="1:23">
      <c r="A155" s="83" t="s">
        <v>182</v>
      </c>
      <c r="B155" s="85">
        <v>42339</v>
      </c>
      <c r="C155" s="86" t="s">
        <v>429</v>
      </c>
      <c r="D155" s="87" t="s">
        <v>430</v>
      </c>
      <c r="E155" s="92">
        <v>41756</v>
      </c>
      <c r="F155" s="92">
        <v>43099</v>
      </c>
      <c r="G155" s="92">
        <v>18382</v>
      </c>
      <c r="H155" s="92">
        <v>-24717</v>
      </c>
      <c r="R155" s="92">
        <v>-27148</v>
      </c>
      <c r="S155" s="92">
        <v>-410</v>
      </c>
      <c r="T155" s="92">
        <v>-540</v>
      </c>
      <c r="U155" s="92">
        <v>2274</v>
      </c>
      <c r="V155" s="92">
        <v>-597</v>
      </c>
      <c r="W155" s="92">
        <v>1704</v>
      </c>
    </row>
    <row r="156" spans="1:23">
      <c r="A156" s="83" t="s">
        <v>182</v>
      </c>
      <c r="B156" s="85">
        <v>42340</v>
      </c>
      <c r="C156" s="86" t="s">
        <v>429</v>
      </c>
      <c r="D156" s="87" t="s">
        <v>430</v>
      </c>
      <c r="E156" s="92">
        <v>40238</v>
      </c>
      <c r="F156" s="92">
        <v>41334</v>
      </c>
      <c r="G156" s="92">
        <v>18437</v>
      </c>
      <c r="H156" s="92">
        <v>-22897</v>
      </c>
      <c r="R156" s="92">
        <v>-24396</v>
      </c>
      <c r="S156" s="92">
        <v>-466</v>
      </c>
      <c r="T156" s="92">
        <v>-604</v>
      </c>
      <c r="U156" s="92">
        <v>1605</v>
      </c>
      <c r="V156" s="92">
        <v>-544</v>
      </c>
      <c r="W156" s="92">
        <v>1508</v>
      </c>
    </row>
    <row r="157" spans="1:23">
      <c r="A157" s="83" t="s">
        <v>182</v>
      </c>
      <c r="B157" s="85">
        <v>42341</v>
      </c>
      <c r="C157" s="86" t="s">
        <v>429</v>
      </c>
      <c r="D157" s="87" t="s">
        <v>430</v>
      </c>
      <c r="E157" s="92">
        <v>38623</v>
      </c>
      <c r="F157" s="92">
        <v>39583</v>
      </c>
      <c r="G157" s="92">
        <v>19194</v>
      </c>
      <c r="H157" s="92">
        <v>-20389</v>
      </c>
      <c r="R157" s="92">
        <v>-19589</v>
      </c>
      <c r="S157" s="92">
        <v>-403</v>
      </c>
      <c r="T157" s="92">
        <v>-442</v>
      </c>
      <c r="U157" s="92">
        <v>2131</v>
      </c>
      <c r="V157" s="92">
        <v>-300</v>
      </c>
      <c r="W157" s="92">
        <v>-1786</v>
      </c>
    </row>
    <row r="158" spans="1:23">
      <c r="A158" s="83" t="s">
        <v>182</v>
      </c>
      <c r="B158" s="85">
        <v>42342</v>
      </c>
      <c r="C158" s="86" t="s">
        <v>429</v>
      </c>
      <c r="D158" s="87" t="s">
        <v>430</v>
      </c>
      <c r="E158" s="92">
        <v>37623</v>
      </c>
      <c r="F158" s="92">
        <v>37716</v>
      </c>
      <c r="G158" s="92">
        <v>16411</v>
      </c>
      <c r="H158" s="92">
        <v>-21305</v>
      </c>
      <c r="R158" s="92">
        <v>-20389</v>
      </c>
      <c r="S158" s="92">
        <v>-350</v>
      </c>
      <c r="T158" s="92">
        <v>-229</v>
      </c>
      <c r="U158" s="92">
        <v>2803</v>
      </c>
      <c r="V158" s="92">
        <v>-493</v>
      </c>
      <c r="W158" s="92">
        <v>-2647</v>
      </c>
    </row>
    <row r="159" spans="1:23">
      <c r="A159" s="83" t="s">
        <v>182</v>
      </c>
      <c r="B159" s="85">
        <v>42343</v>
      </c>
      <c r="C159" s="86" t="s">
        <v>429</v>
      </c>
      <c r="D159" s="87" t="s">
        <v>430</v>
      </c>
      <c r="E159" s="92">
        <v>36366</v>
      </c>
      <c r="F159" s="92">
        <v>35925</v>
      </c>
      <c r="G159" s="92">
        <v>15949</v>
      </c>
      <c r="H159" s="92">
        <v>-19976</v>
      </c>
      <c r="R159" s="92">
        <v>-18255</v>
      </c>
      <c r="S159" s="92">
        <v>-437</v>
      </c>
      <c r="T159" s="92">
        <v>-277</v>
      </c>
      <c r="U159" s="92">
        <v>1279</v>
      </c>
      <c r="V159" s="92">
        <v>-672</v>
      </c>
      <c r="W159" s="92">
        <v>-1614</v>
      </c>
    </row>
    <row r="160" spans="1:23">
      <c r="A160" s="83" t="s">
        <v>182</v>
      </c>
      <c r="B160" s="85">
        <v>42344</v>
      </c>
      <c r="C160" s="86" t="s">
        <v>429</v>
      </c>
      <c r="D160" s="87" t="s">
        <v>430</v>
      </c>
      <c r="E160" s="92">
        <v>35966</v>
      </c>
      <c r="F160" s="92">
        <v>35325</v>
      </c>
      <c r="G160" s="92">
        <v>16316</v>
      </c>
      <c r="H160" s="92">
        <v>-19009</v>
      </c>
      <c r="R160" s="92">
        <v>-16541</v>
      </c>
      <c r="S160" s="92">
        <v>-308</v>
      </c>
      <c r="T160" s="92">
        <v>-138</v>
      </c>
      <c r="U160" s="92">
        <v>1045</v>
      </c>
      <c r="V160" s="92">
        <v>-574</v>
      </c>
      <c r="W160" s="92">
        <v>-2493</v>
      </c>
    </row>
    <row r="161" spans="1:23">
      <c r="A161" s="83" t="s">
        <v>182</v>
      </c>
      <c r="B161" s="85">
        <v>42345</v>
      </c>
      <c r="C161" s="86" t="s">
        <v>429</v>
      </c>
      <c r="D161" s="87" t="s">
        <v>430</v>
      </c>
      <c r="E161" s="92">
        <v>37563</v>
      </c>
      <c r="F161" s="92">
        <v>37564</v>
      </c>
      <c r="G161" s="92">
        <v>18015</v>
      </c>
      <c r="H161" s="92">
        <v>-19549</v>
      </c>
      <c r="R161" s="92">
        <v>-17371</v>
      </c>
      <c r="S161" s="92">
        <v>-275</v>
      </c>
      <c r="T161" s="92">
        <v>-208</v>
      </c>
      <c r="U161" s="92">
        <v>1288</v>
      </c>
      <c r="V161" s="92">
        <v>-547</v>
      </c>
      <c r="W161" s="92">
        <v>-2436</v>
      </c>
    </row>
    <row r="162" spans="1:23">
      <c r="A162" s="83" t="s">
        <v>182</v>
      </c>
      <c r="B162" s="85">
        <v>42346</v>
      </c>
      <c r="C162" s="86" t="s">
        <v>429</v>
      </c>
      <c r="D162" s="87" t="s">
        <v>430</v>
      </c>
      <c r="E162" s="92">
        <v>36253</v>
      </c>
      <c r="F162" s="92">
        <v>36680</v>
      </c>
      <c r="G162" s="92">
        <v>16377</v>
      </c>
      <c r="H162" s="92">
        <v>-20303</v>
      </c>
      <c r="R162" s="92">
        <v>-18155</v>
      </c>
      <c r="S162" s="92">
        <v>-241</v>
      </c>
      <c r="T162" s="92">
        <v>16</v>
      </c>
      <c r="U162" s="92">
        <v>1541</v>
      </c>
      <c r="V162" s="92">
        <v>-731</v>
      </c>
      <c r="W162" s="92">
        <v>-2733</v>
      </c>
    </row>
    <row r="163" spans="1:23">
      <c r="A163" s="83" t="s">
        <v>182</v>
      </c>
      <c r="B163" s="85">
        <v>42347</v>
      </c>
      <c r="C163" s="86" t="s">
        <v>429</v>
      </c>
      <c r="D163" s="87" t="s">
        <v>430</v>
      </c>
      <c r="E163" s="92">
        <v>35282</v>
      </c>
      <c r="F163" s="92">
        <v>35710</v>
      </c>
      <c r="G163" s="92">
        <v>19650</v>
      </c>
      <c r="H163" s="92">
        <v>-16060</v>
      </c>
      <c r="R163" s="92">
        <v>-14661</v>
      </c>
      <c r="S163" s="92">
        <v>-233</v>
      </c>
      <c r="T163" s="92">
        <v>-145</v>
      </c>
      <c r="U163" s="92">
        <v>2051</v>
      </c>
      <c r="V163" s="92">
        <v>-697</v>
      </c>
      <c r="W163" s="92">
        <v>-2375</v>
      </c>
    </row>
    <row r="164" spans="1:23">
      <c r="A164" s="83" t="s">
        <v>182</v>
      </c>
      <c r="B164" s="85">
        <v>42348</v>
      </c>
      <c r="C164" s="86" t="s">
        <v>429</v>
      </c>
      <c r="D164" s="87" t="s">
        <v>430</v>
      </c>
      <c r="E164" s="92">
        <v>36850</v>
      </c>
      <c r="F164" s="92">
        <v>37228</v>
      </c>
      <c r="G164" s="92">
        <v>20933</v>
      </c>
      <c r="H164" s="92">
        <v>-16295</v>
      </c>
      <c r="R164" s="92">
        <v>-14413</v>
      </c>
      <c r="S164" s="92">
        <v>-163</v>
      </c>
      <c r="T164" s="92">
        <v>-164</v>
      </c>
      <c r="U164" s="92">
        <v>1147</v>
      </c>
      <c r="V164" s="92">
        <v>-662</v>
      </c>
      <c r="W164" s="92">
        <v>-2040</v>
      </c>
    </row>
    <row r="165" spans="1:23">
      <c r="A165" s="83" t="s">
        <v>182</v>
      </c>
      <c r="B165" s="85">
        <v>42349</v>
      </c>
      <c r="C165" s="86" t="s">
        <v>429</v>
      </c>
      <c r="D165" s="87" t="s">
        <v>430</v>
      </c>
      <c r="E165" s="92">
        <v>38068</v>
      </c>
      <c r="F165" s="92">
        <v>37630</v>
      </c>
      <c r="G165" s="92">
        <v>21549</v>
      </c>
      <c r="H165" s="92">
        <v>-16081</v>
      </c>
      <c r="R165" s="92">
        <v>-16554</v>
      </c>
      <c r="S165" s="92">
        <v>-278</v>
      </c>
      <c r="T165" s="92">
        <v>-292</v>
      </c>
      <c r="U165" s="92">
        <v>1328</v>
      </c>
      <c r="V165" s="92">
        <v>-764</v>
      </c>
      <c r="W165" s="92">
        <v>479</v>
      </c>
    </row>
    <row r="166" spans="1:23">
      <c r="A166" s="83" t="s">
        <v>182</v>
      </c>
      <c r="B166" s="85">
        <v>42350</v>
      </c>
      <c r="C166" s="86" t="s">
        <v>429</v>
      </c>
      <c r="D166" s="87" t="s">
        <v>430</v>
      </c>
      <c r="E166" s="92">
        <v>37074</v>
      </c>
      <c r="F166" s="92">
        <v>36991</v>
      </c>
      <c r="G166" s="92">
        <v>20978</v>
      </c>
      <c r="H166" s="92">
        <v>-16013</v>
      </c>
      <c r="R166" s="92">
        <v>-14523</v>
      </c>
      <c r="S166" s="92">
        <v>-214</v>
      </c>
      <c r="T166" s="92">
        <v>-62</v>
      </c>
      <c r="U166" s="92">
        <v>1372</v>
      </c>
      <c r="V166" s="92">
        <v>-591</v>
      </c>
      <c r="W166" s="92">
        <v>-1995</v>
      </c>
    </row>
    <row r="167" spans="1:23">
      <c r="A167" s="83" t="s">
        <v>182</v>
      </c>
      <c r="B167" s="85">
        <v>42351</v>
      </c>
      <c r="C167" s="86" t="s">
        <v>429</v>
      </c>
      <c r="D167" s="87" t="s">
        <v>430</v>
      </c>
      <c r="E167" s="92">
        <v>36581</v>
      </c>
      <c r="F167" s="92">
        <v>36292</v>
      </c>
      <c r="G167" s="92">
        <v>16953</v>
      </c>
      <c r="H167" s="92">
        <v>-19339</v>
      </c>
      <c r="R167" s="92">
        <v>-16069</v>
      </c>
      <c r="S167" s="92">
        <v>-225</v>
      </c>
      <c r="T167" s="92">
        <v>-23</v>
      </c>
      <c r="U167" s="92">
        <v>998</v>
      </c>
      <c r="V167" s="92">
        <v>-857</v>
      </c>
      <c r="W167" s="92">
        <v>-3163</v>
      </c>
    </row>
    <row r="168" spans="1:23">
      <c r="A168" s="83" t="s">
        <v>182</v>
      </c>
      <c r="B168" s="85">
        <v>42352</v>
      </c>
      <c r="C168" s="86" t="s">
        <v>429</v>
      </c>
      <c r="D168" s="87" t="s">
        <v>430</v>
      </c>
      <c r="E168" s="92">
        <v>39901</v>
      </c>
      <c r="F168" s="92">
        <v>38768</v>
      </c>
      <c r="G168" s="92">
        <v>18085</v>
      </c>
      <c r="H168" s="92">
        <v>-20683</v>
      </c>
      <c r="R168" s="92">
        <v>-19935</v>
      </c>
      <c r="S168" s="92">
        <v>-368</v>
      </c>
      <c r="T168" s="92">
        <v>-90</v>
      </c>
      <c r="U168" s="92">
        <v>1868</v>
      </c>
      <c r="V168" s="92">
        <v>-801</v>
      </c>
      <c r="W168" s="92">
        <v>-1357</v>
      </c>
    </row>
    <row r="169" spans="1:23">
      <c r="A169" s="83" t="s">
        <v>182</v>
      </c>
      <c r="B169" s="85">
        <v>42353</v>
      </c>
      <c r="C169" s="86" t="s">
        <v>429</v>
      </c>
      <c r="D169" s="87" t="s">
        <v>430</v>
      </c>
      <c r="E169" s="92">
        <v>40839</v>
      </c>
      <c r="F169" s="92">
        <v>39942</v>
      </c>
      <c r="G169" s="92">
        <v>19818</v>
      </c>
      <c r="H169" s="92">
        <v>-20124</v>
      </c>
      <c r="R169" s="92">
        <v>-19542</v>
      </c>
      <c r="S169" s="92">
        <v>-192</v>
      </c>
      <c r="T169" s="92">
        <v>-326</v>
      </c>
      <c r="U169" s="92">
        <v>2514</v>
      </c>
      <c r="V169" s="92">
        <v>-706</v>
      </c>
      <c r="W169" s="92">
        <v>-1872</v>
      </c>
    </row>
    <row r="170" spans="1:23">
      <c r="A170" s="83" t="s">
        <v>182</v>
      </c>
      <c r="B170" s="85">
        <v>42354</v>
      </c>
      <c r="C170" s="86" t="s">
        <v>429</v>
      </c>
      <c r="D170" s="87" t="s">
        <v>430</v>
      </c>
      <c r="E170" s="92">
        <v>41478</v>
      </c>
      <c r="F170" s="92">
        <v>40638</v>
      </c>
      <c r="G170" s="92">
        <v>20488</v>
      </c>
      <c r="H170" s="92">
        <v>-20150</v>
      </c>
      <c r="R170" s="92">
        <v>-20208</v>
      </c>
      <c r="S170" s="92">
        <v>-103</v>
      </c>
      <c r="T170" s="92">
        <v>-569</v>
      </c>
      <c r="U170" s="92">
        <v>2286</v>
      </c>
      <c r="V170" s="92">
        <v>-686</v>
      </c>
      <c r="W170" s="92">
        <v>-870</v>
      </c>
    </row>
    <row r="171" spans="1:23">
      <c r="A171" s="83" t="s">
        <v>182</v>
      </c>
      <c r="B171" s="85">
        <v>42355</v>
      </c>
      <c r="C171" s="86" t="s">
        <v>429</v>
      </c>
      <c r="D171" s="87" t="s">
        <v>430</v>
      </c>
      <c r="E171" s="92">
        <v>43508</v>
      </c>
      <c r="F171" s="92">
        <v>43678</v>
      </c>
      <c r="G171" s="92">
        <v>22854</v>
      </c>
      <c r="H171" s="92">
        <v>-20824</v>
      </c>
      <c r="R171" s="92">
        <v>-21723</v>
      </c>
      <c r="S171" s="92">
        <v>-117</v>
      </c>
      <c r="T171" s="92">
        <v>-666</v>
      </c>
      <c r="U171" s="92">
        <v>1633</v>
      </c>
      <c r="V171" s="92">
        <v>-619</v>
      </c>
      <c r="W171" s="92">
        <v>668</v>
      </c>
    </row>
    <row r="172" spans="1:23">
      <c r="A172" s="83" t="s">
        <v>182</v>
      </c>
      <c r="B172" s="85">
        <v>42356</v>
      </c>
      <c r="C172" s="86" t="s">
        <v>429</v>
      </c>
      <c r="D172" s="87" t="s">
        <v>430</v>
      </c>
      <c r="E172" s="92">
        <v>40314</v>
      </c>
      <c r="F172" s="92">
        <v>40497</v>
      </c>
      <c r="G172" s="92">
        <v>21019</v>
      </c>
      <c r="H172" s="92">
        <v>-19478</v>
      </c>
      <c r="R172" s="92">
        <v>-18324</v>
      </c>
      <c r="S172" s="92">
        <v>-246</v>
      </c>
      <c r="T172" s="92">
        <v>-452</v>
      </c>
      <c r="U172" s="92">
        <v>1287</v>
      </c>
      <c r="V172" s="92">
        <v>-703</v>
      </c>
      <c r="W172" s="92">
        <v>-1040</v>
      </c>
    </row>
    <row r="173" spans="1:23">
      <c r="A173" s="83" t="s">
        <v>182</v>
      </c>
      <c r="B173" s="85">
        <v>42357</v>
      </c>
      <c r="C173" s="86" t="s">
        <v>429</v>
      </c>
      <c r="D173" s="87" t="s">
        <v>430</v>
      </c>
      <c r="E173" s="92">
        <v>38384</v>
      </c>
      <c r="F173" s="92">
        <v>38300</v>
      </c>
      <c r="G173" s="92">
        <v>18951</v>
      </c>
      <c r="H173" s="92">
        <v>-19349</v>
      </c>
      <c r="R173" s="92">
        <v>-19748</v>
      </c>
      <c r="S173" s="92">
        <v>-431</v>
      </c>
      <c r="T173" s="92">
        <v>-445</v>
      </c>
      <c r="U173" s="92">
        <v>1774</v>
      </c>
      <c r="V173" s="92">
        <v>-914</v>
      </c>
      <c r="W173" s="92">
        <v>415</v>
      </c>
    </row>
    <row r="174" spans="1:23">
      <c r="A174" s="83" t="s">
        <v>182</v>
      </c>
      <c r="B174" s="85">
        <v>42358</v>
      </c>
      <c r="C174" s="86" t="s">
        <v>429</v>
      </c>
      <c r="D174" s="87" t="s">
        <v>430</v>
      </c>
      <c r="E174" s="92">
        <v>38712</v>
      </c>
      <c r="F174" s="92">
        <v>38469</v>
      </c>
      <c r="G174" s="92">
        <v>19966</v>
      </c>
      <c r="H174" s="92">
        <v>-18503</v>
      </c>
      <c r="R174" s="92">
        <v>-16624</v>
      </c>
      <c r="S174" s="92">
        <v>-372</v>
      </c>
      <c r="T174" s="92">
        <v>-264</v>
      </c>
      <c r="U174" s="92">
        <v>1558</v>
      </c>
      <c r="V174" s="92">
        <v>-882</v>
      </c>
      <c r="W174" s="92">
        <v>-1919</v>
      </c>
    </row>
    <row r="175" spans="1:23">
      <c r="A175" s="83" t="s">
        <v>182</v>
      </c>
      <c r="B175" s="85">
        <v>42359</v>
      </c>
      <c r="C175" s="86" t="s">
        <v>429</v>
      </c>
      <c r="D175" s="87" t="s">
        <v>430</v>
      </c>
      <c r="E175" s="92">
        <v>39956</v>
      </c>
      <c r="F175" s="92">
        <v>40144</v>
      </c>
      <c r="G175" s="92">
        <v>21660</v>
      </c>
      <c r="H175" s="92">
        <v>-18484</v>
      </c>
      <c r="R175" s="92">
        <v>-16949</v>
      </c>
      <c r="S175" s="92">
        <v>-212</v>
      </c>
      <c r="T175" s="92">
        <v>-207</v>
      </c>
      <c r="U175" s="92">
        <v>1497</v>
      </c>
      <c r="V175" s="92">
        <v>-826</v>
      </c>
      <c r="W175" s="92">
        <v>-1787</v>
      </c>
    </row>
    <row r="176" spans="1:23">
      <c r="A176" s="83" t="s">
        <v>182</v>
      </c>
      <c r="B176" s="85">
        <v>42360</v>
      </c>
      <c r="C176" s="86" t="s">
        <v>429</v>
      </c>
      <c r="D176" s="87" t="s">
        <v>430</v>
      </c>
      <c r="E176" s="92">
        <v>40682</v>
      </c>
      <c r="F176" s="92">
        <v>39989</v>
      </c>
      <c r="G176" s="92">
        <v>22738</v>
      </c>
      <c r="H176" s="92">
        <v>-17251</v>
      </c>
      <c r="R176" s="92">
        <v>-16133</v>
      </c>
      <c r="S176" s="92">
        <v>-332</v>
      </c>
      <c r="T176" s="92">
        <v>-83</v>
      </c>
      <c r="U176" s="92">
        <v>2193</v>
      </c>
      <c r="V176" s="92">
        <v>-724</v>
      </c>
      <c r="W176" s="92">
        <v>-2172</v>
      </c>
    </row>
    <row r="177" spans="1:23">
      <c r="A177" s="83" t="s">
        <v>182</v>
      </c>
      <c r="B177" s="85">
        <v>42361</v>
      </c>
      <c r="C177" s="86" t="s">
        <v>429</v>
      </c>
      <c r="D177" s="87" t="s">
        <v>430</v>
      </c>
      <c r="E177" s="92">
        <v>41329</v>
      </c>
      <c r="F177" s="92">
        <v>40126</v>
      </c>
      <c r="G177" s="92">
        <v>20829</v>
      </c>
      <c r="H177" s="92">
        <v>-19297</v>
      </c>
      <c r="R177" s="92">
        <v>-16660</v>
      </c>
      <c r="S177" s="92">
        <v>-210</v>
      </c>
      <c r="T177" s="92">
        <v>27</v>
      </c>
      <c r="U177" s="92">
        <v>1693</v>
      </c>
      <c r="V177" s="92">
        <v>-648</v>
      </c>
      <c r="W177" s="92">
        <v>-3499</v>
      </c>
    </row>
    <row r="178" spans="1:23">
      <c r="A178" s="83" t="s">
        <v>182</v>
      </c>
      <c r="B178" s="85">
        <v>42362</v>
      </c>
      <c r="C178" s="86" t="s">
        <v>429</v>
      </c>
      <c r="D178" s="87" t="s">
        <v>430</v>
      </c>
      <c r="E178" s="92">
        <v>39647</v>
      </c>
      <c r="F178" s="92">
        <v>37803</v>
      </c>
      <c r="G178" s="92">
        <v>19934</v>
      </c>
      <c r="H178" s="92">
        <v>-17869</v>
      </c>
      <c r="R178" s="92">
        <v>-17083</v>
      </c>
      <c r="S178" s="92">
        <v>-353</v>
      </c>
      <c r="T178" s="92">
        <v>-148</v>
      </c>
      <c r="U178" s="92">
        <v>2005</v>
      </c>
      <c r="V178" s="92">
        <v>-995</v>
      </c>
      <c r="W178" s="92">
        <v>-1295</v>
      </c>
    </row>
    <row r="179" spans="1:23">
      <c r="A179" s="83" t="s">
        <v>182</v>
      </c>
      <c r="B179" s="85">
        <v>42363</v>
      </c>
      <c r="C179" s="86" t="s">
        <v>429</v>
      </c>
      <c r="D179" s="87" t="s">
        <v>430</v>
      </c>
      <c r="E179" s="92">
        <v>39495</v>
      </c>
      <c r="F179" s="92">
        <v>37158</v>
      </c>
      <c r="G179" s="92">
        <v>19668</v>
      </c>
      <c r="H179" s="92">
        <v>-17490</v>
      </c>
      <c r="R179" s="92">
        <v>-18258</v>
      </c>
      <c r="S179" s="92">
        <v>-367</v>
      </c>
      <c r="T179" s="92">
        <v>-214</v>
      </c>
      <c r="U179" s="92">
        <v>1583</v>
      </c>
      <c r="V179" s="92">
        <v>-760</v>
      </c>
      <c r="W179" s="92">
        <v>526</v>
      </c>
    </row>
    <row r="180" spans="1:23">
      <c r="A180" s="83" t="s">
        <v>182</v>
      </c>
      <c r="B180" s="85">
        <v>42364</v>
      </c>
      <c r="C180" s="86" t="s">
        <v>429</v>
      </c>
      <c r="D180" s="87" t="s">
        <v>430</v>
      </c>
      <c r="E180" s="92">
        <v>42018</v>
      </c>
      <c r="F180" s="92">
        <v>39175</v>
      </c>
      <c r="G180" s="92">
        <v>19149</v>
      </c>
      <c r="H180" s="92">
        <v>-20026</v>
      </c>
      <c r="R180" s="92">
        <v>-22204</v>
      </c>
      <c r="S180" s="92">
        <v>-427</v>
      </c>
      <c r="T180" s="92">
        <v>-306</v>
      </c>
      <c r="U180" s="92">
        <v>2514</v>
      </c>
      <c r="V180" s="92">
        <v>-873</v>
      </c>
      <c r="W180" s="92">
        <v>1270</v>
      </c>
    </row>
    <row r="181" spans="1:23">
      <c r="A181" s="83" t="s">
        <v>182</v>
      </c>
      <c r="B181" s="85">
        <v>42365</v>
      </c>
      <c r="C181" s="86" t="s">
        <v>429</v>
      </c>
      <c r="D181" s="87" t="s">
        <v>430</v>
      </c>
      <c r="E181" s="92">
        <v>42125</v>
      </c>
      <c r="F181" s="92">
        <v>39806</v>
      </c>
      <c r="G181" s="92">
        <v>20512</v>
      </c>
      <c r="H181" s="92">
        <v>-19294</v>
      </c>
      <c r="R181" s="92">
        <v>-21093</v>
      </c>
      <c r="S181" s="92">
        <v>-377</v>
      </c>
      <c r="T181" s="92">
        <v>-379</v>
      </c>
      <c r="U181" s="92">
        <v>1993</v>
      </c>
      <c r="V181" s="92">
        <v>-800</v>
      </c>
      <c r="W181" s="92">
        <v>1362</v>
      </c>
    </row>
    <row r="182" spans="1:23">
      <c r="A182" s="83" t="s">
        <v>182</v>
      </c>
      <c r="B182" s="85">
        <v>42366</v>
      </c>
      <c r="C182" s="86" t="s">
        <v>429</v>
      </c>
      <c r="D182" s="87" t="s">
        <v>430</v>
      </c>
      <c r="E182" s="92">
        <v>43519</v>
      </c>
      <c r="F182" s="92">
        <v>41288</v>
      </c>
      <c r="G182" s="92">
        <v>18853</v>
      </c>
      <c r="H182" s="92">
        <v>-22435</v>
      </c>
      <c r="R182" s="92">
        <v>-24482</v>
      </c>
      <c r="S182" s="92">
        <v>-418</v>
      </c>
      <c r="T182" s="92">
        <v>-429</v>
      </c>
      <c r="U182" s="92">
        <v>2480</v>
      </c>
      <c r="V182" s="92">
        <v>-739</v>
      </c>
      <c r="W182" s="92">
        <v>1153</v>
      </c>
    </row>
    <row r="183" spans="1:23">
      <c r="A183" s="83" t="s">
        <v>182</v>
      </c>
      <c r="B183" s="85">
        <v>42367</v>
      </c>
      <c r="C183" s="86" t="s">
        <v>429</v>
      </c>
      <c r="D183" s="87" t="s">
        <v>430</v>
      </c>
      <c r="E183" s="92">
        <v>42795</v>
      </c>
      <c r="F183" s="92">
        <v>41648</v>
      </c>
      <c r="G183" s="92">
        <v>18487</v>
      </c>
      <c r="H183" s="92">
        <v>-23161</v>
      </c>
      <c r="R183" s="92">
        <v>-24564</v>
      </c>
      <c r="S183" s="92">
        <v>-496</v>
      </c>
      <c r="T183" s="92">
        <v>-431</v>
      </c>
      <c r="U183" s="92">
        <v>2122</v>
      </c>
      <c r="V183" s="92">
        <v>-641</v>
      </c>
      <c r="W183" s="92">
        <v>849</v>
      </c>
    </row>
    <row r="184" spans="1:23">
      <c r="A184" s="83" t="s">
        <v>182</v>
      </c>
      <c r="B184" s="85">
        <v>42368</v>
      </c>
      <c r="C184" s="86" t="s">
        <v>429</v>
      </c>
      <c r="D184" s="87" t="s">
        <v>430</v>
      </c>
      <c r="E184" s="92">
        <v>44467</v>
      </c>
      <c r="F184" s="92">
        <v>42352</v>
      </c>
      <c r="G184" s="92">
        <v>17255</v>
      </c>
      <c r="H184" s="92">
        <v>-25097</v>
      </c>
      <c r="R184" s="92">
        <v>-26223</v>
      </c>
      <c r="S184" s="92">
        <v>-487</v>
      </c>
      <c r="T184" s="92">
        <v>-471</v>
      </c>
      <c r="U184" s="92">
        <v>1927</v>
      </c>
      <c r="V184" s="92">
        <v>-739</v>
      </c>
      <c r="W184" s="92">
        <v>896</v>
      </c>
    </row>
    <row r="185" spans="1:23">
      <c r="A185" s="83" t="s">
        <v>182</v>
      </c>
      <c r="B185" s="85">
        <v>42369</v>
      </c>
      <c r="C185" s="86" t="s">
        <v>429</v>
      </c>
      <c r="D185" s="87" t="s">
        <v>430</v>
      </c>
      <c r="E185" s="92">
        <v>46090</v>
      </c>
      <c r="F185" s="92">
        <v>43248</v>
      </c>
      <c r="G185" s="92">
        <v>18855</v>
      </c>
      <c r="H185" s="92">
        <v>-24393</v>
      </c>
      <c r="R185" s="92">
        <v>-25025</v>
      </c>
      <c r="S185" s="92">
        <v>-418</v>
      </c>
      <c r="T185" s="92">
        <v>-537</v>
      </c>
      <c r="U185" s="92">
        <v>1587</v>
      </c>
      <c r="V185" s="92">
        <v>-815</v>
      </c>
      <c r="W185" s="92">
        <v>815</v>
      </c>
    </row>
    <row r="186" spans="1:23">
      <c r="A186" s="83" t="s">
        <v>182</v>
      </c>
      <c r="B186" s="85">
        <v>42370</v>
      </c>
      <c r="C186" s="86" t="s">
        <v>429</v>
      </c>
      <c r="D186" s="87" t="s">
        <v>430</v>
      </c>
      <c r="E186" s="92">
        <v>45548</v>
      </c>
      <c r="F186" s="92">
        <v>43588</v>
      </c>
      <c r="G186" s="92">
        <v>19057</v>
      </c>
      <c r="H186" s="92">
        <v>-24531</v>
      </c>
      <c r="R186" s="92">
        <v>-22569</v>
      </c>
      <c r="S186" s="92">
        <v>-406</v>
      </c>
      <c r="T186" s="92">
        <v>-554</v>
      </c>
      <c r="U186" s="92">
        <v>666</v>
      </c>
      <c r="V186" s="92">
        <v>-835</v>
      </c>
      <c r="W186" s="92">
        <v>-833</v>
      </c>
    </row>
    <row r="187" spans="1:23">
      <c r="A187" s="83" t="s">
        <v>182</v>
      </c>
      <c r="B187" s="85">
        <v>42371</v>
      </c>
      <c r="C187" s="86" t="s">
        <v>429</v>
      </c>
      <c r="D187" s="87" t="s">
        <v>430</v>
      </c>
      <c r="E187" s="92">
        <v>46561</v>
      </c>
      <c r="F187" s="92">
        <v>44797</v>
      </c>
      <c r="G187" s="92">
        <v>19188</v>
      </c>
      <c r="H187" s="92">
        <v>-25609</v>
      </c>
      <c r="R187" s="92">
        <v>-21507</v>
      </c>
      <c r="S187" s="92">
        <v>-450</v>
      </c>
      <c r="T187" s="92">
        <v>-568</v>
      </c>
      <c r="U187" s="92">
        <v>-308</v>
      </c>
      <c r="V187" s="92">
        <v>-859</v>
      </c>
      <c r="W187" s="92">
        <v>-1917</v>
      </c>
    </row>
    <row r="188" spans="1:23">
      <c r="A188" s="83" t="s">
        <v>182</v>
      </c>
      <c r="B188" s="85">
        <v>42372</v>
      </c>
      <c r="C188" s="86" t="s">
        <v>429</v>
      </c>
      <c r="D188" s="87" t="s">
        <v>430</v>
      </c>
      <c r="E188" s="92">
        <v>44266</v>
      </c>
      <c r="F188" s="92">
        <v>44415</v>
      </c>
      <c r="G188" s="92">
        <v>19579</v>
      </c>
      <c r="H188" s="92">
        <v>-24836</v>
      </c>
      <c r="R188" s="92">
        <v>-22562</v>
      </c>
      <c r="S188" s="92">
        <v>-479</v>
      </c>
      <c r="T188" s="92">
        <v>-582</v>
      </c>
      <c r="U188" s="92">
        <v>105</v>
      </c>
      <c r="V188" s="92">
        <v>-620</v>
      </c>
      <c r="W188" s="92">
        <v>-698</v>
      </c>
    </row>
    <row r="189" spans="1:23">
      <c r="A189" s="83" t="s">
        <v>182</v>
      </c>
      <c r="B189" s="85">
        <v>42373</v>
      </c>
      <c r="C189" s="86" t="s">
        <v>429</v>
      </c>
      <c r="D189" s="87" t="s">
        <v>430</v>
      </c>
      <c r="E189" s="92">
        <v>43809</v>
      </c>
      <c r="F189" s="92">
        <v>42164</v>
      </c>
      <c r="G189" s="92">
        <v>20203</v>
      </c>
      <c r="H189" s="92">
        <v>-21961</v>
      </c>
      <c r="R189" s="92">
        <v>-22301</v>
      </c>
      <c r="S189" s="92">
        <v>-481</v>
      </c>
      <c r="T189" s="92">
        <v>-512</v>
      </c>
      <c r="U189" s="92">
        <v>995</v>
      </c>
      <c r="V189" s="92">
        <v>-424</v>
      </c>
      <c r="W189" s="92">
        <v>762</v>
      </c>
    </row>
    <row r="190" spans="1:23">
      <c r="A190" s="83" t="s">
        <v>182</v>
      </c>
      <c r="B190" s="85">
        <v>42374</v>
      </c>
      <c r="C190" s="86" t="s">
        <v>429</v>
      </c>
      <c r="D190" s="87" t="s">
        <v>430</v>
      </c>
      <c r="E190" s="92">
        <v>39894</v>
      </c>
      <c r="F190" s="92">
        <v>40009</v>
      </c>
      <c r="G190" s="92">
        <v>20862</v>
      </c>
      <c r="H190" s="92">
        <v>-19147</v>
      </c>
      <c r="R190" s="92">
        <v>-18910</v>
      </c>
      <c r="S190" s="92">
        <v>-524</v>
      </c>
      <c r="T190" s="92">
        <v>-493</v>
      </c>
      <c r="U190" s="92">
        <v>585</v>
      </c>
      <c r="V190" s="92">
        <v>-465</v>
      </c>
      <c r="W190" s="92">
        <v>660</v>
      </c>
    </row>
    <row r="191" spans="1:23">
      <c r="A191" s="83" t="s">
        <v>182</v>
      </c>
      <c r="B191" s="85">
        <v>42375</v>
      </c>
      <c r="C191" s="86" t="s">
        <v>429</v>
      </c>
      <c r="D191" s="87" t="s">
        <v>430</v>
      </c>
      <c r="E191" s="92">
        <v>39605</v>
      </c>
      <c r="F191" s="92">
        <v>39292</v>
      </c>
      <c r="G191" s="92">
        <v>18510</v>
      </c>
      <c r="H191" s="92">
        <v>-20782</v>
      </c>
      <c r="R191" s="92">
        <v>-20656</v>
      </c>
      <c r="S191" s="92">
        <v>-526</v>
      </c>
      <c r="T191" s="92">
        <v>-419</v>
      </c>
      <c r="U191" s="92">
        <v>493</v>
      </c>
      <c r="V191" s="92">
        <v>-532</v>
      </c>
      <c r="W191" s="92">
        <v>858</v>
      </c>
    </row>
    <row r="192" spans="1:23">
      <c r="A192" s="83" t="s">
        <v>182</v>
      </c>
      <c r="B192" s="85">
        <v>42376</v>
      </c>
      <c r="C192" s="86" t="s">
        <v>429</v>
      </c>
      <c r="D192" s="87" t="s">
        <v>430</v>
      </c>
      <c r="E192" s="92">
        <v>38906</v>
      </c>
      <c r="F192" s="92">
        <v>38813</v>
      </c>
      <c r="G192" s="92">
        <v>18418</v>
      </c>
      <c r="H192" s="92">
        <v>-20395</v>
      </c>
      <c r="R192" s="92">
        <v>-20878</v>
      </c>
      <c r="S192" s="92">
        <v>-524</v>
      </c>
      <c r="T192" s="92">
        <v>-437</v>
      </c>
      <c r="U192" s="92">
        <v>1115</v>
      </c>
      <c r="V192" s="92">
        <v>-649</v>
      </c>
      <c r="W192" s="92">
        <v>978</v>
      </c>
    </row>
    <row r="193" spans="1:23">
      <c r="A193" s="83" t="s">
        <v>182</v>
      </c>
      <c r="B193" s="85">
        <v>42377</v>
      </c>
      <c r="C193" s="86" t="s">
        <v>429</v>
      </c>
      <c r="D193" s="87" t="s">
        <v>430</v>
      </c>
      <c r="E193" s="92">
        <v>39551</v>
      </c>
      <c r="F193" s="92">
        <v>39274</v>
      </c>
      <c r="G193" s="92">
        <v>19371</v>
      </c>
      <c r="H193" s="92">
        <v>-19903</v>
      </c>
      <c r="R193" s="92">
        <v>-19570</v>
      </c>
      <c r="S193" s="92">
        <v>-468</v>
      </c>
      <c r="T193" s="92">
        <v>-356</v>
      </c>
      <c r="U193" s="92">
        <v>561</v>
      </c>
      <c r="V193" s="92">
        <v>-828</v>
      </c>
      <c r="W193" s="92">
        <v>758</v>
      </c>
    </row>
    <row r="194" spans="1:23">
      <c r="A194" s="83" t="s">
        <v>182</v>
      </c>
      <c r="B194" s="85">
        <v>42378</v>
      </c>
      <c r="C194" s="86" t="s">
        <v>429</v>
      </c>
      <c r="D194" s="87" t="s">
        <v>430</v>
      </c>
      <c r="E194" s="92">
        <v>38418</v>
      </c>
      <c r="F194" s="92">
        <v>37493</v>
      </c>
      <c r="G194" s="92">
        <v>16148</v>
      </c>
      <c r="H194" s="92">
        <v>-21345</v>
      </c>
      <c r="R194" s="92">
        <v>-19956</v>
      </c>
      <c r="S194" s="92">
        <v>-459</v>
      </c>
      <c r="T194" s="92">
        <v>-365</v>
      </c>
      <c r="U194" s="92">
        <v>681</v>
      </c>
      <c r="V194" s="92">
        <v>-2036</v>
      </c>
      <c r="W194" s="92">
        <v>790</v>
      </c>
    </row>
    <row r="195" spans="1:23">
      <c r="A195" s="83" t="s">
        <v>182</v>
      </c>
      <c r="B195" s="85">
        <v>42379</v>
      </c>
      <c r="C195" s="86" t="s">
        <v>429</v>
      </c>
      <c r="D195" s="87" t="s">
        <v>430</v>
      </c>
      <c r="E195" s="92">
        <v>38670</v>
      </c>
      <c r="F195" s="92">
        <v>38198</v>
      </c>
      <c r="G195" s="92">
        <v>17311</v>
      </c>
      <c r="H195" s="92">
        <v>-20887</v>
      </c>
      <c r="R195" s="92">
        <v>-19223</v>
      </c>
      <c r="S195" s="92">
        <v>-483</v>
      </c>
      <c r="T195" s="92">
        <v>-356</v>
      </c>
      <c r="U195" s="92">
        <v>1280</v>
      </c>
      <c r="V195" s="92">
        <v>-3255</v>
      </c>
      <c r="W195" s="92">
        <v>1150</v>
      </c>
    </row>
    <row r="196" spans="1:23">
      <c r="A196" s="83" t="s">
        <v>182</v>
      </c>
      <c r="B196" s="85">
        <v>42380</v>
      </c>
      <c r="C196" s="86" t="s">
        <v>429</v>
      </c>
      <c r="D196" s="87" t="s">
        <v>430</v>
      </c>
      <c r="E196" s="92">
        <v>41032</v>
      </c>
      <c r="F196" s="92">
        <v>41081</v>
      </c>
      <c r="G196" s="92">
        <v>20933</v>
      </c>
      <c r="H196" s="92">
        <v>-20148</v>
      </c>
      <c r="R196" s="92">
        <v>-19579</v>
      </c>
      <c r="S196" s="92">
        <v>-491</v>
      </c>
      <c r="T196" s="92">
        <v>-428</v>
      </c>
      <c r="U196" s="92">
        <v>1674</v>
      </c>
      <c r="V196" s="92">
        <v>-2534</v>
      </c>
      <c r="W196" s="92">
        <v>1210</v>
      </c>
    </row>
    <row r="197" spans="1:23">
      <c r="A197" s="83" t="s">
        <v>182</v>
      </c>
      <c r="B197" s="85">
        <v>42381</v>
      </c>
      <c r="C197" s="86" t="s">
        <v>429</v>
      </c>
      <c r="D197" s="87" t="s">
        <v>430</v>
      </c>
      <c r="E197" s="92">
        <v>39600</v>
      </c>
      <c r="F197" s="92">
        <v>40007</v>
      </c>
      <c r="G197" s="92">
        <v>20833</v>
      </c>
      <c r="H197" s="92">
        <v>-19174</v>
      </c>
      <c r="R197" s="92">
        <v>-17781</v>
      </c>
      <c r="S197" s="92">
        <v>-459</v>
      </c>
      <c r="T197" s="92">
        <v>-524</v>
      </c>
      <c r="U197" s="92">
        <v>2175</v>
      </c>
      <c r="V197" s="92">
        <v>-2934</v>
      </c>
      <c r="W197" s="92">
        <v>349</v>
      </c>
    </row>
    <row r="198" spans="1:23">
      <c r="A198" s="83" t="s">
        <v>182</v>
      </c>
      <c r="B198" s="85">
        <v>42382</v>
      </c>
      <c r="C198" s="86" t="s">
        <v>429</v>
      </c>
      <c r="D198" s="87" t="s">
        <v>430</v>
      </c>
      <c r="E198" s="92">
        <v>38473</v>
      </c>
      <c r="F198" s="92">
        <v>39462</v>
      </c>
      <c r="G198" s="92">
        <v>19027</v>
      </c>
      <c r="H198" s="92">
        <v>-20435</v>
      </c>
      <c r="R198" s="92">
        <v>-16482</v>
      </c>
      <c r="S198" s="92">
        <v>-335</v>
      </c>
      <c r="T198" s="92">
        <v>-317</v>
      </c>
      <c r="U198" s="92">
        <v>2224</v>
      </c>
      <c r="V198" s="92">
        <v>-2721</v>
      </c>
      <c r="W198" s="92">
        <v>-2804</v>
      </c>
    </row>
    <row r="199" spans="1:23">
      <c r="A199" s="83" t="s">
        <v>182</v>
      </c>
      <c r="B199" s="85">
        <v>42383</v>
      </c>
      <c r="C199" s="86" t="s">
        <v>429</v>
      </c>
      <c r="D199" s="87" t="s">
        <v>430</v>
      </c>
      <c r="E199" s="92">
        <v>39126</v>
      </c>
      <c r="F199" s="92">
        <v>39822</v>
      </c>
      <c r="G199" s="92">
        <v>21269</v>
      </c>
      <c r="H199" s="92">
        <v>-18553</v>
      </c>
      <c r="R199" s="92">
        <v>-16412</v>
      </c>
      <c r="S199" s="92">
        <v>-373</v>
      </c>
      <c r="T199" s="92">
        <v>-325</v>
      </c>
      <c r="U199" s="92">
        <v>1755</v>
      </c>
      <c r="V199" s="92">
        <v>-2077</v>
      </c>
      <c r="W199" s="92">
        <v>-1121</v>
      </c>
    </row>
    <row r="200" spans="1:23">
      <c r="A200" s="83" t="s">
        <v>182</v>
      </c>
      <c r="B200" s="85">
        <v>42384</v>
      </c>
      <c r="C200" s="86" t="s">
        <v>429</v>
      </c>
      <c r="D200" s="87" t="s">
        <v>430</v>
      </c>
      <c r="E200" s="92">
        <v>39219</v>
      </c>
      <c r="F200" s="92">
        <v>40745</v>
      </c>
      <c r="G200" s="92">
        <v>22169</v>
      </c>
      <c r="H200" s="92">
        <v>-18576</v>
      </c>
      <c r="R200" s="92">
        <v>-18797</v>
      </c>
      <c r="S200" s="92">
        <v>-435</v>
      </c>
      <c r="T200" s="92">
        <v>-430</v>
      </c>
      <c r="U200" s="92">
        <v>1895</v>
      </c>
      <c r="V200" s="92">
        <v>-1513</v>
      </c>
      <c r="W200" s="92">
        <v>704</v>
      </c>
    </row>
    <row r="201" spans="1:23">
      <c r="A201" s="83" t="s">
        <v>182</v>
      </c>
      <c r="B201" s="85">
        <v>42385</v>
      </c>
      <c r="C201" s="86" t="s">
        <v>429</v>
      </c>
      <c r="D201" s="87" t="s">
        <v>430</v>
      </c>
      <c r="E201" s="92">
        <v>37354</v>
      </c>
      <c r="F201" s="92">
        <v>38483</v>
      </c>
      <c r="G201" s="92">
        <v>19959</v>
      </c>
      <c r="H201" s="92">
        <v>-18524</v>
      </c>
      <c r="R201" s="92">
        <v>-17495</v>
      </c>
      <c r="S201" s="92">
        <v>-343</v>
      </c>
      <c r="T201" s="92">
        <v>-324</v>
      </c>
      <c r="U201" s="92">
        <v>1303</v>
      </c>
      <c r="V201" s="92">
        <v>-1018</v>
      </c>
      <c r="W201" s="92">
        <v>-647</v>
      </c>
    </row>
    <row r="202" spans="1:23">
      <c r="A202" s="83" t="s">
        <v>182</v>
      </c>
      <c r="B202" s="85">
        <v>42386</v>
      </c>
      <c r="C202" s="86" t="s">
        <v>429</v>
      </c>
      <c r="D202" s="87" t="s">
        <v>430</v>
      </c>
      <c r="E202" s="92">
        <v>36253</v>
      </c>
      <c r="F202" s="92">
        <v>37083</v>
      </c>
      <c r="G202" s="92">
        <v>19483</v>
      </c>
      <c r="H202" s="92">
        <v>-17600</v>
      </c>
      <c r="R202" s="92">
        <v>-15951</v>
      </c>
      <c r="S202" s="92">
        <v>-356</v>
      </c>
      <c r="T202" s="92">
        <v>-330</v>
      </c>
      <c r="U202" s="92">
        <v>1023</v>
      </c>
      <c r="V202" s="92">
        <v>-1703</v>
      </c>
      <c r="W202" s="92">
        <v>-283</v>
      </c>
    </row>
    <row r="203" spans="1:23">
      <c r="A203" s="83" t="s">
        <v>182</v>
      </c>
      <c r="B203" s="85">
        <v>42387</v>
      </c>
      <c r="C203" s="86" t="s">
        <v>429</v>
      </c>
      <c r="D203" s="87" t="s">
        <v>430</v>
      </c>
      <c r="E203" s="92">
        <v>38262</v>
      </c>
      <c r="F203" s="92">
        <v>38875</v>
      </c>
      <c r="G203" s="92">
        <v>20002</v>
      </c>
      <c r="H203" s="92">
        <v>-18873</v>
      </c>
      <c r="R203" s="92">
        <v>-16205</v>
      </c>
      <c r="S203" s="92">
        <v>-367</v>
      </c>
      <c r="T203" s="92">
        <v>-216</v>
      </c>
      <c r="U203" s="92">
        <v>708</v>
      </c>
      <c r="V203" s="92">
        <v>-2228</v>
      </c>
      <c r="W203" s="92">
        <v>-565</v>
      </c>
    </row>
    <row r="204" spans="1:23">
      <c r="A204" s="83" t="s">
        <v>182</v>
      </c>
      <c r="B204" s="85">
        <v>42388</v>
      </c>
      <c r="C204" s="86" t="s">
        <v>429</v>
      </c>
      <c r="D204" s="87" t="s">
        <v>430</v>
      </c>
      <c r="E204" s="92">
        <v>38139</v>
      </c>
      <c r="F204" s="92">
        <v>38721</v>
      </c>
      <c r="G204" s="92">
        <v>20028</v>
      </c>
      <c r="H204" s="92">
        <v>-18693</v>
      </c>
      <c r="R204" s="92">
        <v>-16678</v>
      </c>
      <c r="S204" s="92">
        <v>-374</v>
      </c>
      <c r="T204" s="92">
        <v>-179</v>
      </c>
      <c r="U204" s="92">
        <v>747</v>
      </c>
      <c r="V204" s="92">
        <v>-1459</v>
      </c>
      <c r="W204" s="92">
        <v>-750</v>
      </c>
    </row>
    <row r="205" spans="1:23">
      <c r="A205" s="83" t="s">
        <v>182</v>
      </c>
      <c r="B205" s="85">
        <v>42389</v>
      </c>
      <c r="C205" s="86" t="s">
        <v>429</v>
      </c>
      <c r="D205" s="87" t="s">
        <v>430</v>
      </c>
      <c r="E205" s="92">
        <v>38677</v>
      </c>
      <c r="F205" s="92">
        <v>39114</v>
      </c>
      <c r="G205" s="92">
        <v>20850</v>
      </c>
      <c r="H205" s="92">
        <v>-18264</v>
      </c>
      <c r="R205" s="92">
        <v>-15539</v>
      </c>
      <c r="S205" s="92">
        <v>-335</v>
      </c>
      <c r="T205" s="92">
        <v>-123</v>
      </c>
      <c r="U205" s="92">
        <v>636</v>
      </c>
      <c r="V205" s="92">
        <v>-712</v>
      </c>
      <c r="W205" s="92">
        <v>-2177</v>
      </c>
    </row>
    <row r="206" spans="1:23">
      <c r="A206" s="83" t="s">
        <v>182</v>
      </c>
      <c r="B206" s="85">
        <v>42390</v>
      </c>
      <c r="C206" s="86" t="s">
        <v>429</v>
      </c>
      <c r="D206" s="87" t="s">
        <v>430</v>
      </c>
      <c r="E206" s="92">
        <v>38466</v>
      </c>
      <c r="F206" s="92">
        <v>38983</v>
      </c>
      <c r="G206" s="92">
        <v>25444</v>
      </c>
      <c r="H206" s="92">
        <v>-13539</v>
      </c>
      <c r="R206" s="92">
        <v>-10765</v>
      </c>
      <c r="S206" s="92">
        <v>-413</v>
      </c>
      <c r="T206" s="92">
        <v>-155</v>
      </c>
      <c r="U206" s="92">
        <v>-417</v>
      </c>
      <c r="V206" s="92">
        <v>-54</v>
      </c>
      <c r="W206" s="92">
        <v>-1735</v>
      </c>
    </row>
    <row r="207" spans="1:23">
      <c r="A207" s="83" t="s">
        <v>182</v>
      </c>
      <c r="B207" s="85">
        <v>42391</v>
      </c>
      <c r="C207" s="86" t="s">
        <v>429</v>
      </c>
      <c r="D207" s="87" t="s">
        <v>430</v>
      </c>
      <c r="E207" s="92">
        <v>37310</v>
      </c>
      <c r="F207" s="92">
        <v>37708</v>
      </c>
      <c r="G207" s="92">
        <v>18381</v>
      </c>
      <c r="H207" s="92">
        <v>-19327</v>
      </c>
      <c r="R207" s="92">
        <v>-15694</v>
      </c>
      <c r="S207" s="92">
        <v>-483</v>
      </c>
      <c r="T207" s="92">
        <v>-215</v>
      </c>
      <c r="U207" s="92">
        <v>326</v>
      </c>
      <c r="V207" s="92">
        <v>-2198</v>
      </c>
      <c r="W207" s="92">
        <v>-1063</v>
      </c>
    </row>
    <row r="208" spans="1:23">
      <c r="A208" s="83" t="s">
        <v>182</v>
      </c>
      <c r="B208" s="85">
        <v>42392</v>
      </c>
      <c r="C208" s="86" t="s">
        <v>429</v>
      </c>
      <c r="D208" s="87" t="s">
        <v>430</v>
      </c>
      <c r="E208" s="92">
        <v>35746</v>
      </c>
      <c r="F208" s="92">
        <v>36701</v>
      </c>
      <c r="G208" s="92">
        <v>17431</v>
      </c>
      <c r="H208" s="92">
        <v>-19270</v>
      </c>
      <c r="R208" s="92">
        <v>-15625</v>
      </c>
      <c r="S208" s="92">
        <v>-343</v>
      </c>
      <c r="T208" s="92">
        <v>-138</v>
      </c>
      <c r="U208" s="92">
        <v>153</v>
      </c>
      <c r="V208" s="92">
        <v>-2065</v>
      </c>
      <c r="W208" s="92">
        <v>-1252</v>
      </c>
    </row>
    <row r="209" spans="1:23">
      <c r="A209" s="83" t="s">
        <v>182</v>
      </c>
      <c r="B209" s="85">
        <v>42393</v>
      </c>
      <c r="C209" s="86" t="s">
        <v>429</v>
      </c>
      <c r="D209" s="87" t="s">
        <v>430</v>
      </c>
      <c r="E209" s="92">
        <v>36237</v>
      </c>
      <c r="F209" s="92">
        <v>35904</v>
      </c>
      <c r="G209" s="92">
        <v>18555</v>
      </c>
      <c r="H209" s="92">
        <v>-17349</v>
      </c>
      <c r="R209" s="92">
        <v>-13789</v>
      </c>
      <c r="S209" s="92">
        <v>-308</v>
      </c>
      <c r="T209" s="92">
        <v>-60</v>
      </c>
      <c r="U209" s="92">
        <v>442</v>
      </c>
      <c r="V209" s="92">
        <v>-2147</v>
      </c>
      <c r="W209" s="92">
        <v>-1487</v>
      </c>
    </row>
    <row r="210" spans="1:23">
      <c r="A210" s="83" t="s">
        <v>182</v>
      </c>
      <c r="B210" s="85">
        <v>42394</v>
      </c>
      <c r="C210" s="86" t="s">
        <v>429</v>
      </c>
      <c r="D210" s="87" t="s">
        <v>430</v>
      </c>
      <c r="E210" s="92">
        <v>38675</v>
      </c>
      <c r="F210" s="92">
        <v>38578</v>
      </c>
      <c r="G210" s="92">
        <v>19148</v>
      </c>
      <c r="H210" s="92">
        <v>-19430</v>
      </c>
      <c r="R210" s="92">
        <v>-18172</v>
      </c>
      <c r="S210" s="92">
        <v>-505</v>
      </c>
      <c r="T210" s="92">
        <v>-207</v>
      </c>
      <c r="U210" s="92">
        <v>910</v>
      </c>
      <c r="V210" s="92">
        <v>-2490</v>
      </c>
      <c r="W210" s="92">
        <v>1034</v>
      </c>
    </row>
    <row r="211" spans="1:23">
      <c r="A211" s="83" t="s">
        <v>182</v>
      </c>
      <c r="B211" s="85">
        <v>42395</v>
      </c>
      <c r="C211" s="86" t="s">
        <v>429</v>
      </c>
      <c r="D211" s="87" t="s">
        <v>430</v>
      </c>
      <c r="E211" s="92">
        <v>38747</v>
      </c>
      <c r="F211" s="92">
        <v>38548</v>
      </c>
      <c r="G211" s="92">
        <v>19829</v>
      </c>
      <c r="H211" s="92">
        <v>-18719</v>
      </c>
      <c r="R211" s="92">
        <v>-17742</v>
      </c>
      <c r="S211" s="92">
        <v>-516</v>
      </c>
      <c r="T211" s="92">
        <v>-292</v>
      </c>
      <c r="U211" s="92">
        <v>1673</v>
      </c>
      <c r="V211" s="92">
        <v>-3168</v>
      </c>
      <c r="W211" s="92">
        <v>1326</v>
      </c>
    </row>
    <row r="212" spans="1:23">
      <c r="A212" s="83" t="s">
        <v>182</v>
      </c>
      <c r="B212" s="85">
        <v>42396</v>
      </c>
      <c r="C212" s="86" t="s">
        <v>429</v>
      </c>
      <c r="D212" s="87" t="s">
        <v>430</v>
      </c>
      <c r="E212" s="92">
        <v>37509</v>
      </c>
      <c r="F212" s="92">
        <v>37769</v>
      </c>
      <c r="G212" s="92">
        <v>22143</v>
      </c>
      <c r="H212" s="92">
        <v>-15626</v>
      </c>
      <c r="R212" s="92">
        <v>-14795</v>
      </c>
      <c r="S212" s="92">
        <v>-544</v>
      </c>
      <c r="T212" s="92">
        <v>-341</v>
      </c>
      <c r="U212" s="92">
        <v>1848</v>
      </c>
      <c r="V212" s="92">
        <v>-3072</v>
      </c>
      <c r="W212" s="92">
        <v>1278</v>
      </c>
    </row>
    <row r="213" spans="1:23">
      <c r="A213" s="83" t="s">
        <v>182</v>
      </c>
      <c r="B213" s="85">
        <v>42397</v>
      </c>
      <c r="C213" s="86" t="s">
        <v>429</v>
      </c>
      <c r="D213" s="87" t="s">
        <v>430</v>
      </c>
      <c r="E213" s="92">
        <v>37036</v>
      </c>
      <c r="F213" s="92">
        <v>37898</v>
      </c>
      <c r="G213" s="92">
        <v>20202</v>
      </c>
      <c r="H213" s="92">
        <v>-17696</v>
      </c>
      <c r="R213" s="92">
        <v>-13672</v>
      </c>
      <c r="S213" s="92">
        <v>-393</v>
      </c>
      <c r="T213" s="92">
        <v>-148</v>
      </c>
      <c r="U213" s="92">
        <v>2233</v>
      </c>
      <c r="V213" s="92">
        <v>-3004</v>
      </c>
      <c r="W213" s="92">
        <v>-2712</v>
      </c>
    </row>
    <row r="214" spans="1:23">
      <c r="A214" s="83" t="s">
        <v>182</v>
      </c>
      <c r="B214" s="85">
        <v>42398</v>
      </c>
      <c r="C214" s="86" t="s">
        <v>429</v>
      </c>
      <c r="D214" s="87" t="s">
        <v>430</v>
      </c>
      <c r="E214" s="92">
        <v>37622</v>
      </c>
      <c r="F214" s="92">
        <v>38718</v>
      </c>
      <c r="G214" s="92">
        <v>21007</v>
      </c>
      <c r="H214" s="92">
        <v>-17711</v>
      </c>
      <c r="R214" s="92">
        <v>-14071</v>
      </c>
      <c r="S214" s="92">
        <v>-429</v>
      </c>
      <c r="T214" s="92">
        <v>-171</v>
      </c>
      <c r="U214" s="92">
        <v>1365</v>
      </c>
      <c r="V214" s="92">
        <v>-2454</v>
      </c>
      <c r="W214" s="92">
        <v>-1951</v>
      </c>
    </row>
    <row r="215" spans="1:23">
      <c r="A215" s="83" t="s">
        <v>182</v>
      </c>
      <c r="B215" s="85">
        <v>42399</v>
      </c>
      <c r="C215" s="86" t="s">
        <v>429</v>
      </c>
      <c r="D215" s="87" t="s">
        <v>430</v>
      </c>
      <c r="E215" s="92">
        <v>36589</v>
      </c>
      <c r="F215" s="92">
        <v>36961</v>
      </c>
      <c r="G215" s="92">
        <v>19294</v>
      </c>
      <c r="H215" s="92">
        <v>-17667</v>
      </c>
      <c r="R215" s="92">
        <v>-13304</v>
      </c>
      <c r="S215" s="92">
        <v>-289</v>
      </c>
      <c r="T215" s="92">
        <v>-74</v>
      </c>
      <c r="U215" s="92">
        <v>1890</v>
      </c>
      <c r="V215" s="92">
        <v>-2956</v>
      </c>
      <c r="W215" s="92">
        <v>-2934</v>
      </c>
    </row>
    <row r="216" spans="1:23">
      <c r="A216" s="83" t="s">
        <v>182</v>
      </c>
      <c r="B216" s="85">
        <v>42400</v>
      </c>
      <c r="C216" s="86" t="s">
        <v>429</v>
      </c>
      <c r="D216" s="87" t="s">
        <v>430</v>
      </c>
      <c r="E216" s="92">
        <v>37429</v>
      </c>
      <c r="F216" s="92">
        <v>37232</v>
      </c>
      <c r="G216" s="92">
        <v>19916</v>
      </c>
      <c r="H216" s="92">
        <v>-17316</v>
      </c>
      <c r="R216" s="92">
        <v>-14853</v>
      </c>
      <c r="S216" s="92">
        <v>-410</v>
      </c>
      <c r="T216" s="92">
        <v>-128</v>
      </c>
      <c r="U216" s="92">
        <v>1274</v>
      </c>
      <c r="V216" s="92">
        <v>-2212</v>
      </c>
      <c r="W216" s="92">
        <v>-987</v>
      </c>
    </row>
    <row r="217" spans="1:23">
      <c r="A217" s="83" t="s">
        <v>182</v>
      </c>
      <c r="B217" s="85">
        <v>42401</v>
      </c>
      <c r="C217" s="86" t="s">
        <v>429</v>
      </c>
      <c r="D217" s="87" t="s">
        <v>430</v>
      </c>
      <c r="E217" s="92">
        <v>39541</v>
      </c>
      <c r="F217" s="92">
        <v>39376</v>
      </c>
      <c r="G217" s="92">
        <v>18988</v>
      </c>
      <c r="H217" s="92">
        <v>-20388</v>
      </c>
      <c r="R217" s="92">
        <v>-18244</v>
      </c>
      <c r="S217" s="92">
        <v>-432</v>
      </c>
      <c r="T217" s="92">
        <v>-604</v>
      </c>
      <c r="U217" s="92">
        <v>1581</v>
      </c>
      <c r="V217" s="92">
        <v>-1538</v>
      </c>
      <c r="W217" s="92">
        <v>-1151</v>
      </c>
    </row>
    <row r="218" spans="1:23">
      <c r="A218" s="83" t="s">
        <v>182</v>
      </c>
      <c r="B218" s="85">
        <v>42402</v>
      </c>
      <c r="C218" s="86" t="s">
        <v>429</v>
      </c>
      <c r="D218" s="87" t="s">
        <v>430</v>
      </c>
      <c r="E218" s="92">
        <v>39912</v>
      </c>
      <c r="F218" s="92">
        <v>39781</v>
      </c>
      <c r="G218" s="92">
        <v>20350</v>
      </c>
      <c r="H218" s="92">
        <v>-19431</v>
      </c>
      <c r="R218" s="92">
        <v>-18719</v>
      </c>
      <c r="S218" s="92">
        <v>-523</v>
      </c>
      <c r="T218" s="92">
        <v>-886</v>
      </c>
      <c r="U218" s="92">
        <v>2099</v>
      </c>
      <c r="V218" s="92">
        <v>-1966</v>
      </c>
      <c r="W218" s="92">
        <v>564</v>
      </c>
    </row>
    <row r="219" spans="1:23">
      <c r="A219" s="83" t="s">
        <v>182</v>
      </c>
      <c r="B219" s="85">
        <v>42403</v>
      </c>
      <c r="C219" s="86" t="s">
        <v>429</v>
      </c>
      <c r="D219" s="87" t="s">
        <v>430</v>
      </c>
      <c r="E219" s="92">
        <v>39826</v>
      </c>
      <c r="F219" s="92">
        <v>41171</v>
      </c>
      <c r="G219" s="92">
        <v>21842</v>
      </c>
      <c r="H219" s="92">
        <v>-19329</v>
      </c>
      <c r="R219" s="92">
        <v>-17483</v>
      </c>
      <c r="S219" s="92">
        <v>-485</v>
      </c>
      <c r="T219" s="92">
        <v>-889</v>
      </c>
      <c r="U219" s="92">
        <v>1983</v>
      </c>
      <c r="V219" s="92">
        <v>-2925</v>
      </c>
      <c r="W219" s="92">
        <v>470</v>
      </c>
    </row>
    <row r="220" spans="1:23">
      <c r="A220" s="83" t="s">
        <v>182</v>
      </c>
      <c r="B220" s="85">
        <v>42404</v>
      </c>
      <c r="C220" s="86" t="s">
        <v>429</v>
      </c>
      <c r="D220" s="87" t="s">
        <v>430</v>
      </c>
      <c r="E220" s="92">
        <v>39213</v>
      </c>
      <c r="F220" s="92">
        <v>39147</v>
      </c>
      <c r="G220" s="92">
        <v>21453</v>
      </c>
      <c r="H220" s="92">
        <v>-17694</v>
      </c>
      <c r="R220" s="92">
        <v>-12899</v>
      </c>
      <c r="S220" s="92">
        <v>-424</v>
      </c>
      <c r="T220" s="92">
        <v>-906</v>
      </c>
      <c r="U220" s="92">
        <v>2008</v>
      </c>
      <c r="V220" s="92">
        <v>-3151</v>
      </c>
      <c r="W220" s="92">
        <v>-2322</v>
      </c>
    </row>
    <row r="221" spans="1:23">
      <c r="A221" s="83" t="s">
        <v>182</v>
      </c>
      <c r="B221" s="85">
        <v>42405</v>
      </c>
      <c r="C221" s="86" t="s">
        <v>429</v>
      </c>
      <c r="D221" s="87" t="s">
        <v>430</v>
      </c>
      <c r="E221" s="92">
        <v>38203</v>
      </c>
      <c r="F221" s="92">
        <v>36765</v>
      </c>
      <c r="G221" s="92">
        <v>20275</v>
      </c>
      <c r="H221" s="92">
        <v>-16490</v>
      </c>
      <c r="R221" s="92">
        <v>-12113</v>
      </c>
      <c r="S221" s="92">
        <v>-424</v>
      </c>
      <c r="T221" s="92">
        <v>-847</v>
      </c>
      <c r="U221" s="92">
        <v>1249</v>
      </c>
      <c r="V221" s="92">
        <v>-3494</v>
      </c>
      <c r="W221" s="92">
        <v>-861</v>
      </c>
    </row>
    <row r="222" spans="1:23">
      <c r="A222" s="83" t="s">
        <v>182</v>
      </c>
      <c r="B222" s="85">
        <v>42406</v>
      </c>
      <c r="C222" s="86" t="s">
        <v>429</v>
      </c>
      <c r="D222" s="87" t="s">
        <v>430</v>
      </c>
      <c r="E222" s="92">
        <v>35949</v>
      </c>
      <c r="F222" s="92">
        <v>35801</v>
      </c>
      <c r="G222" s="92">
        <v>18872</v>
      </c>
      <c r="H222" s="92">
        <v>-16929</v>
      </c>
      <c r="R222" s="92">
        <v>-11485</v>
      </c>
      <c r="S222" s="92">
        <v>-383</v>
      </c>
      <c r="T222" s="92">
        <v>-855</v>
      </c>
      <c r="U222" s="92">
        <v>408</v>
      </c>
      <c r="V222" s="92">
        <v>-3225</v>
      </c>
      <c r="W222" s="92">
        <v>-1389</v>
      </c>
    </row>
    <row r="223" spans="1:23">
      <c r="A223" s="83" t="s">
        <v>182</v>
      </c>
      <c r="B223" s="85">
        <v>42407</v>
      </c>
      <c r="C223" s="86" t="s">
        <v>429</v>
      </c>
      <c r="D223" s="87" t="s">
        <v>430</v>
      </c>
      <c r="E223" s="92">
        <v>36669</v>
      </c>
      <c r="F223" s="92">
        <v>36354</v>
      </c>
      <c r="G223" s="92">
        <v>18704</v>
      </c>
      <c r="H223" s="92">
        <v>-17650</v>
      </c>
      <c r="R223" s="92">
        <v>-15039</v>
      </c>
      <c r="S223" s="92">
        <v>-451</v>
      </c>
      <c r="T223" s="92">
        <v>-784</v>
      </c>
      <c r="U223" s="92">
        <v>456</v>
      </c>
      <c r="V223" s="92">
        <v>-2858</v>
      </c>
      <c r="W223" s="92">
        <v>1026</v>
      </c>
    </row>
    <row r="224" spans="1:23">
      <c r="A224" s="83" t="s">
        <v>182</v>
      </c>
      <c r="B224" s="85">
        <v>42408</v>
      </c>
      <c r="C224" s="86" t="s">
        <v>429</v>
      </c>
      <c r="D224" s="87" t="s">
        <v>430</v>
      </c>
      <c r="E224" s="92">
        <v>37337</v>
      </c>
      <c r="F224" s="92">
        <v>37114</v>
      </c>
      <c r="G224" s="92">
        <v>18755</v>
      </c>
      <c r="H224" s="92">
        <v>-18359</v>
      </c>
      <c r="R224" s="92">
        <v>-16290</v>
      </c>
      <c r="S224" s="92">
        <v>-484</v>
      </c>
      <c r="T224" s="92">
        <v>-592</v>
      </c>
      <c r="U224" s="92">
        <v>1188</v>
      </c>
      <c r="V224" s="92">
        <v>-3328</v>
      </c>
      <c r="W224" s="92">
        <v>1147</v>
      </c>
    </row>
    <row r="225" spans="1:23">
      <c r="A225" s="83" t="s">
        <v>182</v>
      </c>
      <c r="B225" s="85">
        <v>42409</v>
      </c>
      <c r="C225" s="86" t="s">
        <v>429</v>
      </c>
      <c r="D225" s="87" t="s">
        <v>430</v>
      </c>
      <c r="E225" s="92">
        <v>36343</v>
      </c>
      <c r="F225" s="92">
        <v>36690</v>
      </c>
      <c r="G225" s="92">
        <v>18995</v>
      </c>
      <c r="H225" s="92">
        <v>-17695</v>
      </c>
      <c r="R225" s="92">
        <v>-16237</v>
      </c>
      <c r="S225" s="92">
        <v>-491</v>
      </c>
      <c r="T225" s="92">
        <v>-418</v>
      </c>
      <c r="U225" s="92">
        <v>1303</v>
      </c>
      <c r="V225" s="92">
        <v>-3146</v>
      </c>
      <c r="W225" s="92">
        <v>1294</v>
      </c>
    </row>
    <row r="226" spans="1:23">
      <c r="A226" s="83" t="s">
        <v>182</v>
      </c>
      <c r="B226" s="85">
        <v>42410</v>
      </c>
      <c r="C226" s="86" t="s">
        <v>429</v>
      </c>
      <c r="D226" s="87" t="s">
        <v>430</v>
      </c>
      <c r="E226" s="92">
        <v>36538</v>
      </c>
      <c r="F226" s="92">
        <v>37620</v>
      </c>
      <c r="G226" s="92">
        <v>21175</v>
      </c>
      <c r="H226" s="92">
        <v>-16445</v>
      </c>
      <c r="R226" s="92">
        <v>-14979</v>
      </c>
      <c r="S226" s="92">
        <v>-508</v>
      </c>
      <c r="T226" s="92">
        <v>-217</v>
      </c>
      <c r="U226" s="92">
        <v>1429</v>
      </c>
      <c r="V226" s="92">
        <v>-2724</v>
      </c>
      <c r="W226" s="92">
        <v>554</v>
      </c>
    </row>
    <row r="227" spans="1:23">
      <c r="A227" s="83" t="s">
        <v>182</v>
      </c>
      <c r="B227" s="85">
        <v>42411</v>
      </c>
      <c r="C227" s="86" t="s">
        <v>429</v>
      </c>
      <c r="D227" s="87" t="s">
        <v>430</v>
      </c>
      <c r="E227" s="92">
        <v>36617</v>
      </c>
      <c r="F227" s="92">
        <v>36899</v>
      </c>
      <c r="G227" s="92">
        <v>22276</v>
      </c>
      <c r="H227" s="92">
        <v>-14623</v>
      </c>
      <c r="R227" s="92">
        <v>-14187</v>
      </c>
      <c r="S227" s="92">
        <v>-470</v>
      </c>
      <c r="T227" s="92">
        <v>-226</v>
      </c>
      <c r="U227" s="92">
        <v>1557</v>
      </c>
      <c r="V227" s="92">
        <v>-2281</v>
      </c>
      <c r="W227" s="92">
        <v>984</v>
      </c>
    </row>
    <row r="228" spans="1:23">
      <c r="A228" s="83" t="s">
        <v>182</v>
      </c>
      <c r="B228" s="85">
        <v>42412</v>
      </c>
      <c r="C228" s="86" t="s">
        <v>429</v>
      </c>
      <c r="D228" s="87" t="s">
        <v>430</v>
      </c>
      <c r="E228" s="92">
        <v>35243</v>
      </c>
      <c r="F228" s="92">
        <v>35691</v>
      </c>
      <c r="G228" s="92">
        <v>21631</v>
      </c>
      <c r="H228" s="92">
        <v>-14060</v>
      </c>
      <c r="R228" s="92">
        <v>-13712</v>
      </c>
      <c r="S228" s="92">
        <v>-465</v>
      </c>
      <c r="T228" s="92">
        <v>-198</v>
      </c>
      <c r="U228" s="92">
        <v>1769</v>
      </c>
      <c r="V228" s="92">
        <v>-1679</v>
      </c>
      <c r="W228" s="92">
        <v>225</v>
      </c>
    </row>
    <row r="229" spans="1:23">
      <c r="A229" s="83" t="s">
        <v>182</v>
      </c>
      <c r="B229" s="85">
        <v>42413</v>
      </c>
      <c r="C229" s="86" t="s">
        <v>429</v>
      </c>
      <c r="D229" s="87" t="s">
        <v>430</v>
      </c>
      <c r="E229" s="92">
        <v>34222</v>
      </c>
      <c r="F229" s="92">
        <v>34049</v>
      </c>
      <c r="G229" s="92">
        <v>18974</v>
      </c>
      <c r="H229" s="92">
        <v>-15075</v>
      </c>
      <c r="R229" s="92">
        <v>-11477</v>
      </c>
      <c r="S229" s="92">
        <v>-424</v>
      </c>
      <c r="T229" s="92">
        <v>-86</v>
      </c>
      <c r="U229" s="92">
        <v>1652</v>
      </c>
      <c r="V229" s="92">
        <v>-2863</v>
      </c>
      <c r="W229" s="92">
        <v>-1877</v>
      </c>
    </row>
    <row r="230" spans="1:23">
      <c r="A230" s="83" t="s">
        <v>182</v>
      </c>
      <c r="B230" s="85">
        <v>42414</v>
      </c>
      <c r="C230" s="86" t="s">
        <v>429</v>
      </c>
      <c r="D230" s="87" t="s">
        <v>430</v>
      </c>
      <c r="E230" s="92">
        <v>34718</v>
      </c>
      <c r="F230" s="92">
        <v>33786</v>
      </c>
      <c r="G230" s="92">
        <v>13606</v>
      </c>
      <c r="H230" s="92">
        <v>-20180</v>
      </c>
      <c r="R230" s="92">
        <v>-15581</v>
      </c>
      <c r="S230" s="92">
        <v>-396</v>
      </c>
      <c r="T230" s="92">
        <v>-24</v>
      </c>
      <c r="U230" s="92">
        <v>1695</v>
      </c>
      <c r="V230" s="92">
        <v>-2417</v>
      </c>
      <c r="W230" s="92">
        <v>-3457</v>
      </c>
    </row>
    <row r="231" spans="1:23">
      <c r="A231" s="83" t="s">
        <v>182</v>
      </c>
      <c r="B231" s="85">
        <v>42415</v>
      </c>
      <c r="C231" s="86" t="s">
        <v>429</v>
      </c>
      <c r="D231" s="87" t="s">
        <v>430</v>
      </c>
      <c r="E231" s="92">
        <v>35044</v>
      </c>
      <c r="F231" s="92">
        <v>34009</v>
      </c>
      <c r="G231" s="92">
        <v>14083</v>
      </c>
      <c r="H231" s="92">
        <v>-19926</v>
      </c>
      <c r="R231" s="92">
        <v>-16634</v>
      </c>
      <c r="S231" s="92">
        <v>-391</v>
      </c>
      <c r="T231" s="92">
        <v>63</v>
      </c>
      <c r="U231" s="92">
        <v>1639</v>
      </c>
      <c r="V231" s="92">
        <v>-1381</v>
      </c>
      <c r="W231" s="92">
        <v>-3222</v>
      </c>
    </row>
    <row r="232" spans="1:23">
      <c r="A232" s="83" t="s">
        <v>182</v>
      </c>
      <c r="B232" s="85">
        <v>42416</v>
      </c>
      <c r="C232" s="86" t="s">
        <v>429</v>
      </c>
      <c r="D232" s="87" t="s">
        <v>430</v>
      </c>
      <c r="E232" s="92">
        <v>34366</v>
      </c>
      <c r="F232" s="92">
        <v>34687</v>
      </c>
      <c r="G232" s="92">
        <v>21212</v>
      </c>
      <c r="H232" s="92">
        <v>-13475</v>
      </c>
      <c r="R232" s="92">
        <v>-11246</v>
      </c>
      <c r="S232" s="92">
        <v>-372</v>
      </c>
      <c r="T232" s="92">
        <v>33</v>
      </c>
      <c r="U232" s="92">
        <v>1379</v>
      </c>
      <c r="V232" s="92">
        <v>-1707</v>
      </c>
      <c r="W232" s="92">
        <v>-1562</v>
      </c>
    </row>
    <row r="233" spans="1:23">
      <c r="A233" s="83" t="s">
        <v>182</v>
      </c>
      <c r="B233" s="85">
        <v>42417</v>
      </c>
      <c r="C233" s="86" t="s">
        <v>429</v>
      </c>
      <c r="D233" s="87" t="s">
        <v>430</v>
      </c>
      <c r="E233" s="92">
        <v>34363</v>
      </c>
      <c r="F233" s="92">
        <v>34501</v>
      </c>
      <c r="G233" s="92">
        <v>25071</v>
      </c>
      <c r="H233" s="92">
        <v>-9430</v>
      </c>
      <c r="R233" s="92">
        <v>-6686</v>
      </c>
      <c r="S233" s="92">
        <v>-284</v>
      </c>
      <c r="T233" s="92">
        <v>-2</v>
      </c>
      <c r="U233" s="92">
        <v>-192</v>
      </c>
      <c r="V233" s="92">
        <v>-1121</v>
      </c>
      <c r="W233" s="92">
        <v>-1223</v>
      </c>
    </row>
    <row r="234" spans="1:23">
      <c r="A234" s="83" t="s">
        <v>182</v>
      </c>
      <c r="B234" s="85">
        <v>42418</v>
      </c>
      <c r="C234" s="86" t="s">
        <v>429</v>
      </c>
      <c r="D234" s="87" t="s">
        <v>430</v>
      </c>
      <c r="E234" s="92">
        <v>35158</v>
      </c>
      <c r="F234" s="92">
        <v>35595</v>
      </c>
      <c r="G234" s="92">
        <v>21021</v>
      </c>
      <c r="H234" s="92">
        <v>-14574</v>
      </c>
      <c r="R234" s="92">
        <v>-9984</v>
      </c>
      <c r="S234" s="92">
        <v>-320</v>
      </c>
      <c r="T234" s="92">
        <v>43</v>
      </c>
      <c r="U234" s="92">
        <v>801</v>
      </c>
      <c r="V234" s="92">
        <v>-2069</v>
      </c>
      <c r="W234" s="92">
        <v>-3045</v>
      </c>
    </row>
    <row r="235" spans="1:23">
      <c r="A235" s="83" t="s">
        <v>182</v>
      </c>
      <c r="B235" s="85">
        <v>42419</v>
      </c>
      <c r="C235" s="86" t="s">
        <v>429</v>
      </c>
      <c r="D235" s="87" t="s">
        <v>430</v>
      </c>
      <c r="E235" s="92">
        <v>35499</v>
      </c>
      <c r="F235" s="92">
        <v>35806</v>
      </c>
      <c r="G235" s="92">
        <v>17441</v>
      </c>
      <c r="H235" s="92">
        <v>-18365</v>
      </c>
      <c r="R235" s="92">
        <v>-14430</v>
      </c>
      <c r="S235" s="92">
        <v>-395</v>
      </c>
      <c r="T235" s="92">
        <v>35</v>
      </c>
      <c r="U235" s="92">
        <v>1055</v>
      </c>
      <c r="V235" s="92">
        <v>-2356</v>
      </c>
      <c r="W235" s="92">
        <v>-2274</v>
      </c>
    </row>
    <row r="236" spans="1:23">
      <c r="A236" s="83" t="s">
        <v>182</v>
      </c>
      <c r="B236" s="85">
        <v>42420</v>
      </c>
      <c r="C236" s="86" t="s">
        <v>429</v>
      </c>
      <c r="D236" s="87" t="s">
        <v>430</v>
      </c>
      <c r="E236" s="92">
        <v>34734</v>
      </c>
      <c r="F236" s="92">
        <v>34487</v>
      </c>
      <c r="G236" s="92">
        <v>20220</v>
      </c>
      <c r="H236" s="92">
        <v>-14267</v>
      </c>
      <c r="R236" s="92">
        <v>-11604</v>
      </c>
      <c r="S236" s="92">
        <v>-391</v>
      </c>
      <c r="T236" s="92">
        <v>-7</v>
      </c>
      <c r="U236" s="92">
        <v>1239</v>
      </c>
      <c r="V236" s="92">
        <v>-1960</v>
      </c>
      <c r="W236" s="92">
        <v>-1544</v>
      </c>
    </row>
    <row r="237" spans="1:23">
      <c r="A237" s="83" t="s">
        <v>182</v>
      </c>
      <c r="B237" s="85">
        <v>42421</v>
      </c>
      <c r="C237" s="86" t="s">
        <v>429</v>
      </c>
      <c r="D237" s="87" t="s">
        <v>430</v>
      </c>
      <c r="E237" s="92">
        <v>34930</v>
      </c>
      <c r="F237" s="92">
        <v>35640</v>
      </c>
      <c r="G237" s="92">
        <v>22238</v>
      </c>
      <c r="H237" s="92">
        <v>-13402</v>
      </c>
      <c r="R237" s="92">
        <v>-11574</v>
      </c>
      <c r="S237" s="92">
        <v>-349</v>
      </c>
      <c r="T237" s="92">
        <v>-52</v>
      </c>
      <c r="U237" s="92">
        <v>1246</v>
      </c>
      <c r="V237" s="92">
        <v>-1728</v>
      </c>
      <c r="W237" s="92">
        <v>-945</v>
      </c>
    </row>
    <row r="238" spans="1:23">
      <c r="A238" s="83" t="s">
        <v>182</v>
      </c>
      <c r="B238" s="85">
        <v>42422</v>
      </c>
      <c r="C238" s="86" t="s">
        <v>429</v>
      </c>
      <c r="D238" s="87" t="s">
        <v>430</v>
      </c>
      <c r="E238" s="92">
        <v>37054</v>
      </c>
      <c r="F238" s="92">
        <v>37467</v>
      </c>
      <c r="G238" s="92">
        <v>22981</v>
      </c>
      <c r="H238" s="92">
        <v>-14486</v>
      </c>
      <c r="R238" s="92">
        <v>-12669</v>
      </c>
      <c r="S238" s="92">
        <v>-390</v>
      </c>
      <c r="T238" s="92">
        <v>-19</v>
      </c>
      <c r="U238" s="92">
        <v>1222</v>
      </c>
      <c r="V238" s="92">
        <v>-1822</v>
      </c>
      <c r="W238" s="92">
        <v>-808</v>
      </c>
    </row>
    <row r="239" spans="1:23">
      <c r="A239" s="83" t="s">
        <v>182</v>
      </c>
      <c r="B239" s="85">
        <v>42423</v>
      </c>
      <c r="C239" s="86" t="s">
        <v>429</v>
      </c>
      <c r="D239" s="87" t="s">
        <v>430</v>
      </c>
      <c r="E239" s="92">
        <v>37325</v>
      </c>
      <c r="F239" s="92">
        <v>37887</v>
      </c>
      <c r="G239" s="92">
        <v>22895</v>
      </c>
      <c r="H239" s="92">
        <v>-14992</v>
      </c>
      <c r="R239" s="92">
        <v>-14002</v>
      </c>
      <c r="S239" s="92">
        <v>-486</v>
      </c>
      <c r="T239" s="92">
        <v>-144</v>
      </c>
      <c r="U239" s="92">
        <v>1015</v>
      </c>
      <c r="V239" s="92">
        <v>-1974</v>
      </c>
      <c r="W239" s="92">
        <v>599</v>
      </c>
    </row>
    <row r="240" spans="1:23">
      <c r="A240" s="83" t="s">
        <v>182</v>
      </c>
      <c r="B240" s="85">
        <v>42424</v>
      </c>
      <c r="C240" s="86" t="s">
        <v>429</v>
      </c>
      <c r="D240" s="87" t="s">
        <v>430</v>
      </c>
      <c r="E240" s="92">
        <v>36977</v>
      </c>
      <c r="F240" s="92">
        <v>37032</v>
      </c>
      <c r="G240" s="92">
        <v>21820</v>
      </c>
      <c r="H240" s="92">
        <v>-15212</v>
      </c>
      <c r="R240" s="92">
        <v>-15071</v>
      </c>
      <c r="S240" s="92">
        <v>-539</v>
      </c>
      <c r="T240" s="92">
        <v>-119</v>
      </c>
      <c r="U240" s="92">
        <v>1356</v>
      </c>
      <c r="V240" s="92">
        <v>-1357</v>
      </c>
      <c r="W240" s="92">
        <v>518</v>
      </c>
    </row>
    <row r="241" spans="1:23">
      <c r="A241" s="83" t="s">
        <v>182</v>
      </c>
      <c r="B241" s="85">
        <v>42425</v>
      </c>
      <c r="C241" s="86" t="s">
        <v>429</v>
      </c>
      <c r="D241" s="87" t="s">
        <v>430</v>
      </c>
      <c r="E241" s="92">
        <v>35280</v>
      </c>
      <c r="F241" s="92">
        <v>34627</v>
      </c>
      <c r="G241" s="92">
        <v>21593</v>
      </c>
      <c r="H241" s="92">
        <v>-13034</v>
      </c>
      <c r="R241" s="92">
        <v>-13386</v>
      </c>
      <c r="S241" s="92">
        <v>-506</v>
      </c>
      <c r="T241" s="92">
        <v>-124</v>
      </c>
      <c r="U241" s="92">
        <v>2080</v>
      </c>
      <c r="V241" s="92">
        <v>-1804</v>
      </c>
      <c r="W241" s="92">
        <v>706</v>
      </c>
    </row>
    <row r="242" spans="1:23">
      <c r="A242" s="83" t="s">
        <v>182</v>
      </c>
      <c r="B242" s="85">
        <v>42426</v>
      </c>
      <c r="C242" s="86" t="s">
        <v>429</v>
      </c>
      <c r="D242" s="87" t="s">
        <v>430</v>
      </c>
      <c r="E242" s="92">
        <v>34702</v>
      </c>
      <c r="F242" s="92">
        <v>34618</v>
      </c>
      <c r="G242" s="92">
        <v>22227</v>
      </c>
      <c r="H242" s="92">
        <v>-12391</v>
      </c>
      <c r="R242" s="92">
        <v>-12195</v>
      </c>
      <c r="S242" s="92">
        <v>-531</v>
      </c>
      <c r="T242" s="92">
        <v>-147</v>
      </c>
      <c r="U242" s="92">
        <v>2266</v>
      </c>
      <c r="V242" s="92">
        <v>-2532</v>
      </c>
      <c r="W242" s="92">
        <v>748</v>
      </c>
    </row>
    <row r="243" spans="1:23">
      <c r="A243" s="83" t="s">
        <v>182</v>
      </c>
      <c r="B243" s="85">
        <v>42427</v>
      </c>
      <c r="C243" s="86" t="s">
        <v>429</v>
      </c>
      <c r="D243" s="87" t="s">
        <v>430</v>
      </c>
      <c r="E243" s="92">
        <v>32795</v>
      </c>
      <c r="F243" s="92">
        <v>32281</v>
      </c>
      <c r="G243" s="92">
        <v>14336</v>
      </c>
      <c r="H243" s="92">
        <v>-17945</v>
      </c>
      <c r="R243" s="92">
        <v>-15064</v>
      </c>
      <c r="S243" s="92">
        <v>-436</v>
      </c>
      <c r="T243" s="92">
        <v>41</v>
      </c>
      <c r="U243" s="92">
        <v>1847</v>
      </c>
      <c r="V243" s="92">
        <v>-2021</v>
      </c>
      <c r="W243" s="92">
        <v>-2312</v>
      </c>
    </row>
    <row r="244" spans="1:23">
      <c r="A244" s="83" t="s">
        <v>182</v>
      </c>
      <c r="B244" s="85">
        <v>42428</v>
      </c>
      <c r="C244" s="86" t="s">
        <v>429</v>
      </c>
      <c r="D244" s="87" t="s">
        <v>430</v>
      </c>
      <c r="E244" s="92">
        <v>33034</v>
      </c>
      <c r="F244" s="92">
        <v>33337</v>
      </c>
      <c r="G244" s="92">
        <v>20841</v>
      </c>
      <c r="H244" s="92">
        <v>-12496</v>
      </c>
      <c r="R244" s="92">
        <v>-10207</v>
      </c>
      <c r="S244" s="92">
        <v>-464</v>
      </c>
      <c r="T244" s="92">
        <v>68</v>
      </c>
      <c r="U244" s="92">
        <v>2398</v>
      </c>
      <c r="V244" s="92">
        <v>-1891</v>
      </c>
      <c r="W244" s="92">
        <v>-2400</v>
      </c>
    </row>
    <row r="245" spans="1:23">
      <c r="A245" s="83" t="s">
        <v>182</v>
      </c>
      <c r="B245" s="85">
        <v>42429</v>
      </c>
      <c r="C245" s="86" t="s">
        <v>429</v>
      </c>
      <c r="D245" s="87" t="s">
        <v>430</v>
      </c>
      <c r="E245" s="92">
        <v>36013</v>
      </c>
      <c r="F245" s="92">
        <v>35292</v>
      </c>
      <c r="G245" s="92">
        <v>22184</v>
      </c>
      <c r="H245" s="92">
        <v>-13108</v>
      </c>
      <c r="R245" s="92">
        <v>-13914</v>
      </c>
      <c r="S245" s="92">
        <v>-490</v>
      </c>
      <c r="T245" s="92">
        <v>19</v>
      </c>
      <c r="U245" s="92">
        <v>2349</v>
      </c>
      <c r="V245" s="92">
        <v>113</v>
      </c>
      <c r="W245" s="92">
        <v>-1185</v>
      </c>
    </row>
    <row r="246" spans="1:23">
      <c r="A246" s="83" t="s">
        <v>182</v>
      </c>
      <c r="B246" s="85">
        <v>42430</v>
      </c>
      <c r="C246" s="86" t="s">
        <v>429</v>
      </c>
      <c r="D246" s="87" t="s">
        <v>430</v>
      </c>
      <c r="E246" s="92">
        <v>36154</v>
      </c>
      <c r="F246" s="92">
        <v>36246</v>
      </c>
      <c r="G246" s="92">
        <v>22889</v>
      </c>
      <c r="H246" s="92">
        <v>-13357</v>
      </c>
      <c r="R246" s="92">
        <v>-15129</v>
      </c>
      <c r="S246" s="92">
        <v>-461</v>
      </c>
      <c r="T246" s="92">
        <v>-152</v>
      </c>
      <c r="U246" s="92">
        <v>2509</v>
      </c>
      <c r="V246" s="92">
        <v>1740</v>
      </c>
      <c r="W246" s="92">
        <v>-1864</v>
      </c>
    </row>
    <row r="247" spans="1:23">
      <c r="A247" s="83" t="s">
        <v>182</v>
      </c>
      <c r="B247" s="85">
        <v>42431</v>
      </c>
      <c r="C247" s="86" t="s">
        <v>429</v>
      </c>
      <c r="D247" s="87" t="s">
        <v>430</v>
      </c>
      <c r="E247" s="92">
        <v>35872</v>
      </c>
      <c r="F247" s="92">
        <v>35350</v>
      </c>
      <c r="G247" s="92">
        <v>22198</v>
      </c>
      <c r="H247" s="92">
        <v>-13152</v>
      </c>
      <c r="R247" s="92">
        <v>-14599</v>
      </c>
      <c r="S247" s="92">
        <v>-513</v>
      </c>
      <c r="T247" s="92">
        <v>-38</v>
      </c>
      <c r="U247" s="92">
        <v>2758</v>
      </c>
      <c r="V247" s="92">
        <v>509</v>
      </c>
      <c r="W247" s="92">
        <v>-1269</v>
      </c>
    </row>
    <row r="248" spans="1:23">
      <c r="A248" s="83" t="s">
        <v>182</v>
      </c>
      <c r="B248" s="85">
        <v>42432</v>
      </c>
      <c r="C248" s="86" t="s">
        <v>429</v>
      </c>
      <c r="D248" s="87" t="s">
        <v>430</v>
      </c>
      <c r="E248" s="92">
        <v>35301</v>
      </c>
      <c r="F248" s="92">
        <v>34523</v>
      </c>
      <c r="G248" s="92">
        <v>23683</v>
      </c>
      <c r="H248" s="92">
        <v>-10840</v>
      </c>
      <c r="R248" s="92">
        <v>-11761</v>
      </c>
      <c r="S248" s="92">
        <v>-531</v>
      </c>
      <c r="T248" s="92">
        <v>-96</v>
      </c>
      <c r="U248" s="92">
        <v>2906</v>
      </c>
      <c r="V248" s="92">
        <v>-27</v>
      </c>
      <c r="W248" s="92">
        <v>-1331</v>
      </c>
    </row>
    <row r="249" spans="1:23">
      <c r="A249" s="83" t="s">
        <v>182</v>
      </c>
      <c r="B249" s="85">
        <v>42433</v>
      </c>
      <c r="C249" s="86" t="s">
        <v>429</v>
      </c>
      <c r="D249" s="87" t="s">
        <v>430</v>
      </c>
      <c r="E249" s="92">
        <v>34239</v>
      </c>
      <c r="F249" s="92">
        <v>34153</v>
      </c>
      <c r="G249" s="92">
        <v>23181</v>
      </c>
      <c r="H249" s="92">
        <v>-10972</v>
      </c>
      <c r="R249" s="92">
        <v>-10864</v>
      </c>
      <c r="S249" s="92">
        <v>-528</v>
      </c>
      <c r="T249" s="92">
        <v>-150</v>
      </c>
      <c r="U249" s="92">
        <v>2323</v>
      </c>
      <c r="V249" s="92">
        <v>-1626</v>
      </c>
      <c r="W249" s="92">
        <v>-127</v>
      </c>
    </row>
    <row r="250" spans="1:23">
      <c r="A250" s="83" t="s">
        <v>182</v>
      </c>
      <c r="B250" s="85">
        <v>42434</v>
      </c>
      <c r="C250" s="86" t="s">
        <v>429</v>
      </c>
      <c r="D250" s="87" t="s">
        <v>430</v>
      </c>
      <c r="E250" s="92">
        <v>31975</v>
      </c>
      <c r="F250" s="92">
        <v>31897</v>
      </c>
      <c r="G250" s="92">
        <v>18147</v>
      </c>
      <c r="H250" s="92">
        <v>-13750</v>
      </c>
      <c r="R250" s="92">
        <v>-12482</v>
      </c>
      <c r="S250" s="92">
        <v>-464</v>
      </c>
      <c r="T250" s="92">
        <v>-30</v>
      </c>
      <c r="U250" s="92">
        <v>1873</v>
      </c>
      <c r="V250" s="92">
        <v>-1359</v>
      </c>
      <c r="W250" s="92">
        <v>-1288</v>
      </c>
    </row>
    <row r="251" spans="1:23">
      <c r="A251" s="83" t="s">
        <v>182</v>
      </c>
      <c r="B251" s="85">
        <v>42435</v>
      </c>
      <c r="C251" s="86" t="s">
        <v>429</v>
      </c>
      <c r="D251" s="87" t="s">
        <v>430</v>
      </c>
      <c r="E251" s="92">
        <v>32252</v>
      </c>
      <c r="F251" s="92">
        <v>31776</v>
      </c>
      <c r="G251" s="92">
        <v>14018</v>
      </c>
      <c r="H251" s="92">
        <v>-17758</v>
      </c>
      <c r="R251" s="92">
        <v>-15639</v>
      </c>
      <c r="S251" s="92">
        <v>-399</v>
      </c>
      <c r="T251" s="92">
        <v>85</v>
      </c>
      <c r="U251" s="92">
        <v>1884</v>
      </c>
      <c r="V251" s="92">
        <v>-973</v>
      </c>
      <c r="W251" s="92">
        <v>-2716</v>
      </c>
    </row>
    <row r="252" spans="1:23">
      <c r="A252" s="83" t="s">
        <v>182</v>
      </c>
      <c r="B252" s="85">
        <v>42436</v>
      </c>
      <c r="C252" s="86" t="s">
        <v>429</v>
      </c>
      <c r="D252" s="87" t="s">
        <v>430</v>
      </c>
      <c r="E252" s="92">
        <v>35764</v>
      </c>
      <c r="F252" s="92">
        <v>35624</v>
      </c>
      <c r="G252" s="92">
        <v>20441</v>
      </c>
      <c r="H252" s="92">
        <v>-15183</v>
      </c>
      <c r="R252" s="92">
        <v>-14661</v>
      </c>
      <c r="S252" s="92">
        <v>-462</v>
      </c>
      <c r="T252" s="92">
        <v>50</v>
      </c>
      <c r="U252" s="92">
        <v>2807</v>
      </c>
      <c r="V252" s="92">
        <v>-824</v>
      </c>
      <c r="W252" s="92">
        <v>-2093</v>
      </c>
    </row>
    <row r="253" spans="1:23">
      <c r="A253" s="83" t="s">
        <v>182</v>
      </c>
      <c r="B253" s="85">
        <v>42437</v>
      </c>
      <c r="C253" s="86" t="s">
        <v>429</v>
      </c>
      <c r="D253" s="87" t="s">
        <v>430</v>
      </c>
      <c r="E253" s="92">
        <v>36200</v>
      </c>
      <c r="F253" s="92">
        <v>35495</v>
      </c>
      <c r="G253" s="92">
        <v>20799</v>
      </c>
      <c r="H253" s="92">
        <v>-14696</v>
      </c>
      <c r="R253" s="92">
        <v>-16070</v>
      </c>
      <c r="S253" s="92">
        <v>-517</v>
      </c>
      <c r="T253" s="92">
        <v>80</v>
      </c>
      <c r="U253" s="92">
        <v>3150</v>
      </c>
      <c r="V253" s="92">
        <v>-1371</v>
      </c>
      <c r="W253" s="92">
        <v>32</v>
      </c>
    </row>
    <row r="254" spans="1:23">
      <c r="A254" s="83" t="s">
        <v>182</v>
      </c>
      <c r="B254" s="85">
        <v>42438</v>
      </c>
      <c r="C254" s="86" t="s">
        <v>429</v>
      </c>
      <c r="D254" s="87" t="s">
        <v>430</v>
      </c>
      <c r="E254" s="92">
        <v>35780</v>
      </c>
      <c r="F254" s="92">
        <v>35687</v>
      </c>
      <c r="G254" s="92">
        <v>23005</v>
      </c>
      <c r="H254" s="92">
        <v>-12682</v>
      </c>
      <c r="R254" s="92">
        <v>-13077</v>
      </c>
      <c r="S254" s="92">
        <v>-425</v>
      </c>
      <c r="T254" s="92">
        <v>132</v>
      </c>
      <c r="U254" s="92">
        <v>3006</v>
      </c>
      <c r="V254" s="92">
        <v>-1085</v>
      </c>
      <c r="W254" s="92">
        <v>-1233</v>
      </c>
    </row>
    <row r="255" spans="1:23">
      <c r="A255" s="83" t="s">
        <v>182</v>
      </c>
      <c r="B255" s="85">
        <v>42439</v>
      </c>
      <c r="C255" s="86" t="s">
        <v>429</v>
      </c>
      <c r="D255" s="87" t="s">
        <v>430</v>
      </c>
      <c r="E255" s="92">
        <v>35289</v>
      </c>
      <c r="F255" s="92">
        <v>34869</v>
      </c>
      <c r="G255" s="92">
        <v>21305</v>
      </c>
      <c r="H255" s="92">
        <v>-13564</v>
      </c>
      <c r="R255" s="92">
        <v>-13840</v>
      </c>
      <c r="S255" s="92">
        <v>-478</v>
      </c>
      <c r="T255" s="92">
        <v>133</v>
      </c>
      <c r="U255" s="92">
        <v>3102</v>
      </c>
      <c r="V255" s="92">
        <v>-589</v>
      </c>
      <c r="W255" s="92">
        <v>-1892</v>
      </c>
    </row>
    <row r="256" spans="1:23">
      <c r="A256" s="83" t="s">
        <v>182</v>
      </c>
      <c r="B256" s="85">
        <v>42440</v>
      </c>
      <c r="C256" s="86" t="s">
        <v>429</v>
      </c>
      <c r="D256" s="87" t="s">
        <v>430</v>
      </c>
      <c r="E256" s="92">
        <v>34770</v>
      </c>
      <c r="F256" s="92">
        <v>34772</v>
      </c>
      <c r="G256" s="92">
        <v>23175</v>
      </c>
      <c r="H256" s="92">
        <v>-11597</v>
      </c>
      <c r="R256" s="92">
        <v>-13673</v>
      </c>
      <c r="S256" s="92">
        <v>-498</v>
      </c>
      <c r="T256" s="92">
        <v>-99</v>
      </c>
      <c r="U256" s="92">
        <v>3165</v>
      </c>
      <c r="V256" s="92">
        <v>-1719</v>
      </c>
      <c r="W256" s="92">
        <v>1227</v>
      </c>
    </row>
    <row r="257" spans="1:23">
      <c r="A257" s="83" t="s">
        <v>182</v>
      </c>
      <c r="B257" s="85">
        <v>42441</v>
      </c>
      <c r="C257" s="86" t="s">
        <v>429</v>
      </c>
      <c r="D257" s="87" t="s">
        <v>430</v>
      </c>
      <c r="E257" s="92">
        <v>32619</v>
      </c>
      <c r="F257" s="92">
        <v>32271</v>
      </c>
      <c r="G257" s="92">
        <v>14501</v>
      </c>
      <c r="H257" s="92">
        <v>-17770</v>
      </c>
      <c r="R257" s="92">
        <v>-15913</v>
      </c>
      <c r="S257" s="92">
        <v>-414</v>
      </c>
      <c r="T257" s="92">
        <v>105</v>
      </c>
      <c r="U257" s="92">
        <v>1136</v>
      </c>
      <c r="V257" s="92">
        <v>-1042</v>
      </c>
      <c r="W257" s="92">
        <v>-1642</v>
      </c>
    </row>
    <row r="258" spans="1:23">
      <c r="A258" s="83" t="s">
        <v>182</v>
      </c>
      <c r="B258" s="85">
        <v>42442</v>
      </c>
      <c r="C258" s="86" t="s">
        <v>429</v>
      </c>
      <c r="D258" s="87" t="s">
        <v>430</v>
      </c>
      <c r="E258" s="92">
        <v>32194</v>
      </c>
      <c r="F258" s="92">
        <v>32066</v>
      </c>
      <c r="G258" s="92">
        <v>16379</v>
      </c>
      <c r="H258" s="92">
        <v>-15687</v>
      </c>
      <c r="R258" s="92">
        <v>-13089</v>
      </c>
      <c r="S258" s="92">
        <v>-365</v>
      </c>
      <c r="T258" s="92">
        <v>42</v>
      </c>
      <c r="U258" s="92">
        <v>986</v>
      </c>
      <c r="V258" s="92">
        <v>-1226</v>
      </c>
      <c r="W258" s="92">
        <v>-2035</v>
      </c>
    </row>
    <row r="259" spans="1:23">
      <c r="A259" s="83" t="s">
        <v>182</v>
      </c>
      <c r="B259" s="85">
        <v>42443</v>
      </c>
      <c r="C259" s="86" t="s">
        <v>429</v>
      </c>
      <c r="D259" s="87" t="s">
        <v>430</v>
      </c>
      <c r="E259" s="92">
        <v>35966</v>
      </c>
      <c r="F259" s="92">
        <v>35999</v>
      </c>
      <c r="G259" s="92">
        <v>18178</v>
      </c>
      <c r="H259" s="92">
        <v>-17821</v>
      </c>
      <c r="R259" s="92">
        <v>-16682</v>
      </c>
      <c r="S259" s="92">
        <v>-252</v>
      </c>
      <c r="T259" s="92">
        <v>72</v>
      </c>
      <c r="U259" s="92">
        <v>3369</v>
      </c>
      <c r="V259" s="92">
        <v>-1571</v>
      </c>
      <c r="W259" s="92">
        <v>-2757</v>
      </c>
    </row>
    <row r="260" spans="1:23">
      <c r="A260" s="83" t="s">
        <v>182</v>
      </c>
      <c r="B260" s="85">
        <v>42444</v>
      </c>
      <c r="C260" s="86" t="s">
        <v>429</v>
      </c>
      <c r="D260" s="87" t="s">
        <v>430</v>
      </c>
      <c r="E260" s="92">
        <v>36318</v>
      </c>
      <c r="F260" s="92">
        <v>36357</v>
      </c>
      <c r="G260" s="92">
        <v>22647</v>
      </c>
      <c r="H260" s="92">
        <v>-13710</v>
      </c>
      <c r="R260" s="92">
        <v>-13635</v>
      </c>
      <c r="S260" s="92">
        <v>-272</v>
      </c>
      <c r="T260" s="92">
        <v>-57</v>
      </c>
      <c r="U260" s="92">
        <v>3836</v>
      </c>
      <c r="V260" s="92">
        <v>-1613</v>
      </c>
      <c r="W260" s="92">
        <v>-1969</v>
      </c>
    </row>
    <row r="261" spans="1:23">
      <c r="A261" s="83" t="s">
        <v>182</v>
      </c>
      <c r="B261" s="85">
        <v>42445</v>
      </c>
      <c r="C261" s="86" t="s">
        <v>429</v>
      </c>
      <c r="D261" s="87" t="s">
        <v>430</v>
      </c>
      <c r="E261" s="92">
        <v>36318</v>
      </c>
      <c r="F261" s="92">
        <v>35858</v>
      </c>
      <c r="G261" s="92">
        <v>23559</v>
      </c>
      <c r="H261" s="92">
        <v>-12299</v>
      </c>
      <c r="R261" s="92">
        <v>-13788</v>
      </c>
      <c r="S261" s="92">
        <v>-324</v>
      </c>
      <c r="T261" s="92">
        <v>-102</v>
      </c>
      <c r="U261" s="92">
        <v>3144</v>
      </c>
      <c r="V261" s="92">
        <v>-1413</v>
      </c>
      <c r="W261" s="92">
        <v>184</v>
      </c>
    </row>
    <row r="262" spans="1:23">
      <c r="A262" s="83" t="s">
        <v>182</v>
      </c>
      <c r="B262" s="85">
        <v>42446</v>
      </c>
      <c r="C262" s="86" t="s">
        <v>429</v>
      </c>
      <c r="D262" s="87" t="s">
        <v>430</v>
      </c>
      <c r="E262" s="92">
        <v>36154</v>
      </c>
      <c r="F262" s="92">
        <v>35628</v>
      </c>
      <c r="G262" s="92">
        <v>23031</v>
      </c>
      <c r="H262" s="92">
        <v>-12597</v>
      </c>
      <c r="R262" s="92">
        <v>-14927</v>
      </c>
      <c r="S262" s="92">
        <v>-360</v>
      </c>
      <c r="T262" s="92">
        <v>-176</v>
      </c>
      <c r="U262" s="92">
        <v>2695</v>
      </c>
      <c r="V262" s="92">
        <v>-669</v>
      </c>
      <c r="W262" s="92">
        <v>840</v>
      </c>
    </row>
    <row r="263" spans="1:23">
      <c r="A263" s="83" t="s">
        <v>182</v>
      </c>
      <c r="B263" s="85">
        <v>42447</v>
      </c>
      <c r="C263" s="86" t="s">
        <v>429</v>
      </c>
      <c r="D263" s="87" t="s">
        <v>430</v>
      </c>
      <c r="E263" s="92">
        <v>35000</v>
      </c>
      <c r="F263" s="92">
        <v>35576</v>
      </c>
      <c r="G263" s="92">
        <v>24176</v>
      </c>
      <c r="H263" s="92">
        <v>-11400</v>
      </c>
      <c r="R263" s="92">
        <v>-13770</v>
      </c>
      <c r="S263" s="92">
        <v>-337</v>
      </c>
      <c r="T263" s="92">
        <v>-255</v>
      </c>
      <c r="U263" s="92">
        <v>2216</v>
      </c>
      <c r="V263" s="92">
        <v>-182</v>
      </c>
      <c r="W263" s="92">
        <v>928</v>
      </c>
    </row>
    <row r="264" spans="1:23">
      <c r="A264" s="83" t="s">
        <v>182</v>
      </c>
      <c r="B264" s="85">
        <v>42448</v>
      </c>
      <c r="C264" s="86" t="s">
        <v>429</v>
      </c>
      <c r="D264" s="87" t="s">
        <v>430</v>
      </c>
      <c r="E264" s="92">
        <v>32079</v>
      </c>
      <c r="F264" s="92">
        <v>32378</v>
      </c>
      <c r="G264" s="92">
        <v>15154</v>
      </c>
      <c r="H264" s="92">
        <v>-17224</v>
      </c>
      <c r="R264" s="92">
        <v>-17638</v>
      </c>
      <c r="S264" s="92">
        <v>-315</v>
      </c>
      <c r="T264" s="92">
        <v>-171</v>
      </c>
      <c r="U264" s="92">
        <v>1061</v>
      </c>
      <c r="V264" s="92">
        <v>-422</v>
      </c>
      <c r="W264" s="92">
        <v>261</v>
      </c>
    </row>
    <row r="265" spans="1:23">
      <c r="A265" s="83" t="s">
        <v>182</v>
      </c>
      <c r="B265" s="85">
        <v>42449</v>
      </c>
      <c r="C265" s="86" t="s">
        <v>429</v>
      </c>
      <c r="D265" s="87" t="s">
        <v>430</v>
      </c>
      <c r="E265" s="92">
        <v>30856</v>
      </c>
      <c r="F265" s="92">
        <v>31507</v>
      </c>
      <c r="G265" s="92">
        <v>20328</v>
      </c>
      <c r="H265" s="92">
        <v>-11179</v>
      </c>
      <c r="R265" s="92">
        <v>-11745</v>
      </c>
      <c r="S265" s="92">
        <v>-309</v>
      </c>
      <c r="T265" s="92">
        <v>-131</v>
      </c>
      <c r="U265" s="92">
        <v>882</v>
      </c>
      <c r="V265" s="92">
        <v>40</v>
      </c>
      <c r="W265" s="92">
        <v>84</v>
      </c>
    </row>
    <row r="266" spans="1:23">
      <c r="A266" s="83" t="s">
        <v>182</v>
      </c>
      <c r="B266" s="85">
        <v>42450</v>
      </c>
      <c r="C266" s="86" t="s">
        <v>429</v>
      </c>
      <c r="D266" s="87" t="s">
        <v>430</v>
      </c>
      <c r="E266" s="92">
        <v>33146</v>
      </c>
      <c r="F266" s="92">
        <v>32850</v>
      </c>
      <c r="G266" s="92">
        <v>21795</v>
      </c>
      <c r="H266" s="92">
        <v>-11055</v>
      </c>
      <c r="R266" s="92">
        <v>-11672</v>
      </c>
      <c r="S266" s="92">
        <v>-325</v>
      </c>
      <c r="T266" s="92">
        <v>-74</v>
      </c>
      <c r="U266" s="92">
        <v>1983</v>
      </c>
      <c r="V266" s="92">
        <v>-969</v>
      </c>
      <c r="W266" s="92">
        <v>2</v>
      </c>
    </row>
    <row r="267" spans="1:23">
      <c r="A267" s="83" t="s">
        <v>182</v>
      </c>
      <c r="B267" s="85">
        <v>42451</v>
      </c>
      <c r="C267" s="86" t="s">
        <v>429</v>
      </c>
      <c r="D267" s="87" t="s">
        <v>430</v>
      </c>
      <c r="E267" s="92">
        <v>34084</v>
      </c>
      <c r="F267" s="92">
        <v>34655</v>
      </c>
      <c r="G267" s="92">
        <v>16163</v>
      </c>
      <c r="H267" s="92">
        <v>-18492</v>
      </c>
      <c r="R267" s="92">
        <v>-17688</v>
      </c>
      <c r="S267" s="92">
        <v>-171</v>
      </c>
      <c r="T267" s="92">
        <v>227</v>
      </c>
      <c r="U267" s="92">
        <v>2626</v>
      </c>
      <c r="V267" s="92">
        <v>-41</v>
      </c>
      <c r="W267" s="92">
        <v>-3445</v>
      </c>
    </row>
    <row r="268" spans="1:23">
      <c r="A268" s="83" t="s">
        <v>182</v>
      </c>
      <c r="B268" s="85">
        <v>42452</v>
      </c>
      <c r="C268" s="86" t="s">
        <v>429</v>
      </c>
      <c r="D268" s="87" t="s">
        <v>430</v>
      </c>
      <c r="E268" s="92">
        <v>34891</v>
      </c>
      <c r="F268" s="92">
        <v>32651</v>
      </c>
      <c r="G268" s="92">
        <v>20229</v>
      </c>
      <c r="H268" s="92">
        <v>-12422</v>
      </c>
      <c r="R268" s="92">
        <v>-15155</v>
      </c>
      <c r="S268" s="92">
        <v>-73</v>
      </c>
      <c r="T268" s="92">
        <v>785</v>
      </c>
      <c r="U268" s="92">
        <v>3896</v>
      </c>
      <c r="V268" s="92">
        <v>-414</v>
      </c>
      <c r="W268" s="92">
        <v>-1461</v>
      </c>
    </row>
    <row r="269" spans="1:23">
      <c r="A269" s="83" t="s">
        <v>182</v>
      </c>
      <c r="B269" s="85">
        <v>42453</v>
      </c>
      <c r="C269" s="86" t="s">
        <v>429</v>
      </c>
      <c r="D269" s="87" t="s">
        <v>430</v>
      </c>
      <c r="E269" s="92">
        <v>34518</v>
      </c>
      <c r="F269" s="92">
        <v>31943</v>
      </c>
      <c r="G269" s="92">
        <v>15300</v>
      </c>
      <c r="H269" s="92">
        <v>-16643</v>
      </c>
      <c r="R269" s="92">
        <v>-17905</v>
      </c>
      <c r="S269" s="92">
        <v>71</v>
      </c>
      <c r="T269" s="92">
        <v>1032</v>
      </c>
      <c r="U269" s="92">
        <v>3592</v>
      </c>
      <c r="V269" s="92">
        <v>-504</v>
      </c>
      <c r="W269" s="92">
        <v>-2929</v>
      </c>
    </row>
    <row r="270" spans="1:23">
      <c r="A270" s="83" t="s">
        <v>182</v>
      </c>
      <c r="B270" s="85">
        <v>42454</v>
      </c>
      <c r="C270" s="86" t="s">
        <v>429</v>
      </c>
      <c r="D270" s="87" t="s">
        <v>430</v>
      </c>
      <c r="E270" s="92">
        <v>34207</v>
      </c>
      <c r="F270" s="92">
        <v>32006</v>
      </c>
      <c r="G270" s="92">
        <v>20087</v>
      </c>
      <c r="H270" s="92">
        <v>-11919</v>
      </c>
      <c r="R270" s="92">
        <v>-16458</v>
      </c>
      <c r="S270" s="92">
        <v>-28</v>
      </c>
      <c r="T270" s="92">
        <v>956</v>
      </c>
      <c r="U270" s="92">
        <v>3645</v>
      </c>
      <c r="V270" s="92">
        <v>481</v>
      </c>
      <c r="W270" s="92">
        <v>-515</v>
      </c>
    </row>
    <row r="271" spans="1:23">
      <c r="A271" s="83" t="s">
        <v>182</v>
      </c>
      <c r="B271" s="85">
        <v>42455</v>
      </c>
      <c r="C271" s="86" t="s">
        <v>429</v>
      </c>
      <c r="D271" s="87" t="s">
        <v>430</v>
      </c>
      <c r="E271" s="92">
        <v>32776</v>
      </c>
      <c r="F271" s="92">
        <v>29996</v>
      </c>
      <c r="G271" s="92">
        <v>21893</v>
      </c>
      <c r="H271" s="92">
        <v>-8103</v>
      </c>
      <c r="R271" s="92">
        <v>-14411</v>
      </c>
      <c r="S271" s="92">
        <v>-128</v>
      </c>
      <c r="T271" s="92">
        <v>1035</v>
      </c>
      <c r="U271" s="92">
        <v>4043</v>
      </c>
      <c r="V271" s="92">
        <v>186</v>
      </c>
      <c r="W271" s="92">
        <v>1172</v>
      </c>
    </row>
    <row r="272" spans="1:23">
      <c r="A272" s="83" t="s">
        <v>182</v>
      </c>
      <c r="B272" s="85">
        <v>42456</v>
      </c>
      <c r="C272" s="86" t="s">
        <v>429</v>
      </c>
      <c r="D272" s="87" t="s">
        <v>430</v>
      </c>
      <c r="E272" s="92">
        <v>32812</v>
      </c>
      <c r="F272" s="92">
        <v>29857</v>
      </c>
      <c r="G272" s="92">
        <v>14789</v>
      </c>
      <c r="H272" s="92">
        <v>-15068</v>
      </c>
      <c r="R272" s="92">
        <v>-17007</v>
      </c>
      <c r="S272" s="92">
        <v>139</v>
      </c>
      <c r="T272" s="92">
        <v>1203</v>
      </c>
      <c r="U272" s="92">
        <v>3252</v>
      </c>
      <c r="V272" s="92">
        <v>560</v>
      </c>
      <c r="W272" s="92">
        <v>-3215</v>
      </c>
    </row>
    <row r="273" spans="1:23">
      <c r="A273" s="83" t="s">
        <v>182</v>
      </c>
      <c r="B273" s="85">
        <v>42457</v>
      </c>
      <c r="C273" s="86" t="s">
        <v>429</v>
      </c>
      <c r="D273" s="87" t="s">
        <v>430</v>
      </c>
      <c r="E273" s="92">
        <v>35338</v>
      </c>
      <c r="F273" s="92">
        <v>32947</v>
      </c>
      <c r="G273" s="92">
        <v>19872</v>
      </c>
      <c r="H273" s="92">
        <v>-13075</v>
      </c>
      <c r="R273" s="92">
        <v>-16902</v>
      </c>
      <c r="S273" s="92">
        <v>-186</v>
      </c>
      <c r="T273" s="92">
        <v>835</v>
      </c>
      <c r="U273" s="92">
        <v>3775</v>
      </c>
      <c r="V273" s="92">
        <v>-208</v>
      </c>
      <c r="W273" s="92">
        <v>-389</v>
      </c>
    </row>
    <row r="274" spans="1:23">
      <c r="A274" s="83" t="s">
        <v>182</v>
      </c>
      <c r="B274" s="85">
        <v>42458</v>
      </c>
      <c r="C274" s="86" t="s">
        <v>429</v>
      </c>
      <c r="D274" s="87" t="s">
        <v>430</v>
      </c>
      <c r="E274" s="92">
        <v>34240</v>
      </c>
      <c r="F274" s="92">
        <v>31517</v>
      </c>
      <c r="G274" s="92">
        <v>21211</v>
      </c>
      <c r="H274" s="92">
        <v>-10306</v>
      </c>
      <c r="R274" s="92">
        <v>-14694</v>
      </c>
      <c r="S274" s="92">
        <v>-107</v>
      </c>
      <c r="T274" s="92">
        <v>943</v>
      </c>
      <c r="U274" s="92">
        <v>3354</v>
      </c>
      <c r="V274" s="92">
        <v>-82</v>
      </c>
      <c r="W274" s="92">
        <v>280</v>
      </c>
    </row>
    <row r="275" spans="1:23">
      <c r="A275" s="83" t="s">
        <v>182</v>
      </c>
      <c r="B275" s="85">
        <v>42459</v>
      </c>
      <c r="C275" s="86" t="s">
        <v>429</v>
      </c>
      <c r="D275" s="87" t="s">
        <v>430</v>
      </c>
      <c r="E275" s="92">
        <v>33202</v>
      </c>
      <c r="F275" s="92">
        <v>29647</v>
      </c>
      <c r="G275" s="92">
        <v>20849</v>
      </c>
      <c r="H275" s="92">
        <v>-8798</v>
      </c>
      <c r="R275" s="92">
        <v>-13212</v>
      </c>
      <c r="S275" s="92">
        <v>-127</v>
      </c>
      <c r="T275" s="92">
        <v>1000</v>
      </c>
      <c r="U275" s="92">
        <v>3447</v>
      </c>
      <c r="V275" s="92">
        <v>-1336</v>
      </c>
      <c r="W275" s="92">
        <v>1430</v>
      </c>
    </row>
    <row r="276" spans="1:23">
      <c r="A276" s="83" t="s">
        <v>182</v>
      </c>
      <c r="B276" s="85">
        <v>42460</v>
      </c>
      <c r="C276" s="86" t="s">
        <v>429</v>
      </c>
      <c r="D276" s="87" t="s">
        <v>430</v>
      </c>
      <c r="E276" s="92">
        <v>32804</v>
      </c>
      <c r="F276" s="92">
        <v>28530</v>
      </c>
      <c r="G276" s="92">
        <v>21428</v>
      </c>
      <c r="H276" s="92">
        <v>-7102</v>
      </c>
      <c r="R276" s="92">
        <v>-11723</v>
      </c>
      <c r="S276" s="92">
        <v>21</v>
      </c>
      <c r="T276" s="92">
        <v>1022</v>
      </c>
      <c r="U276" s="92">
        <v>3089</v>
      </c>
      <c r="V276" s="92">
        <v>-262</v>
      </c>
      <c r="W276" s="92">
        <v>751</v>
      </c>
    </row>
    <row r="277" spans="1:23">
      <c r="A277" s="83" t="s">
        <v>182</v>
      </c>
      <c r="B277" s="85">
        <v>42461</v>
      </c>
      <c r="C277" s="86" t="s">
        <v>429</v>
      </c>
      <c r="D277" s="87" t="s">
        <v>430</v>
      </c>
      <c r="E277" s="92">
        <v>31858</v>
      </c>
      <c r="F277" s="92">
        <v>27950</v>
      </c>
      <c r="G277" s="92">
        <v>21414</v>
      </c>
      <c r="H277" s="92">
        <v>-6536</v>
      </c>
      <c r="R277" s="92">
        <v>-11899</v>
      </c>
      <c r="S277" s="92">
        <v>-173</v>
      </c>
      <c r="T277" s="92">
        <v>858</v>
      </c>
      <c r="U277" s="92">
        <v>3642</v>
      </c>
      <c r="V277" s="92">
        <v>-682</v>
      </c>
      <c r="W277" s="92">
        <v>1718</v>
      </c>
    </row>
    <row r="278" spans="1:23">
      <c r="A278" s="83" t="s">
        <v>182</v>
      </c>
      <c r="B278" s="85">
        <v>42462</v>
      </c>
      <c r="C278" s="86" t="s">
        <v>429</v>
      </c>
      <c r="D278" s="87" t="s">
        <v>430</v>
      </c>
      <c r="E278" s="92">
        <v>29632</v>
      </c>
      <c r="F278" s="92">
        <v>24864</v>
      </c>
      <c r="G278" s="92">
        <v>10917</v>
      </c>
      <c r="H278" s="92">
        <v>-13947</v>
      </c>
      <c r="R278" s="92">
        <v>-14237</v>
      </c>
      <c r="S278" s="92">
        <v>74</v>
      </c>
      <c r="T278" s="92">
        <v>531</v>
      </c>
      <c r="U278" s="92">
        <v>2328</v>
      </c>
      <c r="V278" s="92">
        <v>-1603</v>
      </c>
      <c r="W278" s="92">
        <v>-1040</v>
      </c>
    </row>
    <row r="279" spans="1:23">
      <c r="A279" s="83" t="s">
        <v>182</v>
      </c>
      <c r="B279" s="85">
        <v>42463</v>
      </c>
      <c r="C279" s="86" t="s">
        <v>429</v>
      </c>
      <c r="D279" s="87" t="s">
        <v>430</v>
      </c>
      <c r="E279" s="92">
        <v>29074</v>
      </c>
      <c r="F279" s="92">
        <v>25214</v>
      </c>
      <c r="G279" s="92">
        <v>14949</v>
      </c>
      <c r="H279" s="92">
        <v>-10265</v>
      </c>
      <c r="R279" s="92">
        <v>-12451</v>
      </c>
      <c r="S279" s="92">
        <v>-88</v>
      </c>
      <c r="T279" s="92">
        <v>643</v>
      </c>
      <c r="U279" s="92">
        <v>2339</v>
      </c>
      <c r="V279" s="92">
        <v>-682</v>
      </c>
      <c r="W279" s="92">
        <v>-26</v>
      </c>
    </row>
    <row r="280" spans="1:23">
      <c r="A280" s="83" t="s">
        <v>182</v>
      </c>
      <c r="B280" s="85">
        <v>42464</v>
      </c>
      <c r="C280" s="86" t="s">
        <v>429</v>
      </c>
      <c r="D280" s="87" t="s">
        <v>430</v>
      </c>
      <c r="E280" s="92">
        <v>32517</v>
      </c>
      <c r="F280" s="92">
        <v>29324</v>
      </c>
      <c r="G280" s="92">
        <v>14001</v>
      </c>
      <c r="H280" s="92">
        <v>-15323</v>
      </c>
      <c r="R280" s="92">
        <v>-17228</v>
      </c>
      <c r="S280" s="92">
        <v>-71</v>
      </c>
      <c r="T280" s="92">
        <v>630</v>
      </c>
      <c r="U280" s="92">
        <v>4217</v>
      </c>
      <c r="V280" s="92">
        <v>-565</v>
      </c>
      <c r="W280" s="92">
        <v>-2306</v>
      </c>
    </row>
    <row r="281" spans="1:23">
      <c r="A281" s="83" t="s">
        <v>182</v>
      </c>
      <c r="B281" s="85">
        <v>42465</v>
      </c>
      <c r="C281" s="86" t="s">
        <v>429</v>
      </c>
      <c r="D281" s="87" t="s">
        <v>430</v>
      </c>
      <c r="E281" s="92">
        <v>33483</v>
      </c>
      <c r="F281" s="92">
        <v>29470</v>
      </c>
      <c r="G281" s="92">
        <v>17991</v>
      </c>
      <c r="H281" s="92">
        <v>-11479</v>
      </c>
      <c r="R281" s="92">
        <v>-14610</v>
      </c>
      <c r="S281" s="92">
        <v>-33</v>
      </c>
      <c r="T281" s="92">
        <v>801</v>
      </c>
      <c r="U281" s="92">
        <v>4815</v>
      </c>
      <c r="V281" s="92">
        <v>-2191</v>
      </c>
      <c r="W281" s="92">
        <v>-261</v>
      </c>
    </row>
    <row r="282" spans="1:23">
      <c r="A282" s="83" t="s">
        <v>182</v>
      </c>
      <c r="B282" s="85">
        <v>42466</v>
      </c>
      <c r="C282" s="86" t="s">
        <v>429</v>
      </c>
      <c r="D282" s="87" t="s">
        <v>430</v>
      </c>
      <c r="E282" s="92">
        <v>32613</v>
      </c>
      <c r="F282" s="92">
        <v>27903</v>
      </c>
      <c r="G282" s="92">
        <v>21846</v>
      </c>
      <c r="H282" s="92">
        <v>-6057</v>
      </c>
      <c r="R282" s="92">
        <v>-11424</v>
      </c>
      <c r="S282" s="92">
        <v>-106</v>
      </c>
      <c r="T282" s="92">
        <v>1082</v>
      </c>
      <c r="U282" s="92">
        <v>5283</v>
      </c>
      <c r="V282" s="92">
        <v>-2819</v>
      </c>
      <c r="W282" s="92">
        <v>1927</v>
      </c>
    </row>
    <row r="283" spans="1:23">
      <c r="A283" s="83" t="s">
        <v>182</v>
      </c>
      <c r="B283" s="85">
        <v>42467</v>
      </c>
      <c r="C283" s="86" t="s">
        <v>429</v>
      </c>
      <c r="D283" s="87" t="s">
        <v>430</v>
      </c>
      <c r="E283" s="92">
        <v>31991</v>
      </c>
      <c r="F283" s="92">
        <v>26897</v>
      </c>
      <c r="G283" s="92">
        <v>23278</v>
      </c>
      <c r="H283" s="92">
        <v>-3619</v>
      </c>
      <c r="R283" s="92">
        <v>-10038</v>
      </c>
      <c r="S283" s="92">
        <v>39</v>
      </c>
      <c r="T283" s="92">
        <v>1043</v>
      </c>
      <c r="U283" s="92">
        <v>4377</v>
      </c>
      <c r="V283" s="92">
        <v>-994</v>
      </c>
      <c r="W283" s="92">
        <v>1954</v>
      </c>
    </row>
    <row r="284" spans="1:23">
      <c r="A284" s="83" t="s">
        <v>182</v>
      </c>
      <c r="B284" s="85">
        <v>42468</v>
      </c>
      <c r="C284" s="86" t="s">
        <v>429</v>
      </c>
      <c r="D284" s="87" t="s">
        <v>430</v>
      </c>
      <c r="E284" s="92">
        <v>31396</v>
      </c>
      <c r="F284" s="92">
        <v>26169</v>
      </c>
      <c r="G284" s="92">
        <v>22436</v>
      </c>
      <c r="H284" s="92">
        <v>-3733</v>
      </c>
      <c r="R284" s="92">
        <v>-9718</v>
      </c>
      <c r="S284" s="92">
        <v>71</v>
      </c>
      <c r="T284" s="92">
        <v>1017</v>
      </c>
      <c r="U284" s="92">
        <v>3748</v>
      </c>
      <c r="V284" s="92">
        <v>-896</v>
      </c>
      <c r="W284" s="92">
        <v>2045</v>
      </c>
    </row>
    <row r="285" spans="1:23">
      <c r="A285" s="83" t="s">
        <v>182</v>
      </c>
      <c r="B285" s="85">
        <v>42469</v>
      </c>
      <c r="C285" s="86" t="s">
        <v>429</v>
      </c>
      <c r="D285" s="87" t="s">
        <v>430</v>
      </c>
      <c r="E285" s="92">
        <v>28864</v>
      </c>
      <c r="F285" s="92">
        <v>22968</v>
      </c>
      <c r="G285" s="92">
        <v>13318</v>
      </c>
      <c r="H285" s="92">
        <v>-9650</v>
      </c>
      <c r="R285" s="92">
        <v>-14404</v>
      </c>
      <c r="S285" s="92">
        <v>77</v>
      </c>
      <c r="T285" s="92">
        <v>972</v>
      </c>
      <c r="U285" s="92">
        <v>4287</v>
      </c>
      <c r="V285" s="92">
        <v>-1393</v>
      </c>
      <c r="W285" s="92">
        <v>811</v>
      </c>
    </row>
    <row r="286" spans="1:23">
      <c r="A286" s="83" t="s">
        <v>182</v>
      </c>
      <c r="B286" s="85">
        <v>42470</v>
      </c>
      <c r="C286" s="86" t="s">
        <v>429</v>
      </c>
      <c r="D286" s="87" t="s">
        <v>430</v>
      </c>
      <c r="E286" s="92">
        <v>28941</v>
      </c>
      <c r="F286" s="92">
        <v>23770</v>
      </c>
      <c r="G286" s="92">
        <v>18504</v>
      </c>
      <c r="H286" s="92">
        <v>-5266</v>
      </c>
      <c r="R286" s="92">
        <v>-11661</v>
      </c>
      <c r="S286" s="92">
        <v>-19</v>
      </c>
      <c r="T286" s="92">
        <v>1001</v>
      </c>
      <c r="U286" s="92">
        <v>4959</v>
      </c>
      <c r="V286" s="92">
        <v>-672</v>
      </c>
      <c r="W286" s="92">
        <v>1126</v>
      </c>
    </row>
    <row r="287" spans="1:23">
      <c r="A287" s="83" t="s">
        <v>182</v>
      </c>
      <c r="B287" s="85">
        <v>42471</v>
      </c>
      <c r="C287" s="86" t="s">
        <v>429</v>
      </c>
      <c r="D287" s="87" t="s">
        <v>430</v>
      </c>
      <c r="E287" s="92">
        <v>31581</v>
      </c>
      <c r="F287" s="92">
        <v>26301</v>
      </c>
      <c r="G287" s="92">
        <v>20370</v>
      </c>
      <c r="H287" s="92">
        <v>-5931</v>
      </c>
      <c r="R287" s="92">
        <v>-11994</v>
      </c>
      <c r="S287" s="92">
        <v>22</v>
      </c>
      <c r="T287" s="92">
        <v>895</v>
      </c>
      <c r="U287" s="92">
        <v>5641</v>
      </c>
      <c r="V287" s="92">
        <v>-239</v>
      </c>
      <c r="W287" s="92">
        <v>-256</v>
      </c>
    </row>
    <row r="288" spans="1:23">
      <c r="A288" s="83" t="s">
        <v>182</v>
      </c>
      <c r="B288" s="85">
        <v>42472</v>
      </c>
      <c r="C288" s="86" t="s">
        <v>429</v>
      </c>
      <c r="D288" s="87" t="s">
        <v>430</v>
      </c>
      <c r="E288" s="92">
        <v>31497</v>
      </c>
      <c r="F288" s="92">
        <v>26635</v>
      </c>
      <c r="G288" s="92">
        <v>18523</v>
      </c>
      <c r="H288" s="92">
        <v>-8112</v>
      </c>
      <c r="R288" s="92">
        <v>-13567</v>
      </c>
      <c r="S288" s="92">
        <v>-14</v>
      </c>
      <c r="T288" s="92">
        <v>952</v>
      </c>
      <c r="U288" s="92">
        <v>5860</v>
      </c>
      <c r="V288" s="92">
        <v>-1161</v>
      </c>
      <c r="W288" s="92">
        <v>-182</v>
      </c>
    </row>
    <row r="289" spans="1:23">
      <c r="A289" s="83" t="s">
        <v>182</v>
      </c>
      <c r="B289" s="85">
        <v>42473</v>
      </c>
      <c r="C289" s="86" t="s">
        <v>429</v>
      </c>
      <c r="D289" s="87" t="s">
        <v>430</v>
      </c>
      <c r="E289" s="92">
        <v>32148</v>
      </c>
      <c r="F289" s="92">
        <v>27188</v>
      </c>
      <c r="G289" s="92">
        <v>21903</v>
      </c>
      <c r="H289" s="92">
        <v>-5285</v>
      </c>
      <c r="R289" s="92">
        <v>-11800</v>
      </c>
      <c r="S289" s="92">
        <v>-39</v>
      </c>
      <c r="T289" s="92">
        <v>1056</v>
      </c>
      <c r="U289" s="92">
        <v>5554</v>
      </c>
      <c r="V289" s="92">
        <v>-1192</v>
      </c>
      <c r="W289" s="92">
        <v>1136</v>
      </c>
    </row>
    <row r="290" spans="1:23">
      <c r="A290" s="83" t="s">
        <v>182</v>
      </c>
      <c r="B290" s="85">
        <v>42474</v>
      </c>
      <c r="C290" s="86" t="s">
        <v>429</v>
      </c>
      <c r="D290" s="87" t="s">
        <v>430</v>
      </c>
      <c r="E290" s="92">
        <v>31502</v>
      </c>
      <c r="F290" s="92">
        <v>26406</v>
      </c>
      <c r="G290" s="92">
        <v>22636</v>
      </c>
      <c r="H290" s="92">
        <v>-3770</v>
      </c>
      <c r="R290" s="92">
        <v>-10288</v>
      </c>
      <c r="S290" s="92">
        <v>3</v>
      </c>
      <c r="T290" s="92">
        <v>1073</v>
      </c>
      <c r="U290" s="92">
        <v>4908</v>
      </c>
      <c r="V290" s="92">
        <v>-515</v>
      </c>
      <c r="W290" s="92">
        <v>1049</v>
      </c>
    </row>
    <row r="291" spans="1:23">
      <c r="A291" s="83" t="s">
        <v>182</v>
      </c>
      <c r="B291" s="85">
        <v>42475</v>
      </c>
      <c r="C291" s="86" t="s">
        <v>429</v>
      </c>
      <c r="D291" s="87" t="s">
        <v>430</v>
      </c>
      <c r="E291" s="92">
        <v>32383</v>
      </c>
      <c r="F291" s="92">
        <v>27544</v>
      </c>
      <c r="G291" s="92">
        <v>19048</v>
      </c>
      <c r="H291" s="92">
        <v>-8496</v>
      </c>
      <c r="R291" s="92">
        <v>-14622</v>
      </c>
      <c r="S291" s="92">
        <v>22</v>
      </c>
      <c r="T291" s="92">
        <v>1015</v>
      </c>
      <c r="U291" s="92">
        <v>4466</v>
      </c>
      <c r="V291" s="92">
        <v>-512</v>
      </c>
      <c r="W291" s="92">
        <v>1135</v>
      </c>
    </row>
    <row r="292" spans="1:23">
      <c r="A292" s="83" t="s">
        <v>182</v>
      </c>
      <c r="B292" s="85">
        <v>42476</v>
      </c>
      <c r="C292" s="86" t="s">
        <v>429</v>
      </c>
      <c r="D292" s="87" t="s">
        <v>430</v>
      </c>
      <c r="E292" s="92">
        <v>30120</v>
      </c>
      <c r="F292" s="92">
        <v>25431</v>
      </c>
      <c r="G292" s="92">
        <v>18330</v>
      </c>
      <c r="H292" s="92">
        <v>-7101</v>
      </c>
      <c r="R292" s="92">
        <v>-14598</v>
      </c>
      <c r="S292" s="92">
        <v>-24</v>
      </c>
      <c r="T292" s="92">
        <v>1004</v>
      </c>
      <c r="U292" s="92">
        <v>4440</v>
      </c>
      <c r="V292" s="92">
        <v>-76</v>
      </c>
      <c r="W292" s="92">
        <v>2153</v>
      </c>
    </row>
    <row r="293" spans="1:23">
      <c r="A293" s="83" t="s">
        <v>182</v>
      </c>
      <c r="B293" s="85">
        <v>42477</v>
      </c>
      <c r="C293" s="86" t="s">
        <v>429</v>
      </c>
      <c r="D293" s="87" t="s">
        <v>430</v>
      </c>
      <c r="E293" s="92">
        <v>29783</v>
      </c>
      <c r="F293" s="92">
        <v>25015</v>
      </c>
      <c r="G293" s="92">
        <v>19445</v>
      </c>
      <c r="H293" s="92">
        <v>-5570</v>
      </c>
      <c r="R293" s="92">
        <v>-13424</v>
      </c>
      <c r="S293" s="92">
        <v>-57</v>
      </c>
      <c r="T293" s="92">
        <v>869</v>
      </c>
      <c r="U293" s="92">
        <v>4661</v>
      </c>
      <c r="V293" s="92">
        <v>-53</v>
      </c>
      <c r="W293" s="92">
        <v>2434</v>
      </c>
    </row>
    <row r="294" spans="1:23">
      <c r="A294" s="83" t="s">
        <v>182</v>
      </c>
      <c r="B294" s="85">
        <v>42478</v>
      </c>
      <c r="C294" s="86" t="s">
        <v>429</v>
      </c>
      <c r="D294" s="87" t="s">
        <v>430</v>
      </c>
      <c r="E294" s="92">
        <v>31918</v>
      </c>
      <c r="F294" s="92">
        <v>27030</v>
      </c>
      <c r="G294" s="92">
        <v>24257</v>
      </c>
      <c r="H294" s="92">
        <v>-2773</v>
      </c>
      <c r="R294" s="92">
        <v>-11207</v>
      </c>
      <c r="S294" s="92">
        <v>-159</v>
      </c>
      <c r="T294" s="92">
        <v>846</v>
      </c>
      <c r="U294" s="92">
        <v>5339</v>
      </c>
      <c r="V294" s="92">
        <v>-785</v>
      </c>
      <c r="W294" s="92">
        <v>3193</v>
      </c>
    </row>
    <row r="295" spans="1:23">
      <c r="A295" s="83" t="s">
        <v>182</v>
      </c>
      <c r="B295" s="85">
        <v>42479</v>
      </c>
      <c r="C295" s="86" t="s">
        <v>429</v>
      </c>
      <c r="D295" s="87" t="s">
        <v>430</v>
      </c>
      <c r="E295" s="92">
        <v>32253</v>
      </c>
      <c r="F295" s="92">
        <v>26569</v>
      </c>
      <c r="G295" s="92">
        <v>22862</v>
      </c>
      <c r="H295" s="92">
        <v>-3707</v>
      </c>
      <c r="R295" s="92">
        <v>-12656</v>
      </c>
      <c r="S295" s="92">
        <v>-115</v>
      </c>
      <c r="T295" s="92">
        <v>836</v>
      </c>
      <c r="U295" s="92">
        <v>5625</v>
      </c>
      <c r="V295" s="92">
        <v>-371</v>
      </c>
      <c r="W295" s="92">
        <v>2974</v>
      </c>
    </row>
    <row r="296" spans="1:23">
      <c r="A296" s="83" t="s">
        <v>182</v>
      </c>
      <c r="B296" s="85">
        <v>42480</v>
      </c>
      <c r="C296" s="86" t="s">
        <v>429</v>
      </c>
      <c r="D296" s="87" t="s">
        <v>430</v>
      </c>
      <c r="E296" s="92">
        <v>32721</v>
      </c>
      <c r="F296" s="92">
        <v>27077</v>
      </c>
      <c r="G296" s="92">
        <v>21576</v>
      </c>
      <c r="H296" s="92">
        <v>-5501</v>
      </c>
      <c r="R296" s="92">
        <v>-13762</v>
      </c>
      <c r="S296" s="92">
        <v>-65</v>
      </c>
      <c r="T296" s="92">
        <v>686</v>
      </c>
      <c r="U296" s="92">
        <v>5700</v>
      </c>
      <c r="V296" s="92">
        <v>-428</v>
      </c>
      <c r="W296" s="92">
        <v>2368</v>
      </c>
    </row>
    <row r="297" spans="1:23">
      <c r="A297" s="83" t="s">
        <v>182</v>
      </c>
      <c r="B297" s="85">
        <v>42481</v>
      </c>
      <c r="C297" s="86" t="s">
        <v>429</v>
      </c>
      <c r="D297" s="87" t="s">
        <v>430</v>
      </c>
      <c r="E297" s="92">
        <v>32663</v>
      </c>
      <c r="F297" s="92">
        <v>27293</v>
      </c>
      <c r="G297" s="92">
        <v>22109</v>
      </c>
      <c r="H297" s="92">
        <v>-5184</v>
      </c>
      <c r="R297" s="92">
        <v>-13292</v>
      </c>
      <c r="S297" s="92">
        <v>-113</v>
      </c>
      <c r="T297" s="92">
        <v>696</v>
      </c>
      <c r="U297" s="92">
        <v>5678</v>
      </c>
      <c r="V297" s="92">
        <v>-201</v>
      </c>
      <c r="W297" s="92">
        <v>2048</v>
      </c>
    </row>
    <row r="298" spans="1:23">
      <c r="A298" s="83" t="s">
        <v>182</v>
      </c>
      <c r="B298" s="85">
        <v>42482</v>
      </c>
      <c r="C298" s="86" t="s">
        <v>429</v>
      </c>
      <c r="D298" s="87" t="s">
        <v>430</v>
      </c>
      <c r="E298" s="92">
        <v>31255</v>
      </c>
      <c r="F298" s="92">
        <v>26229</v>
      </c>
      <c r="G298" s="92">
        <v>18734</v>
      </c>
      <c r="H298" s="92">
        <v>-7495</v>
      </c>
      <c r="R298" s="92">
        <v>-14638</v>
      </c>
      <c r="S298" s="92">
        <v>-106</v>
      </c>
      <c r="T298" s="92">
        <v>736</v>
      </c>
      <c r="U298" s="92">
        <v>5544</v>
      </c>
      <c r="V298" s="92">
        <v>-95</v>
      </c>
      <c r="W298" s="92">
        <v>1064</v>
      </c>
    </row>
    <row r="299" spans="1:23">
      <c r="A299" s="83" t="s">
        <v>182</v>
      </c>
      <c r="B299" s="85">
        <v>42483</v>
      </c>
      <c r="C299" s="86" t="s">
        <v>429</v>
      </c>
      <c r="D299" s="87" t="s">
        <v>430</v>
      </c>
      <c r="E299" s="92">
        <v>29037</v>
      </c>
      <c r="F299" s="92">
        <v>24272</v>
      </c>
      <c r="G299" s="92">
        <v>16801</v>
      </c>
      <c r="H299" s="92">
        <v>-7471</v>
      </c>
      <c r="R299" s="92">
        <v>-10646</v>
      </c>
      <c r="S299" s="92">
        <v>-44</v>
      </c>
      <c r="T299" s="92">
        <v>692</v>
      </c>
      <c r="U299" s="92">
        <v>4714</v>
      </c>
      <c r="V299" s="92">
        <v>58</v>
      </c>
      <c r="W299" s="92">
        <v>-2245</v>
      </c>
    </row>
    <row r="300" spans="1:23">
      <c r="A300" s="83" t="s">
        <v>182</v>
      </c>
      <c r="B300" s="85">
        <v>42484</v>
      </c>
      <c r="C300" s="86" t="s">
        <v>429</v>
      </c>
      <c r="D300" s="87" t="s">
        <v>430</v>
      </c>
      <c r="E300" s="92">
        <v>29522</v>
      </c>
      <c r="F300" s="92">
        <v>24859</v>
      </c>
      <c r="G300" s="92">
        <v>18179</v>
      </c>
      <c r="H300" s="92">
        <v>-6680</v>
      </c>
      <c r="R300" s="92">
        <v>-11076</v>
      </c>
      <c r="S300" s="92">
        <v>-25</v>
      </c>
      <c r="T300" s="92">
        <v>672</v>
      </c>
      <c r="U300" s="92">
        <v>4601</v>
      </c>
      <c r="V300" s="92">
        <v>854</v>
      </c>
      <c r="W300" s="92">
        <v>-1706</v>
      </c>
    </row>
    <row r="301" spans="1:23">
      <c r="A301" s="83" t="s">
        <v>182</v>
      </c>
      <c r="B301" s="85">
        <v>42485</v>
      </c>
      <c r="C301" s="86" t="s">
        <v>429</v>
      </c>
      <c r="D301" s="87" t="s">
        <v>430</v>
      </c>
      <c r="E301" s="92">
        <v>32334</v>
      </c>
      <c r="F301" s="92">
        <v>26832</v>
      </c>
      <c r="G301" s="92">
        <v>19247</v>
      </c>
      <c r="H301" s="92">
        <v>-7585</v>
      </c>
      <c r="R301" s="92">
        <v>-13761</v>
      </c>
      <c r="S301" s="92">
        <v>-19</v>
      </c>
      <c r="T301" s="92">
        <v>628</v>
      </c>
      <c r="U301" s="92">
        <v>5353</v>
      </c>
      <c r="V301" s="92">
        <v>137</v>
      </c>
      <c r="W301" s="92">
        <v>77</v>
      </c>
    </row>
    <row r="302" spans="1:23">
      <c r="A302" s="83" t="s">
        <v>182</v>
      </c>
      <c r="B302" s="85">
        <v>42486</v>
      </c>
      <c r="C302" s="86" t="s">
        <v>429</v>
      </c>
      <c r="D302" s="87" t="s">
        <v>430</v>
      </c>
      <c r="E302" s="92">
        <v>32139</v>
      </c>
      <c r="F302" s="92">
        <v>26978</v>
      </c>
      <c r="G302" s="92">
        <v>18926</v>
      </c>
      <c r="H302" s="92">
        <v>-8052</v>
      </c>
      <c r="R302" s="92">
        <v>-15305</v>
      </c>
      <c r="S302" s="92">
        <v>-87</v>
      </c>
      <c r="T302" s="92">
        <v>703</v>
      </c>
      <c r="U302" s="92">
        <v>5365</v>
      </c>
      <c r="V302" s="92">
        <v>-60</v>
      </c>
      <c r="W302" s="92">
        <v>1332</v>
      </c>
    </row>
    <row r="303" spans="1:23">
      <c r="A303" s="83" t="s">
        <v>182</v>
      </c>
      <c r="B303" s="85">
        <v>42487</v>
      </c>
      <c r="C303" s="86" t="s">
        <v>429</v>
      </c>
      <c r="D303" s="87" t="s">
        <v>430</v>
      </c>
      <c r="E303" s="92">
        <v>32105</v>
      </c>
      <c r="F303" s="92">
        <v>26312</v>
      </c>
      <c r="G303" s="92">
        <v>23403</v>
      </c>
      <c r="H303" s="92">
        <v>-2909</v>
      </c>
      <c r="R303" s="92">
        <v>-11005</v>
      </c>
      <c r="S303" s="92">
        <v>-108</v>
      </c>
      <c r="T303" s="92">
        <v>789</v>
      </c>
      <c r="U303" s="92">
        <v>5405</v>
      </c>
      <c r="V303" s="92">
        <v>239</v>
      </c>
      <c r="W303" s="92">
        <v>1771</v>
      </c>
    </row>
    <row r="304" spans="1:23">
      <c r="A304" s="83" t="s">
        <v>182</v>
      </c>
      <c r="B304" s="85">
        <v>42488</v>
      </c>
      <c r="C304" s="86" t="s">
        <v>429</v>
      </c>
      <c r="D304" s="87" t="s">
        <v>430</v>
      </c>
      <c r="E304" s="92">
        <v>32043</v>
      </c>
      <c r="F304" s="92">
        <v>26192</v>
      </c>
      <c r="G304" s="92">
        <v>18760</v>
      </c>
      <c r="H304" s="92">
        <v>-7432</v>
      </c>
      <c r="R304" s="92">
        <v>-14552</v>
      </c>
      <c r="S304" s="92">
        <v>-98</v>
      </c>
      <c r="T304" s="92">
        <v>701</v>
      </c>
      <c r="U304" s="92">
        <v>4854</v>
      </c>
      <c r="V304" s="92">
        <v>66</v>
      </c>
      <c r="W304" s="92">
        <v>1597</v>
      </c>
    </row>
    <row r="305" spans="1:23">
      <c r="A305" s="83" t="s">
        <v>182</v>
      </c>
      <c r="B305" s="85">
        <v>42489</v>
      </c>
      <c r="C305" s="86" t="s">
        <v>429</v>
      </c>
      <c r="D305" s="87" t="s">
        <v>430</v>
      </c>
      <c r="E305" s="92">
        <v>31630</v>
      </c>
      <c r="F305" s="92">
        <v>26285</v>
      </c>
      <c r="G305" s="92">
        <v>17871</v>
      </c>
      <c r="H305" s="92">
        <v>-8414</v>
      </c>
      <c r="R305" s="92">
        <v>-13378</v>
      </c>
      <c r="S305" s="92">
        <v>6</v>
      </c>
      <c r="T305" s="92">
        <v>689</v>
      </c>
      <c r="U305" s="92">
        <v>4893</v>
      </c>
      <c r="V305" s="92">
        <v>-629</v>
      </c>
      <c r="W305" s="92">
        <v>5</v>
      </c>
    </row>
    <row r="306" spans="1:23">
      <c r="A306" s="83" t="s">
        <v>182</v>
      </c>
      <c r="B306" s="85">
        <v>42490</v>
      </c>
      <c r="C306" s="86" t="s">
        <v>429</v>
      </c>
      <c r="D306" s="87" t="s">
        <v>430</v>
      </c>
      <c r="E306" s="92">
        <v>29824</v>
      </c>
      <c r="F306" s="92">
        <v>24963</v>
      </c>
      <c r="G306" s="92">
        <v>23177</v>
      </c>
      <c r="H306" s="92">
        <v>-1786</v>
      </c>
      <c r="R306" s="92">
        <v>-8159</v>
      </c>
      <c r="S306" s="92">
        <v>17</v>
      </c>
      <c r="T306" s="92">
        <v>702</v>
      </c>
      <c r="U306" s="92">
        <v>4524</v>
      </c>
      <c r="V306" s="92">
        <v>-882</v>
      </c>
      <c r="W306" s="92">
        <v>2012</v>
      </c>
    </row>
    <row r="307" spans="1:23">
      <c r="A307" s="83" t="s">
        <v>182</v>
      </c>
      <c r="B307" s="85">
        <v>42491</v>
      </c>
      <c r="C307" s="86" t="s">
        <v>429</v>
      </c>
      <c r="D307" s="87" t="s">
        <v>430</v>
      </c>
      <c r="E307" s="92">
        <v>29906</v>
      </c>
      <c r="F307" s="92">
        <v>24764</v>
      </c>
      <c r="G307" s="92">
        <v>21917</v>
      </c>
      <c r="H307" s="92">
        <v>-2847</v>
      </c>
      <c r="R307" s="92">
        <v>-10027</v>
      </c>
      <c r="S307" s="92">
        <v>-60</v>
      </c>
      <c r="T307" s="92">
        <v>751</v>
      </c>
      <c r="U307" s="92">
        <v>4641</v>
      </c>
      <c r="V307" s="92">
        <v>-930</v>
      </c>
      <c r="W307" s="92">
        <v>2778</v>
      </c>
    </row>
    <row r="308" spans="1:23">
      <c r="A308" s="83" t="s">
        <v>182</v>
      </c>
      <c r="B308" s="85">
        <v>42492</v>
      </c>
      <c r="C308" s="86" t="s">
        <v>429</v>
      </c>
      <c r="D308" s="87" t="s">
        <v>430</v>
      </c>
      <c r="E308" s="92">
        <v>32840</v>
      </c>
      <c r="F308" s="92">
        <v>27964</v>
      </c>
      <c r="G308" s="92">
        <v>25118</v>
      </c>
      <c r="H308" s="92">
        <v>-2846</v>
      </c>
      <c r="R308" s="92">
        <v>-10706</v>
      </c>
      <c r="S308" s="92">
        <v>-160</v>
      </c>
      <c r="T308" s="92">
        <v>467</v>
      </c>
      <c r="U308" s="92">
        <v>5409</v>
      </c>
      <c r="V308" s="92">
        <v>-957</v>
      </c>
      <c r="W308" s="92">
        <v>3101</v>
      </c>
    </row>
    <row r="309" spans="1:23">
      <c r="A309" s="83" t="s">
        <v>182</v>
      </c>
      <c r="B309" s="85">
        <v>42493</v>
      </c>
      <c r="C309" s="86" t="s">
        <v>429</v>
      </c>
      <c r="D309" s="87" t="s">
        <v>430</v>
      </c>
      <c r="E309" s="92">
        <v>33141</v>
      </c>
      <c r="F309" s="92">
        <v>28527</v>
      </c>
      <c r="G309" s="92">
        <v>25425</v>
      </c>
      <c r="H309" s="92">
        <v>-3102</v>
      </c>
      <c r="R309" s="92">
        <v>-11228</v>
      </c>
      <c r="S309" s="92">
        <v>-149</v>
      </c>
      <c r="T309" s="92">
        <v>336</v>
      </c>
      <c r="U309" s="92">
        <v>6283</v>
      </c>
      <c r="V309" s="92">
        <v>-592</v>
      </c>
      <c r="W309" s="92">
        <v>2248</v>
      </c>
    </row>
    <row r="310" spans="1:23">
      <c r="A310" s="83" t="s">
        <v>182</v>
      </c>
      <c r="B310" s="85">
        <v>42494</v>
      </c>
      <c r="C310" s="86" t="s">
        <v>429</v>
      </c>
      <c r="D310" s="87" t="s">
        <v>430</v>
      </c>
      <c r="E310" s="92">
        <v>32851</v>
      </c>
      <c r="F310" s="92">
        <v>28137</v>
      </c>
      <c r="G310" s="92">
        <v>24351</v>
      </c>
      <c r="H310" s="92">
        <v>-3786</v>
      </c>
      <c r="R310" s="92">
        <v>-12324</v>
      </c>
      <c r="S310" s="92">
        <v>-137</v>
      </c>
      <c r="T310" s="92">
        <v>270</v>
      </c>
      <c r="U310" s="92">
        <v>6693</v>
      </c>
      <c r="V310" s="92">
        <v>-469</v>
      </c>
      <c r="W310" s="92">
        <v>2181</v>
      </c>
    </row>
    <row r="311" spans="1:23">
      <c r="A311" s="83" t="s">
        <v>182</v>
      </c>
      <c r="B311" s="85">
        <v>42495</v>
      </c>
      <c r="C311" s="86" t="s">
        <v>429</v>
      </c>
      <c r="D311" s="87" t="s">
        <v>430</v>
      </c>
      <c r="E311" s="92">
        <v>32331</v>
      </c>
      <c r="F311" s="92">
        <v>27995</v>
      </c>
      <c r="G311" s="92">
        <v>24668</v>
      </c>
      <c r="H311" s="92">
        <v>-3327</v>
      </c>
      <c r="R311" s="92">
        <v>-11824</v>
      </c>
      <c r="S311" s="92">
        <v>-257</v>
      </c>
      <c r="T311" s="92">
        <v>506</v>
      </c>
      <c r="U311" s="92">
        <v>6214</v>
      </c>
      <c r="V311" s="92">
        <v>-644</v>
      </c>
      <c r="W311" s="92">
        <v>2678</v>
      </c>
    </row>
    <row r="312" spans="1:23">
      <c r="A312" s="83" t="s">
        <v>182</v>
      </c>
      <c r="B312" s="85">
        <v>42496</v>
      </c>
      <c r="C312" s="86" t="s">
        <v>429</v>
      </c>
      <c r="D312" s="87" t="s">
        <v>430</v>
      </c>
      <c r="E312" s="92">
        <v>32514</v>
      </c>
      <c r="F312" s="92">
        <v>28003</v>
      </c>
      <c r="G312" s="92">
        <v>27311</v>
      </c>
      <c r="H312" s="92">
        <v>-692</v>
      </c>
      <c r="R312" s="92">
        <v>-9121</v>
      </c>
      <c r="S312" s="92">
        <v>-302</v>
      </c>
      <c r="T312" s="92">
        <v>488</v>
      </c>
      <c r="U312" s="92">
        <v>5526</v>
      </c>
      <c r="V312" s="92">
        <v>-49</v>
      </c>
      <c r="W312" s="92">
        <v>2766</v>
      </c>
    </row>
    <row r="313" spans="1:23">
      <c r="A313" s="83" t="s">
        <v>182</v>
      </c>
      <c r="B313" s="85">
        <v>42497</v>
      </c>
      <c r="C313" s="86" t="s">
        <v>429</v>
      </c>
      <c r="D313" s="87" t="s">
        <v>430</v>
      </c>
      <c r="E313" s="92">
        <v>30929</v>
      </c>
      <c r="F313" s="92">
        <v>26941</v>
      </c>
      <c r="G313" s="92">
        <v>24749</v>
      </c>
      <c r="H313" s="92">
        <v>-2192</v>
      </c>
      <c r="R313" s="92">
        <v>-9453</v>
      </c>
      <c r="S313" s="92">
        <v>-331</v>
      </c>
      <c r="T313" s="92">
        <v>350</v>
      </c>
      <c r="U313" s="92">
        <v>5119</v>
      </c>
      <c r="V313" s="92">
        <v>-299</v>
      </c>
      <c r="W313" s="92">
        <v>2422</v>
      </c>
    </row>
    <row r="314" spans="1:23">
      <c r="A314" s="83" t="s">
        <v>182</v>
      </c>
      <c r="B314" s="85">
        <v>42498</v>
      </c>
      <c r="C314" s="86" t="s">
        <v>429</v>
      </c>
      <c r="D314" s="87" t="s">
        <v>430</v>
      </c>
      <c r="E314" s="92">
        <v>30299</v>
      </c>
      <c r="F314" s="92">
        <v>25599</v>
      </c>
      <c r="G314" s="92">
        <v>20352</v>
      </c>
      <c r="H314" s="92">
        <v>-5247</v>
      </c>
      <c r="R314" s="92">
        <v>-8969</v>
      </c>
      <c r="S314" s="92">
        <v>-170</v>
      </c>
      <c r="T314" s="92">
        <v>643</v>
      </c>
      <c r="U314" s="92">
        <v>4880</v>
      </c>
      <c r="V314" s="92">
        <v>225</v>
      </c>
      <c r="W314" s="92">
        <v>-1856</v>
      </c>
    </row>
    <row r="315" spans="1:23">
      <c r="A315" s="83" t="s">
        <v>182</v>
      </c>
      <c r="B315" s="85">
        <v>42499</v>
      </c>
      <c r="C315" s="86" t="s">
        <v>429</v>
      </c>
      <c r="D315" s="87" t="s">
        <v>430</v>
      </c>
      <c r="E315" s="92">
        <v>31570</v>
      </c>
      <c r="F315" s="92">
        <v>27278</v>
      </c>
      <c r="G315" s="92">
        <v>23224</v>
      </c>
      <c r="H315" s="92">
        <v>-4054</v>
      </c>
      <c r="R315" s="92">
        <v>-9332</v>
      </c>
      <c r="S315" s="92">
        <v>-153</v>
      </c>
      <c r="T315" s="92">
        <v>739</v>
      </c>
      <c r="U315" s="92">
        <v>4984</v>
      </c>
      <c r="V315" s="92">
        <v>-268</v>
      </c>
      <c r="W315" s="92">
        <v>-24</v>
      </c>
    </row>
    <row r="316" spans="1:23">
      <c r="A316" s="83" t="s">
        <v>182</v>
      </c>
      <c r="B316" s="85">
        <v>42500</v>
      </c>
      <c r="C316" s="86" t="s">
        <v>429</v>
      </c>
      <c r="D316" s="87" t="s">
        <v>430</v>
      </c>
      <c r="E316" s="92">
        <v>32396</v>
      </c>
      <c r="F316" s="92">
        <v>27626</v>
      </c>
      <c r="G316" s="92">
        <v>25098</v>
      </c>
      <c r="H316" s="92">
        <v>-2528</v>
      </c>
      <c r="R316" s="92">
        <v>-11117</v>
      </c>
      <c r="S316" s="92">
        <v>-284</v>
      </c>
      <c r="T316" s="92">
        <v>640</v>
      </c>
      <c r="U316" s="92">
        <v>5784</v>
      </c>
      <c r="V316" s="92">
        <v>-860</v>
      </c>
      <c r="W316" s="92">
        <v>3309</v>
      </c>
    </row>
    <row r="317" spans="1:23">
      <c r="A317" s="83" t="s">
        <v>182</v>
      </c>
      <c r="B317" s="85">
        <v>42501</v>
      </c>
      <c r="C317" s="86" t="s">
        <v>429</v>
      </c>
      <c r="D317" s="87" t="s">
        <v>430</v>
      </c>
      <c r="E317" s="92">
        <v>32388</v>
      </c>
      <c r="F317" s="92">
        <v>27536</v>
      </c>
      <c r="G317" s="92">
        <v>25637</v>
      </c>
      <c r="H317" s="92">
        <v>-1899</v>
      </c>
      <c r="R317" s="92">
        <v>-11655</v>
      </c>
      <c r="S317" s="92">
        <v>-298</v>
      </c>
      <c r="T317" s="92">
        <v>614</v>
      </c>
      <c r="U317" s="92">
        <v>6663</v>
      </c>
      <c r="V317" s="92">
        <v>-315</v>
      </c>
      <c r="W317" s="92">
        <v>3092</v>
      </c>
    </row>
    <row r="318" spans="1:23">
      <c r="A318" s="83" t="s">
        <v>182</v>
      </c>
      <c r="B318" s="85">
        <v>42502</v>
      </c>
      <c r="C318" s="86" t="s">
        <v>429</v>
      </c>
      <c r="D318" s="87" t="s">
        <v>430</v>
      </c>
      <c r="E318" s="92">
        <v>32699</v>
      </c>
      <c r="F318" s="92">
        <v>27013</v>
      </c>
      <c r="G318" s="92">
        <v>21632</v>
      </c>
      <c r="H318" s="92">
        <v>-5381</v>
      </c>
      <c r="R318" s="92">
        <v>-13111</v>
      </c>
      <c r="S318" s="92">
        <v>-269</v>
      </c>
      <c r="T318" s="92">
        <v>669</v>
      </c>
      <c r="U318" s="92">
        <v>5726</v>
      </c>
      <c r="V318" s="92">
        <v>-373</v>
      </c>
      <c r="W318" s="92">
        <v>1977</v>
      </c>
    </row>
    <row r="319" spans="1:23">
      <c r="A319" s="83" t="s">
        <v>182</v>
      </c>
      <c r="B319" s="85">
        <v>42503</v>
      </c>
      <c r="C319" s="86" t="s">
        <v>429</v>
      </c>
      <c r="D319" s="87" t="s">
        <v>430</v>
      </c>
      <c r="E319" s="92">
        <v>31996</v>
      </c>
      <c r="F319" s="92">
        <v>26678</v>
      </c>
      <c r="G319" s="92">
        <v>25244</v>
      </c>
      <c r="H319" s="92">
        <v>-1434</v>
      </c>
      <c r="R319" s="92">
        <v>-11563</v>
      </c>
      <c r="S319" s="92">
        <v>-277</v>
      </c>
      <c r="T319" s="92">
        <v>674</v>
      </c>
      <c r="U319" s="92">
        <v>6479</v>
      </c>
      <c r="V319" s="92">
        <v>561</v>
      </c>
      <c r="W319" s="92">
        <v>2692</v>
      </c>
    </row>
    <row r="320" spans="1:23">
      <c r="A320" s="83" t="s">
        <v>182</v>
      </c>
      <c r="B320" s="85">
        <v>42504</v>
      </c>
      <c r="C320" s="86" t="s">
        <v>429</v>
      </c>
      <c r="D320" s="87" t="s">
        <v>430</v>
      </c>
      <c r="E320" s="92">
        <v>29744</v>
      </c>
      <c r="F320" s="92">
        <v>24162</v>
      </c>
      <c r="G320" s="92">
        <v>21197</v>
      </c>
      <c r="H320" s="92">
        <v>-2965</v>
      </c>
      <c r="R320" s="92">
        <v>-11988</v>
      </c>
      <c r="S320" s="92">
        <v>-197</v>
      </c>
      <c r="T320" s="92">
        <v>875</v>
      </c>
      <c r="U320" s="92">
        <v>5617</v>
      </c>
      <c r="V320" s="92">
        <v>1143</v>
      </c>
      <c r="W320" s="92">
        <v>1585</v>
      </c>
    </row>
    <row r="321" spans="1:23">
      <c r="A321" s="83" t="s">
        <v>182</v>
      </c>
      <c r="B321" s="85">
        <v>42505</v>
      </c>
      <c r="C321" s="86" t="s">
        <v>429</v>
      </c>
      <c r="D321" s="87" t="s">
        <v>430</v>
      </c>
      <c r="E321" s="92">
        <v>29293</v>
      </c>
      <c r="F321" s="92">
        <v>24501</v>
      </c>
      <c r="G321" s="92">
        <v>19844</v>
      </c>
      <c r="H321" s="92">
        <v>-4657</v>
      </c>
      <c r="R321" s="92">
        <v>-11156</v>
      </c>
      <c r="S321" s="92">
        <v>-82</v>
      </c>
      <c r="T321" s="92">
        <v>1055</v>
      </c>
      <c r="U321" s="92">
        <v>4551</v>
      </c>
      <c r="V321" s="92">
        <v>867</v>
      </c>
      <c r="W321" s="92">
        <v>108</v>
      </c>
    </row>
    <row r="322" spans="1:23">
      <c r="A322" s="83" t="s">
        <v>182</v>
      </c>
      <c r="B322" s="85">
        <v>42506</v>
      </c>
      <c r="C322" s="86" t="s">
        <v>429</v>
      </c>
      <c r="D322" s="87" t="s">
        <v>430</v>
      </c>
      <c r="E322" s="92">
        <v>31802</v>
      </c>
      <c r="F322" s="92">
        <v>26587</v>
      </c>
      <c r="G322" s="92">
        <v>19393</v>
      </c>
      <c r="H322" s="92">
        <v>-7194</v>
      </c>
      <c r="R322" s="92">
        <v>-15507</v>
      </c>
      <c r="S322" s="92">
        <v>-188</v>
      </c>
      <c r="T322" s="92">
        <v>811</v>
      </c>
      <c r="U322" s="92">
        <v>5041</v>
      </c>
      <c r="V322" s="92">
        <v>684</v>
      </c>
      <c r="W322" s="92">
        <v>1965</v>
      </c>
    </row>
    <row r="323" spans="1:23">
      <c r="A323" s="83" t="s">
        <v>182</v>
      </c>
      <c r="B323" s="85">
        <v>42507</v>
      </c>
      <c r="C323" s="86" t="s">
        <v>429</v>
      </c>
      <c r="D323" s="87" t="s">
        <v>430</v>
      </c>
      <c r="E323" s="92">
        <v>32352</v>
      </c>
      <c r="F323" s="92">
        <v>27125</v>
      </c>
      <c r="G323" s="92">
        <v>22913</v>
      </c>
      <c r="H323" s="92">
        <v>-4212</v>
      </c>
      <c r="R323" s="92">
        <v>-12235</v>
      </c>
      <c r="S323" s="92">
        <v>-251</v>
      </c>
      <c r="T323" s="92">
        <v>608</v>
      </c>
      <c r="U323" s="92">
        <v>4771</v>
      </c>
      <c r="V323" s="92">
        <v>950</v>
      </c>
      <c r="W323" s="92">
        <v>1945</v>
      </c>
    </row>
    <row r="324" spans="1:23">
      <c r="A324" s="83" t="s">
        <v>182</v>
      </c>
      <c r="B324" s="85">
        <v>42508</v>
      </c>
      <c r="C324" s="86" t="s">
        <v>429</v>
      </c>
      <c r="D324" s="87" t="s">
        <v>430</v>
      </c>
      <c r="E324" s="92">
        <v>32725</v>
      </c>
      <c r="F324" s="92">
        <v>26779</v>
      </c>
      <c r="G324" s="92">
        <v>24611</v>
      </c>
      <c r="H324" s="92">
        <v>-2168</v>
      </c>
      <c r="R324" s="92">
        <v>-7817</v>
      </c>
      <c r="S324" s="92">
        <v>-158</v>
      </c>
      <c r="T324" s="92">
        <v>753</v>
      </c>
      <c r="U324" s="92">
        <v>4088</v>
      </c>
      <c r="V324" s="92">
        <v>564</v>
      </c>
      <c r="W324" s="92">
        <v>402</v>
      </c>
    </row>
    <row r="325" spans="1:23">
      <c r="A325" s="83" t="s">
        <v>182</v>
      </c>
      <c r="B325" s="85">
        <v>42509</v>
      </c>
      <c r="C325" s="86" t="s">
        <v>429</v>
      </c>
      <c r="D325" s="87" t="s">
        <v>430</v>
      </c>
      <c r="E325" s="92">
        <v>31795</v>
      </c>
      <c r="F325" s="92">
        <v>25700</v>
      </c>
      <c r="G325" s="92">
        <v>24344</v>
      </c>
      <c r="H325" s="92">
        <v>-1356</v>
      </c>
      <c r="R325" s="92">
        <v>-6007</v>
      </c>
      <c r="S325" s="92">
        <v>18</v>
      </c>
      <c r="T325" s="92">
        <v>1091</v>
      </c>
      <c r="U325" s="92">
        <v>4444</v>
      </c>
      <c r="V325" s="92">
        <v>368</v>
      </c>
      <c r="W325" s="92">
        <v>-1270</v>
      </c>
    </row>
    <row r="326" spans="1:23">
      <c r="A326" s="83" t="s">
        <v>182</v>
      </c>
      <c r="B326" s="85">
        <v>42510</v>
      </c>
      <c r="C326" s="86" t="s">
        <v>429</v>
      </c>
      <c r="D326" s="87" t="s">
        <v>430</v>
      </c>
      <c r="E326" s="92">
        <v>31614</v>
      </c>
      <c r="F326" s="92">
        <v>25841</v>
      </c>
      <c r="G326" s="92">
        <v>25201</v>
      </c>
      <c r="H326" s="92">
        <v>-640</v>
      </c>
      <c r="R326" s="92">
        <v>-7479</v>
      </c>
      <c r="S326" s="92">
        <v>-96</v>
      </c>
      <c r="T326" s="92">
        <v>928</v>
      </c>
      <c r="U326" s="92">
        <v>4267</v>
      </c>
      <c r="V326" s="92">
        <v>-129</v>
      </c>
      <c r="W326" s="92">
        <v>1869</v>
      </c>
    </row>
    <row r="327" spans="1:23">
      <c r="A327" s="83" t="s">
        <v>182</v>
      </c>
      <c r="B327" s="85">
        <v>42511</v>
      </c>
      <c r="C327" s="86" t="s">
        <v>429</v>
      </c>
      <c r="D327" s="87" t="s">
        <v>430</v>
      </c>
      <c r="E327" s="92">
        <v>29566</v>
      </c>
      <c r="F327" s="92">
        <v>23890</v>
      </c>
      <c r="G327" s="92">
        <v>25024</v>
      </c>
      <c r="H327" s="92">
        <v>1134</v>
      </c>
      <c r="R327" s="92">
        <v>-4189</v>
      </c>
      <c r="S327" s="92">
        <v>-2</v>
      </c>
      <c r="T327" s="92">
        <v>1167</v>
      </c>
      <c r="U327" s="92">
        <v>3502</v>
      </c>
      <c r="V327" s="92">
        <v>163</v>
      </c>
      <c r="W327" s="92">
        <v>493</v>
      </c>
    </row>
    <row r="328" spans="1:23">
      <c r="A328" s="83" t="s">
        <v>182</v>
      </c>
      <c r="B328" s="85">
        <v>42512</v>
      </c>
      <c r="C328" s="86" t="s">
        <v>429</v>
      </c>
      <c r="D328" s="87" t="s">
        <v>430</v>
      </c>
      <c r="E328" s="92">
        <v>29616</v>
      </c>
      <c r="F328" s="92">
        <v>24584</v>
      </c>
      <c r="G328" s="92">
        <v>22008</v>
      </c>
      <c r="H328" s="92">
        <v>-2576</v>
      </c>
      <c r="R328" s="92">
        <v>-5220</v>
      </c>
      <c r="S328" s="92">
        <v>111</v>
      </c>
      <c r="T328" s="92">
        <v>1252</v>
      </c>
      <c r="U328" s="92">
        <v>4144</v>
      </c>
      <c r="V328" s="92">
        <v>-580</v>
      </c>
      <c r="W328" s="92">
        <v>-2283</v>
      </c>
    </row>
    <row r="329" spans="1:23">
      <c r="A329" s="83" t="s">
        <v>182</v>
      </c>
      <c r="B329" s="85">
        <v>42513</v>
      </c>
      <c r="C329" s="86" t="s">
        <v>429</v>
      </c>
      <c r="D329" s="87" t="s">
        <v>430</v>
      </c>
      <c r="E329" s="92">
        <v>31952</v>
      </c>
      <c r="F329" s="92">
        <v>27127</v>
      </c>
      <c r="G329" s="92">
        <v>25952</v>
      </c>
      <c r="H329" s="92">
        <v>-1175</v>
      </c>
      <c r="R329" s="92">
        <v>-6547</v>
      </c>
      <c r="S329" s="92">
        <v>-262</v>
      </c>
      <c r="T329" s="92">
        <v>994</v>
      </c>
      <c r="U329" s="92">
        <v>4747</v>
      </c>
      <c r="V329" s="92">
        <v>22</v>
      </c>
      <c r="W329" s="92">
        <v>-129</v>
      </c>
    </row>
    <row r="330" spans="1:23">
      <c r="A330" s="83" t="s">
        <v>182</v>
      </c>
      <c r="B330" s="85">
        <v>42514</v>
      </c>
      <c r="C330" s="86" t="s">
        <v>429</v>
      </c>
      <c r="D330" s="87" t="s">
        <v>430</v>
      </c>
      <c r="E330" s="92">
        <v>32324</v>
      </c>
      <c r="F330" s="92">
        <v>26869</v>
      </c>
      <c r="G330" s="92">
        <v>23771</v>
      </c>
      <c r="H330" s="92">
        <v>-3098</v>
      </c>
      <c r="R330" s="92">
        <v>-10793</v>
      </c>
      <c r="S330" s="92">
        <v>-470</v>
      </c>
      <c r="T330" s="92">
        <v>842</v>
      </c>
      <c r="U330" s="92">
        <v>4472</v>
      </c>
      <c r="V330" s="92">
        <v>710</v>
      </c>
      <c r="W330" s="92">
        <v>2141</v>
      </c>
    </row>
    <row r="331" spans="1:23">
      <c r="A331" s="83" t="s">
        <v>182</v>
      </c>
      <c r="B331" s="85">
        <v>42515</v>
      </c>
      <c r="C331" s="86" t="s">
        <v>429</v>
      </c>
      <c r="D331" s="87" t="s">
        <v>430</v>
      </c>
      <c r="E331" s="92">
        <v>32169</v>
      </c>
      <c r="F331" s="92">
        <v>26779</v>
      </c>
      <c r="G331" s="92">
        <v>21980</v>
      </c>
      <c r="H331" s="92">
        <v>-4799</v>
      </c>
      <c r="R331" s="92">
        <v>-11181</v>
      </c>
      <c r="S331" s="92">
        <v>-299</v>
      </c>
      <c r="T331" s="92">
        <v>961</v>
      </c>
      <c r="U331" s="92">
        <v>4852</v>
      </c>
      <c r="V331" s="92">
        <v>-17</v>
      </c>
      <c r="W331" s="92">
        <v>885</v>
      </c>
    </row>
    <row r="332" spans="1:23">
      <c r="A332" s="83" t="s">
        <v>182</v>
      </c>
      <c r="B332" s="85">
        <v>42516</v>
      </c>
      <c r="C332" s="86" t="s">
        <v>429</v>
      </c>
      <c r="D332" s="87" t="s">
        <v>430</v>
      </c>
      <c r="E332" s="92">
        <v>32073</v>
      </c>
      <c r="F332" s="92">
        <v>26460</v>
      </c>
      <c r="G332" s="92">
        <v>24456</v>
      </c>
      <c r="H332" s="92">
        <v>-2004</v>
      </c>
      <c r="R332" s="92">
        <v>-7048</v>
      </c>
      <c r="S332" s="92">
        <v>-266</v>
      </c>
      <c r="T332" s="92">
        <v>1053</v>
      </c>
      <c r="U332" s="92">
        <v>5144</v>
      </c>
      <c r="V332" s="92">
        <v>297</v>
      </c>
      <c r="W332" s="92">
        <v>-1184</v>
      </c>
    </row>
    <row r="333" spans="1:23">
      <c r="A333" s="83" t="s">
        <v>182</v>
      </c>
      <c r="B333" s="85">
        <v>42517</v>
      </c>
      <c r="C333" s="86" t="s">
        <v>429</v>
      </c>
      <c r="D333" s="87" t="s">
        <v>430</v>
      </c>
      <c r="E333" s="92">
        <v>31506</v>
      </c>
      <c r="F333" s="92">
        <v>25718</v>
      </c>
      <c r="G333" s="92">
        <v>25050</v>
      </c>
      <c r="H333" s="92">
        <v>-668</v>
      </c>
      <c r="R333" s="92">
        <v>-5793</v>
      </c>
      <c r="S333" s="92">
        <v>-293</v>
      </c>
      <c r="T333" s="92">
        <v>1017</v>
      </c>
      <c r="U333" s="92">
        <v>4936</v>
      </c>
      <c r="V333" s="92">
        <v>-185</v>
      </c>
      <c r="W333" s="92">
        <v>-350</v>
      </c>
    </row>
    <row r="334" spans="1:23">
      <c r="A334" s="83" t="s">
        <v>182</v>
      </c>
      <c r="B334" s="85">
        <v>42518</v>
      </c>
      <c r="C334" s="86" t="s">
        <v>429</v>
      </c>
      <c r="D334" s="87" t="s">
        <v>430</v>
      </c>
      <c r="E334" s="92">
        <v>29888</v>
      </c>
      <c r="F334" s="92">
        <v>24058</v>
      </c>
      <c r="G334" s="92">
        <v>25457</v>
      </c>
      <c r="H334" s="92">
        <v>1399</v>
      </c>
      <c r="R334" s="92">
        <v>-4561</v>
      </c>
      <c r="S334" s="92">
        <v>-305</v>
      </c>
      <c r="T334" s="92">
        <v>720</v>
      </c>
      <c r="U334" s="92">
        <v>4669</v>
      </c>
      <c r="V334" s="92">
        <v>-870</v>
      </c>
      <c r="W334" s="92">
        <v>1746</v>
      </c>
    </row>
    <row r="335" spans="1:23">
      <c r="A335" s="83" t="s">
        <v>182</v>
      </c>
      <c r="B335" s="85">
        <v>42519</v>
      </c>
      <c r="C335" s="86" t="s">
        <v>429</v>
      </c>
      <c r="D335" s="87" t="s">
        <v>430</v>
      </c>
      <c r="E335" s="92">
        <v>29593</v>
      </c>
      <c r="F335" s="92">
        <v>23553</v>
      </c>
      <c r="G335" s="92">
        <v>25617</v>
      </c>
      <c r="H335" s="92">
        <v>2064</v>
      </c>
      <c r="R335" s="92">
        <v>-3405</v>
      </c>
      <c r="S335" s="92">
        <v>-158</v>
      </c>
      <c r="T335" s="92">
        <v>894</v>
      </c>
      <c r="U335" s="92">
        <v>4732</v>
      </c>
      <c r="V335" s="92">
        <v>-637</v>
      </c>
      <c r="W335" s="92">
        <v>638</v>
      </c>
    </row>
    <row r="336" spans="1:23">
      <c r="A336" s="83" t="s">
        <v>182</v>
      </c>
      <c r="B336" s="85">
        <v>42520</v>
      </c>
      <c r="C336" s="86" t="s">
        <v>429</v>
      </c>
      <c r="D336" s="87" t="s">
        <v>430</v>
      </c>
      <c r="E336" s="92">
        <v>29189</v>
      </c>
      <c r="F336" s="92">
        <v>24470</v>
      </c>
      <c r="G336" s="92">
        <v>24539</v>
      </c>
      <c r="H336" s="92">
        <v>69</v>
      </c>
      <c r="R336" s="92">
        <v>-4808</v>
      </c>
      <c r="S336" s="92">
        <v>-263</v>
      </c>
      <c r="T336" s="92">
        <v>693</v>
      </c>
      <c r="U336" s="92">
        <v>3707</v>
      </c>
      <c r="V336" s="92">
        <v>-1847</v>
      </c>
      <c r="W336" s="92">
        <v>2587</v>
      </c>
    </row>
    <row r="337" spans="1:23">
      <c r="A337" s="83" t="s">
        <v>182</v>
      </c>
      <c r="B337" s="85">
        <v>42521</v>
      </c>
      <c r="C337" s="86" t="s">
        <v>429</v>
      </c>
      <c r="D337" s="87" t="s">
        <v>430</v>
      </c>
      <c r="E337" s="92">
        <v>32486</v>
      </c>
      <c r="F337" s="92">
        <v>27520</v>
      </c>
      <c r="G337" s="92">
        <v>23947</v>
      </c>
      <c r="H337" s="92">
        <v>-3573</v>
      </c>
      <c r="R337" s="92">
        <v>-9075</v>
      </c>
      <c r="S337" s="92">
        <v>-309</v>
      </c>
      <c r="T337" s="92">
        <v>502</v>
      </c>
      <c r="U337" s="92">
        <v>3806</v>
      </c>
      <c r="V337" s="92">
        <v>-1403</v>
      </c>
      <c r="W337" s="92">
        <v>2906</v>
      </c>
    </row>
    <row r="338" spans="1:23">
      <c r="A338" s="83" t="s">
        <v>182</v>
      </c>
      <c r="B338" s="85">
        <v>42522</v>
      </c>
      <c r="C338" s="86" t="s">
        <v>429</v>
      </c>
      <c r="D338" s="87" t="s">
        <v>430</v>
      </c>
      <c r="E338" s="92">
        <v>33543</v>
      </c>
      <c r="F338" s="92">
        <v>28325</v>
      </c>
      <c r="G338" s="92">
        <v>23715</v>
      </c>
      <c r="H338" s="92">
        <v>-4610</v>
      </c>
      <c r="R338" s="92">
        <v>-11322</v>
      </c>
      <c r="S338" s="92">
        <v>-283</v>
      </c>
      <c r="T338" s="92">
        <v>450</v>
      </c>
      <c r="U338" s="92">
        <v>5134</v>
      </c>
      <c r="V338" s="92">
        <v>-622</v>
      </c>
      <c r="W338" s="92">
        <v>2033</v>
      </c>
    </row>
    <row r="339" spans="1:23">
      <c r="A339" s="83" t="s">
        <v>182</v>
      </c>
      <c r="B339" s="85">
        <v>42523</v>
      </c>
      <c r="C339" s="86" t="s">
        <v>429</v>
      </c>
      <c r="D339" s="87" t="s">
        <v>430</v>
      </c>
      <c r="E339" s="92">
        <v>31806</v>
      </c>
      <c r="F339" s="92">
        <v>25944</v>
      </c>
      <c r="G339" s="92">
        <v>23924</v>
      </c>
      <c r="H339" s="92">
        <v>-2020</v>
      </c>
      <c r="R339" s="92">
        <v>-6380</v>
      </c>
      <c r="S339" s="92">
        <v>-178</v>
      </c>
      <c r="T339" s="92">
        <v>553</v>
      </c>
      <c r="U339" s="92">
        <v>5492</v>
      </c>
      <c r="V339" s="92">
        <v>-1261</v>
      </c>
      <c r="W339" s="92">
        <v>-246</v>
      </c>
    </row>
    <row r="340" spans="1:23">
      <c r="A340" s="83" t="s">
        <v>182</v>
      </c>
      <c r="B340" s="85">
        <v>42524</v>
      </c>
      <c r="C340" s="86" t="s">
        <v>429</v>
      </c>
      <c r="D340" s="87" t="s">
        <v>430</v>
      </c>
      <c r="E340" s="92">
        <v>32683</v>
      </c>
      <c r="F340" s="92">
        <v>27134</v>
      </c>
      <c r="G340" s="92">
        <v>21157</v>
      </c>
      <c r="H340" s="92">
        <v>-5977</v>
      </c>
      <c r="R340" s="92">
        <v>-11851</v>
      </c>
      <c r="S340" s="92">
        <v>-336</v>
      </c>
      <c r="T340" s="92">
        <v>283</v>
      </c>
      <c r="U340" s="92">
        <v>4924</v>
      </c>
      <c r="V340" s="92">
        <v>-1393</v>
      </c>
      <c r="W340" s="92">
        <v>2396</v>
      </c>
    </row>
    <row r="341" spans="1:23">
      <c r="A341" s="83" t="s">
        <v>182</v>
      </c>
      <c r="B341" s="85">
        <v>42525</v>
      </c>
      <c r="C341" s="86" t="s">
        <v>429</v>
      </c>
      <c r="D341" s="87" t="s">
        <v>430</v>
      </c>
      <c r="E341" s="92">
        <v>32755</v>
      </c>
      <c r="F341" s="92">
        <v>28049</v>
      </c>
      <c r="G341" s="92">
        <v>20647</v>
      </c>
      <c r="H341" s="92">
        <v>-7402</v>
      </c>
      <c r="R341" s="92">
        <v>-13538</v>
      </c>
      <c r="S341" s="92">
        <v>-361</v>
      </c>
      <c r="T341" s="92">
        <v>253</v>
      </c>
      <c r="U341" s="92">
        <v>4853</v>
      </c>
      <c r="V341" s="92">
        <v>-1398</v>
      </c>
      <c r="W341" s="92">
        <v>2789</v>
      </c>
    </row>
    <row r="342" spans="1:23">
      <c r="A342" s="83" t="s">
        <v>182</v>
      </c>
      <c r="B342" s="85">
        <v>42526</v>
      </c>
      <c r="C342" s="86" t="s">
        <v>429</v>
      </c>
      <c r="D342" s="87" t="s">
        <v>430</v>
      </c>
      <c r="E342" s="92">
        <v>34607</v>
      </c>
      <c r="F342" s="92">
        <v>29507</v>
      </c>
      <c r="G342" s="92">
        <v>19333</v>
      </c>
      <c r="H342" s="92">
        <v>-10174</v>
      </c>
      <c r="R342" s="92">
        <v>-15308</v>
      </c>
      <c r="S342" s="92">
        <v>-284</v>
      </c>
      <c r="T342" s="92">
        <v>420</v>
      </c>
      <c r="U342" s="92">
        <v>3958</v>
      </c>
      <c r="V342" s="92">
        <v>-1499</v>
      </c>
      <c r="W342" s="92">
        <v>2539</v>
      </c>
    </row>
    <row r="343" spans="1:23">
      <c r="A343" s="83" t="s">
        <v>182</v>
      </c>
      <c r="B343" s="85">
        <v>42527</v>
      </c>
      <c r="C343" s="86" t="s">
        <v>429</v>
      </c>
      <c r="D343" s="87" t="s">
        <v>430</v>
      </c>
      <c r="E343" s="92">
        <v>38727</v>
      </c>
      <c r="F343" s="92">
        <v>34028</v>
      </c>
      <c r="G343" s="92">
        <v>19953</v>
      </c>
      <c r="H343" s="92">
        <v>-14075</v>
      </c>
      <c r="R343" s="92">
        <v>-19318</v>
      </c>
      <c r="S343" s="92">
        <v>-263</v>
      </c>
      <c r="T343" s="92">
        <v>394</v>
      </c>
      <c r="U343" s="92">
        <v>4368</v>
      </c>
      <c r="V343" s="92">
        <v>-1710</v>
      </c>
      <c r="W343" s="92">
        <v>2454</v>
      </c>
    </row>
    <row r="344" spans="1:23">
      <c r="A344" s="83" t="s">
        <v>182</v>
      </c>
      <c r="B344" s="85">
        <v>42528</v>
      </c>
      <c r="C344" s="86" t="s">
        <v>429</v>
      </c>
      <c r="D344" s="87" t="s">
        <v>430</v>
      </c>
      <c r="E344" s="92">
        <v>39197</v>
      </c>
      <c r="F344" s="92">
        <v>34267</v>
      </c>
      <c r="G344" s="92">
        <v>20945</v>
      </c>
      <c r="H344" s="92">
        <v>-13322</v>
      </c>
      <c r="R344" s="92">
        <v>-18904</v>
      </c>
      <c r="S344" s="92">
        <v>-260</v>
      </c>
      <c r="T344" s="92">
        <v>340</v>
      </c>
      <c r="U344" s="92">
        <v>4602</v>
      </c>
      <c r="V344" s="92">
        <v>-660</v>
      </c>
      <c r="W344" s="92">
        <v>1560</v>
      </c>
    </row>
    <row r="345" spans="1:23">
      <c r="A345" s="83" t="s">
        <v>182</v>
      </c>
      <c r="B345" s="85">
        <v>42529</v>
      </c>
      <c r="C345" s="86" t="s">
        <v>429</v>
      </c>
      <c r="D345" s="87" t="s">
        <v>430</v>
      </c>
      <c r="E345" s="92">
        <v>36709</v>
      </c>
      <c r="F345" s="92">
        <v>30518</v>
      </c>
      <c r="G345" s="92">
        <v>19434</v>
      </c>
      <c r="H345" s="92">
        <v>-11084</v>
      </c>
      <c r="R345" s="92">
        <v>-16168</v>
      </c>
      <c r="S345" s="92">
        <v>-107</v>
      </c>
      <c r="T345" s="92">
        <v>680</v>
      </c>
      <c r="U345" s="92">
        <v>5366</v>
      </c>
      <c r="V345" s="92">
        <v>-446</v>
      </c>
      <c r="W345" s="92">
        <v>-409</v>
      </c>
    </row>
    <row r="346" spans="1:23">
      <c r="A346" s="83" t="s">
        <v>182</v>
      </c>
      <c r="B346" s="85">
        <v>42530</v>
      </c>
      <c r="C346" s="86" t="s">
        <v>429</v>
      </c>
      <c r="D346" s="87" t="s">
        <v>430</v>
      </c>
      <c r="E346" s="92">
        <v>33462</v>
      </c>
      <c r="F346" s="92">
        <v>28248</v>
      </c>
      <c r="G346" s="92">
        <v>21033</v>
      </c>
      <c r="H346" s="92">
        <v>-7215</v>
      </c>
      <c r="R346" s="92">
        <v>-12924</v>
      </c>
      <c r="S346" s="92">
        <v>-244</v>
      </c>
      <c r="T346" s="92">
        <v>486</v>
      </c>
      <c r="U346" s="92">
        <v>5007</v>
      </c>
      <c r="V346" s="92">
        <v>-645</v>
      </c>
      <c r="W346" s="92">
        <v>1105</v>
      </c>
    </row>
    <row r="347" spans="1:23">
      <c r="A347" s="83" t="s">
        <v>182</v>
      </c>
      <c r="B347" s="85">
        <v>42531</v>
      </c>
      <c r="C347" s="86" t="s">
        <v>429</v>
      </c>
      <c r="D347" s="87" t="s">
        <v>430</v>
      </c>
      <c r="E347" s="92">
        <v>31887</v>
      </c>
      <c r="F347" s="92">
        <v>26357</v>
      </c>
      <c r="G347" s="92">
        <v>21539</v>
      </c>
      <c r="H347" s="92">
        <v>-4818</v>
      </c>
      <c r="R347" s="92">
        <v>-10637</v>
      </c>
      <c r="S347" s="92">
        <v>-188</v>
      </c>
      <c r="T347" s="92">
        <v>564</v>
      </c>
      <c r="U347" s="92">
        <v>4734</v>
      </c>
      <c r="V347" s="92">
        <v>-533</v>
      </c>
      <c r="W347" s="92">
        <v>1242</v>
      </c>
    </row>
    <row r="348" spans="1:23">
      <c r="A348" s="83" t="s">
        <v>182</v>
      </c>
      <c r="B348" s="85">
        <v>42532</v>
      </c>
      <c r="C348" s="86" t="s">
        <v>429</v>
      </c>
      <c r="D348" s="87" t="s">
        <v>430</v>
      </c>
      <c r="E348" s="92">
        <v>29710</v>
      </c>
      <c r="F348" s="92">
        <v>24453</v>
      </c>
      <c r="G348" s="92">
        <v>21033</v>
      </c>
      <c r="H348" s="92">
        <v>-3420</v>
      </c>
      <c r="R348" s="92">
        <v>-7263</v>
      </c>
      <c r="S348" s="92">
        <v>-197</v>
      </c>
      <c r="T348" s="92">
        <v>530</v>
      </c>
      <c r="U348" s="92">
        <v>4224</v>
      </c>
      <c r="V348" s="92">
        <v>-1191</v>
      </c>
      <c r="W348" s="92">
        <v>477</v>
      </c>
    </row>
    <row r="349" spans="1:23">
      <c r="A349" s="83" t="s">
        <v>182</v>
      </c>
      <c r="B349" s="85">
        <v>42533</v>
      </c>
      <c r="C349" s="86" t="s">
        <v>429</v>
      </c>
      <c r="D349" s="87" t="s">
        <v>430</v>
      </c>
      <c r="E349" s="92">
        <v>29523</v>
      </c>
      <c r="F349" s="92">
        <v>25253</v>
      </c>
      <c r="G349" s="92">
        <v>21040</v>
      </c>
      <c r="H349" s="92">
        <v>-4213</v>
      </c>
      <c r="R349" s="92">
        <v>-8498</v>
      </c>
      <c r="S349" s="92">
        <v>-316</v>
      </c>
      <c r="T349" s="92">
        <v>269</v>
      </c>
      <c r="U349" s="92">
        <v>3728</v>
      </c>
      <c r="V349" s="92">
        <v>-1884</v>
      </c>
      <c r="W349" s="92">
        <v>2488</v>
      </c>
    </row>
    <row r="350" spans="1:23">
      <c r="A350" s="83" t="s">
        <v>182</v>
      </c>
      <c r="B350" s="85">
        <v>42534</v>
      </c>
      <c r="C350" s="86" t="s">
        <v>429</v>
      </c>
      <c r="D350" s="87" t="s">
        <v>430</v>
      </c>
      <c r="E350" s="92">
        <v>32604</v>
      </c>
      <c r="F350" s="92">
        <v>27622</v>
      </c>
      <c r="G350" s="92">
        <v>20543</v>
      </c>
      <c r="H350" s="92">
        <v>-7079</v>
      </c>
      <c r="R350" s="92">
        <v>-10124</v>
      </c>
      <c r="S350" s="92">
        <v>-259</v>
      </c>
      <c r="T350" s="92">
        <v>529</v>
      </c>
      <c r="U350" s="92">
        <v>4188</v>
      </c>
      <c r="V350" s="92">
        <v>-352</v>
      </c>
      <c r="W350" s="92">
        <v>-1061</v>
      </c>
    </row>
    <row r="351" spans="1:23">
      <c r="A351" s="83" t="s">
        <v>182</v>
      </c>
      <c r="B351" s="85">
        <v>42535</v>
      </c>
      <c r="C351" s="86" t="s">
        <v>429</v>
      </c>
      <c r="D351" s="87" t="s">
        <v>430</v>
      </c>
      <c r="E351" s="92">
        <v>31220</v>
      </c>
      <c r="F351" s="92">
        <v>25886</v>
      </c>
      <c r="G351" s="92">
        <v>19744</v>
      </c>
      <c r="H351" s="92">
        <v>-6142</v>
      </c>
      <c r="R351" s="92">
        <v>-8253</v>
      </c>
      <c r="S351" s="92">
        <v>-203</v>
      </c>
      <c r="T351" s="92">
        <v>659</v>
      </c>
      <c r="U351" s="92">
        <v>4027</v>
      </c>
      <c r="V351" s="92">
        <v>-1511</v>
      </c>
      <c r="W351" s="92">
        <v>-861</v>
      </c>
    </row>
    <row r="352" spans="1:23">
      <c r="A352" s="83" t="s">
        <v>182</v>
      </c>
      <c r="B352" s="85">
        <v>42536</v>
      </c>
      <c r="C352" s="86" t="s">
        <v>429</v>
      </c>
      <c r="D352" s="87" t="s">
        <v>430</v>
      </c>
      <c r="E352" s="92">
        <v>32363</v>
      </c>
      <c r="F352" s="92">
        <v>27137</v>
      </c>
      <c r="G352" s="92">
        <v>18374</v>
      </c>
      <c r="H352" s="92">
        <v>-8763</v>
      </c>
      <c r="R352" s="92">
        <v>-11196</v>
      </c>
      <c r="S352" s="92">
        <v>-211</v>
      </c>
      <c r="T352" s="92">
        <v>262</v>
      </c>
      <c r="U352" s="92">
        <v>3436</v>
      </c>
      <c r="V352" s="92">
        <v>-1697</v>
      </c>
      <c r="W352" s="92">
        <v>643</v>
      </c>
    </row>
    <row r="353" spans="1:23">
      <c r="A353" s="83" t="s">
        <v>182</v>
      </c>
      <c r="B353" s="85">
        <v>42537</v>
      </c>
      <c r="C353" s="86" t="s">
        <v>429</v>
      </c>
      <c r="D353" s="87" t="s">
        <v>430</v>
      </c>
      <c r="E353" s="92">
        <v>32192</v>
      </c>
      <c r="F353" s="92">
        <v>26856</v>
      </c>
      <c r="G353" s="92">
        <v>18563</v>
      </c>
      <c r="H353" s="92">
        <v>-8293</v>
      </c>
      <c r="R353" s="92">
        <v>-10719</v>
      </c>
      <c r="S353" s="92">
        <v>-124</v>
      </c>
      <c r="T353" s="92">
        <v>342</v>
      </c>
      <c r="U353" s="92">
        <v>3864</v>
      </c>
      <c r="V353" s="92">
        <v>-1929</v>
      </c>
      <c r="W353" s="92">
        <v>273</v>
      </c>
    </row>
    <row r="354" spans="1:23">
      <c r="A354" s="83" t="s">
        <v>182</v>
      </c>
      <c r="B354" s="85">
        <v>42538</v>
      </c>
      <c r="C354" s="86" t="s">
        <v>429</v>
      </c>
      <c r="D354" s="87" t="s">
        <v>430</v>
      </c>
      <c r="E354" s="92">
        <v>31961</v>
      </c>
      <c r="F354" s="92">
        <v>26687</v>
      </c>
      <c r="G354" s="92">
        <v>19011</v>
      </c>
      <c r="H354" s="92">
        <v>-7676</v>
      </c>
      <c r="R354" s="92">
        <v>-12148</v>
      </c>
      <c r="S354" s="92">
        <v>-144</v>
      </c>
      <c r="T354" s="92">
        <v>467</v>
      </c>
      <c r="U354" s="92">
        <v>3951</v>
      </c>
      <c r="V354" s="92">
        <v>-1626</v>
      </c>
      <c r="W354" s="92">
        <v>1824</v>
      </c>
    </row>
    <row r="355" spans="1:23">
      <c r="A355" s="83" t="s">
        <v>182</v>
      </c>
      <c r="B355" s="85">
        <v>42539</v>
      </c>
      <c r="C355" s="86" t="s">
        <v>429</v>
      </c>
      <c r="D355" s="87" t="s">
        <v>430</v>
      </c>
      <c r="E355" s="92">
        <v>29567</v>
      </c>
      <c r="F355" s="92">
        <v>24098</v>
      </c>
      <c r="G355" s="92">
        <v>14280</v>
      </c>
      <c r="H355" s="92">
        <v>-9818</v>
      </c>
      <c r="R355" s="92">
        <v>-12298</v>
      </c>
      <c r="S355" s="92">
        <v>37</v>
      </c>
      <c r="T355" s="92">
        <v>837</v>
      </c>
      <c r="U355" s="92">
        <v>3710</v>
      </c>
      <c r="V355" s="92">
        <v>-1457</v>
      </c>
      <c r="W355" s="92">
        <v>-647</v>
      </c>
    </row>
    <row r="356" spans="1:23">
      <c r="A356" s="83" t="s">
        <v>182</v>
      </c>
      <c r="B356" s="85">
        <v>42540</v>
      </c>
      <c r="C356" s="86" t="s">
        <v>429</v>
      </c>
      <c r="D356" s="87" t="s">
        <v>430</v>
      </c>
      <c r="E356" s="92">
        <v>29406</v>
      </c>
      <c r="F356" s="92">
        <v>23779</v>
      </c>
      <c r="G356" s="92">
        <v>16113</v>
      </c>
      <c r="H356" s="92">
        <v>-7666</v>
      </c>
      <c r="R356" s="92">
        <v>-12688</v>
      </c>
      <c r="S356" s="92">
        <v>83</v>
      </c>
      <c r="T356" s="92">
        <v>500</v>
      </c>
      <c r="U356" s="92">
        <v>4228</v>
      </c>
      <c r="V356" s="92">
        <v>-1610</v>
      </c>
      <c r="W356" s="92">
        <v>1821</v>
      </c>
    </row>
    <row r="357" spans="1:23">
      <c r="A357" s="83" t="s">
        <v>182</v>
      </c>
      <c r="B357" s="85">
        <v>42541</v>
      </c>
      <c r="C357" s="86" t="s">
        <v>429</v>
      </c>
      <c r="D357" s="87" t="s">
        <v>430</v>
      </c>
      <c r="E357" s="92">
        <v>32926</v>
      </c>
      <c r="F357" s="92">
        <v>26341</v>
      </c>
      <c r="G357" s="92">
        <v>15865</v>
      </c>
      <c r="H357" s="92">
        <v>-10476</v>
      </c>
      <c r="R357" s="92">
        <v>-15990</v>
      </c>
      <c r="S357" s="92">
        <v>-117</v>
      </c>
      <c r="T357" s="92">
        <v>524</v>
      </c>
      <c r="U357" s="92">
        <v>5018</v>
      </c>
      <c r="V357" s="92">
        <v>-1365</v>
      </c>
      <c r="W357" s="92">
        <v>1454</v>
      </c>
    </row>
    <row r="358" spans="1:23">
      <c r="A358" s="83" t="s">
        <v>182</v>
      </c>
      <c r="B358" s="85">
        <v>42542</v>
      </c>
      <c r="C358" s="86" t="s">
        <v>429</v>
      </c>
      <c r="D358" s="87" t="s">
        <v>430</v>
      </c>
      <c r="E358" s="92">
        <v>32641</v>
      </c>
      <c r="F358" s="92">
        <v>25650</v>
      </c>
      <c r="G358" s="92">
        <v>14486</v>
      </c>
      <c r="H358" s="92">
        <v>-11164</v>
      </c>
      <c r="R358" s="92">
        <v>-15028</v>
      </c>
      <c r="S358" s="92">
        <v>-230</v>
      </c>
      <c r="T358" s="92">
        <v>626</v>
      </c>
      <c r="U358" s="92">
        <v>5059</v>
      </c>
      <c r="V358" s="92">
        <v>-1770</v>
      </c>
      <c r="W358" s="92">
        <v>179</v>
      </c>
    </row>
    <row r="359" spans="1:23">
      <c r="A359" s="83" t="s">
        <v>182</v>
      </c>
      <c r="B359" s="85">
        <v>42543</v>
      </c>
      <c r="C359" s="86" t="s">
        <v>429</v>
      </c>
      <c r="D359" s="87" t="s">
        <v>430</v>
      </c>
      <c r="E359" s="92">
        <v>33556</v>
      </c>
      <c r="F359" s="92">
        <v>26826</v>
      </c>
      <c r="G359" s="92">
        <v>13662</v>
      </c>
      <c r="H359" s="92">
        <v>-13164</v>
      </c>
      <c r="R359" s="92">
        <v>-19243</v>
      </c>
      <c r="S359" s="92">
        <v>-385</v>
      </c>
      <c r="T359" s="92">
        <v>604</v>
      </c>
      <c r="U359" s="92">
        <v>5128</v>
      </c>
      <c r="V359" s="92">
        <v>-1342</v>
      </c>
      <c r="W359" s="92">
        <v>2074</v>
      </c>
    </row>
    <row r="360" spans="1:23">
      <c r="A360" s="83" t="s">
        <v>182</v>
      </c>
      <c r="B360" s="85">
        <v>42544</v>
      </c>
      <c r="C360" s="86" t="s">
        <v>429</v>
      </c>
      <c r="D360" s="87" t="s">
        <v>430</v>
      </c>
      <c r="E360" s="92">
        <v>32920</v>
      </c>
      <c r="F360" s="92">
        <v>26844</v>
      </c>
      <c r="G360" s="92">
        <v>12486</v>
      </c>
      <c r="H360" s="92">
        <v>-14358</v>
      </c>
      <c r="R360" s="92">
        <v>-18565</v>
      </c>
      <c r="S360" s="92">
        <v>-189</v>
      </c>
      <c r="T360" s="92">
        <v>571</v>
      </c>
      <c r="U360" s="92">
        <v>5551</v>
      </c>
      <c r="V360" s="92">
        <v>-979</v>
      </c>
      <c r="W360" s="92">
        <v>-747</v>
      </c>
    </row>
    <row r="361" spans="1:23">
      <c r="A361" s="83" t="s">
        <v>182</v>
      </c>
      <c r="B361" s="85">
        <v>42545</v>
      </c>
      <c r="C361" s="86" t="s">
        <v>429</v>
      </c>
      <c r="D361" s="87" t="s">
        <v>430</v>
      </c>
      <c r="E361" s="92">
        <v>31407</v>
      </c>
      <c r="F361" s="92">
        <v>26187</v>
      </c>
      <c r="G361" s="92">
        <v>13871</v>
      </c>
      <c r="H361" s="92">
        <v>-12316</v>
      </c>
      <c r="R361" s="92">
        <v>-13590</v>
      </c>
      <c r="S361" s="92">
        <v>-164</v>
      </c>
      <c r="T361" s="92">
        <v>690</v>
      </c>
      <c r="U361" s="92">
        <v>4202</v>
      </c>
      <c r="V361" s="92">
        <v>-1212</v>
      </c>
      <c r="W361" s="92">
        <v>-2242</v>
      </c>
    </row>
    <row r="362" spans="1:23">
      <c r="A362" s="83" t="s">
        <v>182</v>
      </c>
      <c r="B362" s="85">
        <v>42546</v>
      </c>
      <c r="C362" s="86" t="s">
        <v>429</v>
      </c>
      <c r="D362" s="87" t="s">
        <v>430</v>
      </c>
      <c r="E362" s="92">
        <v>29505</v>
      </c>
      <c r="F362" s="92">
        <v>24560</v>
      </c>
      <c r="G362" s="92">
        <v>14207</v>
      </c>
      <c r="H362" s="92">
        <v>-10353</v>
      </c>
      <c r="R362" s="92">
        <v>-13508</v>
      </c>
      <c r="S362" s="92">
        <v>-303</v>
      </c>
      <c r="T362" s="92">
        <v>576</v>
      </c>
      <c r="U362" s="92">
        <v>4245</v>
      </c>
      <c r="V362" s="92">
        <v>-2914</v>
      </c>
      <c r="W362" s="92">
        <v>1551</v>
      </c>
    </row>
    <row r="363" spans="1:23">
      <c r="A363" s="83" t="s">
        <v>182</v>
      </c>
      <c r="B363" s="85">
        <v>42547</v>
      </c>
      <c r="C363" s="86" t="s">
        <v>429</v>
      </c>
      <c r="D363" s="87" t="s">
        <v>430</v>
      </c>
      <c r="E363" s="92">
        <v>30347</v>
      </c>
      <c r="F363" s="92">
        <v>26362</v>
      </c>
      <c r="G363" s="92">
        <v>12435</v>
      </c>
      <c r="H363" s="92">
        <v>-13927</v>
      </c>
      <c r="R363" s="92">
        <v>-18542</v>
      </c>
      <c r="S363" s="92">
        <v>-247</v>
      </c>
      <c r="T363" s="92">
        <v>494</v>
      </c>
      <c r="U363" s="92">
        <v>4330</v>
      </c>
      <c r="V363" s="92">
        <v>-1624</v>
      </c>
      <c r="W363" s="92">
        <v>1662</v>
      </c>
    </row>
    <row r="364" spans="1:23">
      <c r="A364" s="83" t="s">
        <v>182</v>
      </c>
      <c r="B364" s="85">
        <v>42548</v>
      </c>
      <c r="C364" s="86" t="s">
        <v>429</v>
      </c>
      <c r="D364" s="87" t="s">
        <v>430</v>
      </c>
      <c r="E364" s="92">
        <v>35733</v>
      </c>
      <c r="F364" s="92">
        <v>31438</v>
      </c>
      <c r="G364" s="92">
        <v>13855</v>
      </c>
      <c r="H364" s="92">
        <v>-17583</v>
      </c>
      <c r="R364" s="92">
        <v>-22630</v>
      </c>
      <c r="S364" s="92">
        <v>-295</v>
      </c>
      <c r="T364" s="92">
        <v>236</v>
      </c>
      <c r="U364" s="92">
        <v>4685</v>
      </c>
      <c r="V364" s="92">
        <v>-1504</v>
      </c>
      <c r="W364" s="92">
        <v>1925</v>
      </c>
    </row>
    <row r="365" spans="1:23">
      <c r="A365" s="83" t="s">
        <v>182</v>
      </c>
      <c r="B365" s="85">
        <v>42549</v>
      </c>
      <c r="C365" s="86" t="s">
        <v>429</v>
      </c>
      <c r="D365" s="87" t="s">
        <v>430</v>
      </c>
      <c r="E365" s="92">
        <v>37457</v>
      </c>
      <c r="F365" s="92">
        <v>32764</v>
      </c>
      <c r="G365" s="92">
        <v>13655</v>
      </c>
      <c r="H365" s="92">
        <v>-19109</v>
      </c>
      <c r="R365" s="92">
        <v>-24176</v>
      </c>
      <c r="S365" s="92">
        <v>-225</v>
      </c>
      <c r="T365" s="92">
        <v>337</v>
      </c>
      <c r="U365" s="92">
        <v>4760</v>
      </c>
      <c r="V365" s="92">
        <v>-1440</v>
      </c>
      <c r="W365" s="92">
        <v>1635</v>
      </c>
    </row>
    <row r="366" spans="1:23">
      <c r="A366" s="83" t="s">
        <v>182</v>
      </c>
      <c r="B366" s="85">
        <v>42550</v>
      </c>
      <c r="C366" s="86" t="s">
        <v>429</v>
      </c>
      <c r="D366" s="87" t="s">
        <v>430</v>
      </c>
      <c r="E366" s="92">
        <v>38430</v>
      </c>
      <c r="F366" s="92">
        <v>32864</v>
      </c>
      <c r="G366" s="92">
        <v>11702</v>
      </c>
      <c r="H366" s="92">
        <v>-21162</v>
      </c>
      <c r="R366" s="92">
        <v>-26228</v>
      </c>
      <c r="S366" s="92">
        <v>-167</v>
      </c>
      <c r="T366" s="92">
        <v>504</v>
      </c>
      <c r="U366" s="92">
        <v>4757</v>
      </c>
      <c r="V366" s="92">
        <v>-1098</v>
      </c>
      <c r="W366" s="92">
        <v>1070</v>
      </c>
    </row>
    <row r="367" spans="1:23">
      <c r="A367" s="83" t="s">
        <v>182</v>
      </c>
      <c r="B367" s="85">
        <v>42551</v>
      </c>
      <c r="C367" s="86" t="s">
        <v>429</v>
      </c>
      <c r="D367" s="87" t="s">
        <v>430</v>
      </c>
      <c r="E367" s="92">
        <v>37548</v>
      </c>
      <c r="F367" s="92">
        <v>32670</v>
      </c>
      <c r="G367" s="92">
        <v>11083</v>
      </c>
      <c r="H367" s="92">
        <v>-21587</v>
      </c>
      <c r="R367" s="92">
        <v>-26452</v>
      </c>
      <c r="S367" s="92">
        <v>-165</v>
      </c>
      <c r="T367" s="92">
        <v>692</v>
      </c>
      <c r="U367" s="92">
        <v>5408</v>
      </c>
      <c r="V367" s="92">
        <v>-1495</v>
      </c>
      <c r="W367" s="92">
        <v>425</v>
      </c>
    </row>
    <row r="368" spans="1:23">
      <c r="A368" s="83" t="s">
        <v>182</v>
      </c>
      <c r="B368" s="85">
        <v>42552</v>
      </c>
      <c r="C368" s="86" t="s">
        <v>429</v>
      </c>
      <c r="D368" s="87" t="s">
        <v>430</v>
      </c>
      <c r="E368" s="92">
        <v>36368</v>
      </c>
      <c r="F368" s="92">
        <v>30506</v>
      </c>
      <c r="G368" s="92">
        <v>14399</v>
      </c>
      <c r="H368" s="92">
        <v>-16107</v>
      </c>
      <c r="R368" s="92">
        <v>-21536</v>
      </c>
      <c r="S368" s="92">
        <v>-158</v>
      </c>
      <c r="T368" s="92">
        <v>650</v>
      </c>
      <c r="U368" s="92">
        <v>5133</v>
      </c>
      <c r="V368" s="92">
        <v>-1403</v>
      </c>
      <c r="W368" s="92">
        <v>1207</v>
      </c>
    </row>
    <row r="369" spans="1:23">
      <c r="A369" s="83" t="s">
        <v>182</v>
      </c>
      <c r="B369" s="85">
        <v>42553</v>
      </c>
      <c r="C369" s="86" t="s">
        <v>429</v>
      </c>
      <c r="D369" s="87" t="s">
        <v>430</v>
      </c>
      <c r="E369" s="92">
        <v>33690</v>
      </c>
      <c r="F369" s="92">
        <v>27411</v>
      </c>
      <c r="G369" s="92">
        <v>11816</v>
      </c>
      <c r="H369" s="92">
        <v>-15595</v>
      </c>
      <c r="R369" s="92">
        <v>-20117</v>
      </c>
      <c r="S369" s="92">
        <v>-132</v>
      </c>
      <c r="T369" s="92">
        <v>637</v>
      </c>
      <c r="U369" s="92">
        <v>5024</v>
      </c>
      <c r="V369" s="92">
        <v>-2191</v>
      </c>
      <c r="W369" s="92">
        <v>1184</v>
      </c>
    </row>
    <row r="370" spans="1:23">
      <c r="A370" s="83" t="s">
        <v>182</v>
      </c>
      <c r="B370" s="85">
        <v>42554</v>
      </c>
      <c r="C370" s="86" t="s">
        <v>429</v>
      </c>
      <c r="D370" s="87" t="s">
        <v>430</v>
      </c>
      <c r="E370" s="92">
        <v>32460</v>
      </c>
      <c r="F370" s="92">
        <v>26576</v>
      </c>
      <c r="G370" s="92">
        <v>12727</v>
      </c>
      <c r="H370" s="92">
        <v>-13849</v>
      </c>
      <c r="R370" s="92">
        <v>-17721</v>
      </c>
      <c r="S370" s="92">
        <v>-110</v>
      </c>
      <c r="T370" s="92">
        <v>873</v>
      </c>
      <c r="U370" s="92">
        <v>5365</v>
      </c>
      <c r="V370" s="92">
        <v>-2219</v>
      </c>
      <c r="W370" s="92">
        <v>-37</v>
      </c>
    </row>
    <row r="371" spans="1:23">
      <c r="A371" s="83" t="s">
        <v>182</v>
      </c>
      <c r="B371" s="85">
        <v>42555</v>
      </c>
      <c r="C371" s="86" t="s">
        <v>429</v>
      </c>
      <c r="D371" s="87" t="s">
        <v>430</v>
      </c>
      <c r="E371" s="92">
        <v>30558</v>
      </c>
      <c r="F371" s="92">
        <v>24605</v>
      </c>
      <c r="G371" s="92">
        <v>12243</v>
      </c>
      <c r="H371" s="92">
        <v>-12362</v>
      </c>
      <c r="R371" s="92">
        <v>-17951</v>
      </c>
      <c r="S371" s="92">
        <v>-89</v>
      </c>
      <c r="T371" s="92">
        <v>895</v>
      </c>
      <c r="U371" s="92">
        <v>5023</v>
      </c>
      <c r="V371" s="92">
        <v>-1773</v>
      </c>
      <c r="W371" s="92">
        <v>1533</v>
      </c>
    </row>
    <row r="372" spans="1:23">
      <c r="A372" s="83" t="s">
        <v>182</v>
      </c>
      <c r="B372" s="85">
        <v>42556</v>
      </c>
      <c r="C372" s="86" t="s">
        <v>429</v>
      </c>
      <c r="D372" s="87" t="s">
        <v>430</v>
      </c>
      <c r="E372" s="92">
        <v>32431</v>
      </c>
      <c r="F372" s="92">
        <v>26419</v>
      </c>
      <c r="G372" s="92">
        <v>11803</v>
      </c>
      <c r="H372" s="92">
        <v>-14616</v>
      </c>
      <c r="R372" s="92">
        <v>-20717</v>
      </c>
      <c r="S372" s="92">
        <v>-134</v>
      </c>
      <c r="T372" s="92">
        <v>800</v>
      </c>
      <c r="U372" s="92">
        <v>5198</v>
      </c>
      <c r="V372" s="92">
        <v>-1532</v>
      </c>
      <c r="W372" s="92">
        <v>1769</v>
      </c>
    </row>
    <row r="373" spans="1:23">
      <c r="A373" s="83" t="s">
        <v>182</v>
      </c>
      <c r="B373" s="85">
        <v>42557</v>
      </c>
      <c r="C373" s="86" t="s">
        <v>429</v>
      </c>
      <c r="D373" s="87" t="s">
        <v>430</v>
      </c>
      <c r="E373" s="92">
        <v>32459</v>
      </c>
      <c r="F373" s="92">
        <v>24863</v>
      </c>
      <c r="G373" s="92">
        <v>9373</v>
      </c>
      <c r="H373" s="92">
        <v>-15490</v>
      </c>
      <c r="R373" s="92">
        <v>-20430</v>
      </c>
      <c r="S373" s="92">
        <v>-182</v>
      </c>
      <c r="T373" s="92">
        <v>669</v>
      </c>
      <c r="U373" s="92">
        <v>4166</v>
      </c>
      <c r="V373" s="92">
        <v>-1746</v>
      </c>
      <c r="W373" s="92">
        <v>2033</v>
      </c>
    </row>
    <row r="374" spans="1:23">
      <c r="A374" s="83" t="s">
        <v>182</v>
      </c>
      <c r="B374" s="85">
        <v>42558</v>
      </c>
      <c r="C374" s="86" t="s">
        <v>429</v>
      </c>
      <c r="D374" s="87" t="s">
        <v>430</v>
      </c>
      <c r="E374" s="92">
        <v>31502</v>
      </c>
      <c r="F374" s="92">
        <v>26319</v>
      </c>
      <c r="G374" s="92">
        <v>9736</v>
      </c>
      <c r="H374" s="92">
        <v>-16583</v>
      </c>
      <c r="R374" s="92">
        <v>-21985</v>
      </c>
      <c r="S374" s="92">
        <v>-215</v>
      </c>
      <c r="T374" s="92">
        <v>727</v>
      </c>
      <c r="U374" s="92">
        <v>4662</v>
      </c>
      <c r="V374" s="92">
        <v>-1921</v>
      </c>
      <c r="W374" s="92">
        <v>2149</v>
      </c>
    </row>
    <row r="375" spans="1:23">
      <c r="A375" s="83" t="s">
        <v>182</v>
      </c>
      <c r="B375" s="85">
        <v>42559</v>
      </c>
      <c r="C375" s="86" t="s">
        <v>429</v>
      </c>
      <c r="D375" s="87" t="s">
        <v>430</v>
      </c>
      <c r="E375" s="92">
        <v>31535</v>
      </c>
      <c r="F375" s="92">
        <v>25737</v>
      </c>
      <c r="G375" s="92">
        <v>12036</v>
      </c>
      <c r="H375" s="92">
        <v>-13701</v>
      </c>
      <c r="R375" s="92">
        <v>-18808</v>
      </c>
      <c r="S375" s="92">
        <v>-188</v>
      </c>
      <c r="T375" s="92">
        <v>671</v>
      </c>
      <c r="U375" s="92">
        <v>4245</v>
      </c>
      <c r="V375" s="92">
        <v>-1861</v>
      </c>
      <c r="W375" s="92">
        <v>2240</v>
      </c>
    </row>
    <row r="376" spans="1:23">
      <c r="A376" s="83" t="s">
        <v>182</v>
      </c>
      <c r="B376" s="85">
        <v>42560</v>
      </c>
      <c r="C376" s="86" t="s">
        <v>429</v>
      </c>
      <c r="D376" s="87" t="s">
        <v>430</v>
      </c>
      <c r="E376" s="92">
        <v>27809</v>
      </c>
      <c r="F376" s="92">
        <v>24196</v>
      </c>
      <c r="G376" s="92">
        <v>8882</v>
      </c>
      <c r="H376" s="92">
        <v>-15314</v>
      </c>
      <c r="R376" s="92">
        <v>-19144</v>
      </c>
      <c r="S376" s="92">
        <v>-150</v>
      </c>
      <c r="T376" s="92">
        <v>880</v>
      </c>
      <c r="U376" s="92">
        <v>3947</v>
      </c>
      <c r="V376" s="92">
        <v>-2152</v>
      </c>
      <c r="W376" s="92">
        <v>1305</v>
      </c>
    </row>
    <row r="377" spans="1:23">
      <c r="A377" s="83" t="s">
        <v>182</v>
      </c>
      <c r="B377" s="85">
        <v>42561</v>
      </c>
      <c r="C377" s="86" t="s">
        <v>429</v>
      </c>
      <c r="D377" s="87" t="s">
        <v>430</v>
      </c>
      <c r="E377" s="92">
        <v>28784</v>
      </c>
      <c r="F377" s="92">
        <v>23455</v>
      </c>
      <c r="G377" s="92">
        <v>7707</v>
      </c>
      <c r="H377" s="92">
        <v>-15748</v>
      </c>
      <c r="R377" s="92">
        <v>-16743</v>
      </c>
      <c r="S377" s="92">
        <v>234</v>
      </c>
      <c r="T377" s="92">
        <v>779</v>
      </c>
      <c r="U377" s="92">
        <v>2705</v>
      </c>
      <c r="V377" s="92">
        <v>-1895</v>
      </c>
      <c r="W377" s="92">
        <v>-828</v>
      </c>
    </row>
    <row r="378" spans="1:23">
      <c r="A378" s="83" t="s">
        <v>182</v>
      </c>
      <c r="B378" s="85">
        <v>42562</v>
      </c>
      <c r="C378" s="86" t="s">
        <v>429</v>
      </c>
      <c r="D378" s="87" t="s">
        <v>430</v>
      </c>
      <c r="E378" s="92">
        <v>31783</v>
      </c>
      <c r="F378" s="92">
        <v>26461</v>
      </c>
      <c r="G378" s="92">
        <v>10083</v>
      </c>
      <c r="H378" s="92">
        <v>-16378</v>
      </c>
      <c r="R378" s="92">
        <v>-19154</v>
      </c>
      <c r="S378" s="92">
        <v>-9</v>
      </c>
      <c r="T378" s="92">
        <v>699</v>
      </c>
      <c r="U378" s="92">
        <v>3808</v>
      </c>
      <c r="V378" s="92">
        <v>-2257</v>
      </c>
      <c r="W378" s="92">
        <v>535</v>
      </c>
    </row>
    <row r="379" spans="1:23">
      <c r="A379" s="83" t="s">
        <v>182</v>
      </c>
      <c r="B379" s="85">
        <v>42563</v>
      </c>
      <c r="C379" s="86" t="s">
        <v>429</v>
      </c>
      <c r="D379" s="87" t="s">
        <v>430</v>
      </c>
      <c r="E379" s="92">
        <v>31504</v>
      </c>
      <c r="F379" s="92">
        <v>26354</v>
      </c>
      <c r="G379" s="92">
        <v>8753</v>
      </c>
      <c r="H379" s="92">
        <v>-17601</v>
      </c>
      <c r="R379" s="92">
        <v>-21225</v>
      </c>
      <c r="S379" s="92">
        <v>-191</v>
      </c>
      <c r="T379" s="92">
        <v>1140</v>
      </c>
      <c r="U379" s="92">
        <v>3754</v>
      </c>
      <c r="V379" s="92">
        <v>-1895</v>
      </c>
      <c r="W379" s="92">
        <v>816</v>
      </c>
    </row>
    <row r="380" spans="1:23">
      <c r="A380" s="83" t="s">
        <v>182</v>
      </c>
      <c r="B380" s="85">
        <v>42564</v>
      </c>
      <c r="C380" s="86" t="s">
        <v>429</v>
      </c>
      <c r="D380" s="87" t="s">
        <v>430</v>
      </c>
      <c r="E380" s="92">
        <v>32331</v>
      </c>
      <c r="F380" s="92">
        <v>27310</v>
      </c>
      <c r="G380" s="92">
        <v>11887</v>
      </c>
      <c r="H380" s="92">
        <v>-15423</v>
      </c>
      <c r="R380" s="92">
        <v>-20884</v>
      </c>
      <c r="S380" s="92">
        <v>-391</v>
      </c>
      <c r="T380" s="92">
        <v>1083</v>
      </c>
      <c r="U380" s="92">
        <v>4192</v>
      </c>
      <c r="V380" s="92">
        <v>-1223</v>
      </c>
      <c r="W380" s="92">
        <v>1800</v>
      </c>
    </row>
    <row r="381" spans="1:23">
      <c r="A381" s="83" t="s">
        <v>182</v>
      </c>
      <c r="B381" s="85">
        <v>42565</v>
      </c>
      <c r="C381" s="86" t="s">
        <v>429</v>
      </c>
      <c r="D381" s="87" t="s">
        <v>430</v>
      </c>
      <c r="E381" s="92">
        <v>33986</v>
      </c>
      <c r="F381" s="92">
        <v>29111</v>
      </c>
      <c r="G381" s="92">
        <v>10798</v>
      </c>
      <c r="H381" s="92">
        <v>-18313</v>
      </c>
      <c r="R381" s="92">
        <v>-24203</v>
      </c>
      <c r="S381" s="92">
        <v>-367</v>
      </c>
      <c r="T381" s="92">
        <v>861</v>
      </c>
      <c r="U381" s="92">
        <v>4607</v>
      </c>
      <c r="V381" s="92">
        <v>-1359</v>
      </c>
      <c r="W381" s="92">
        <v>2148</v>
      </c>
    </row>
    <row r="382" spans="1:23">
      <c r="A382" s="83" t="s">
        <v>182</v>
      </c>
      <c r="B382" s="85">
        <v>42566</v>
      </c>
      <c r="C382" s="86" t="s">
        <v>429</v>
      </c>
      <c r="D382" s="87" t="s">
        <v>430</v>
      </c>
      <c r="E382" s="92">
        <v>32737</v>
      </c>
      <c r="F382" s="92">
        <v>26909</v>
      </c>
      <c r="G382" s="92">
        <v>10854</v>
      </c>
      <c r="H382" s="92">
        <v>-16055</v>
      </c>
      <c r="R382" s="92">
        <v>-20851</v>
      </c>
      <c r="S382" s="92">
        <v>-144</v>
      </c>
      <c r="T382" s="92">
        <v>583</v>
      </c>
      <c r="U382" s="92">
        <v>5188</v>
      </c>
      <c r="V382" s="92">
        <v>-2400</v>
      </c>
      <c r="W382" s="92">
        <v>1569</v>
      </c>
    </row>
    <row r="383" spans="1:23">
      <c r="A383" s="83" t="s">
        <v>182</v>
      </c>
      <c r="B383" s="85">
        <v>42567</v>
      </c>
      <c r="C383" s="86" t="s">
        <v>429</v>
      </c>
      <c r="D383" s="87" t="s">
        <v>430</v>
      </c>
      <c r="E383" s="92">
        <v>30026</v>
      </c>
      <c r="F383" s="92">
        <v>25219</v>
      </c>
      <c r="G383" s="92">
        <v>9635</v>
      </c>
      <c r="H383" s="92">
        <v>-15584</v>
      </c>
      <c r="R383" s="92">
        <v>-19807</v>
      </c>
      <c r="S383" s="92">
        <v>-182</v>
      </c>
      <c r="T383" s="92">
        <v>570</v>
      </c>
      <c r="U383" s="92">
        <v>4534</v>
      </c>
      <c r="V383" s="92">
        <v>-2389</v>
      </c>
      <c r="W383" s="92">
        <v>1690</v>
      </c>
    </row>
    <row r="384" spans="1:23">
      <c r="A384" s="83" t="s">
        <v>182</v>
      </c>
      <c r="B384" s="85">
        <v>42568</v>
      </c>
      <c r="C384" s="86" t="s">
        <v>429</v>
      </c>
      <c r="D384" s="87" t="s">
        <v>430</v>
      </c>
      <c r="E384" s="92">
        <v>30764</v>
      </c>
      <c r="F384" s="92">
        <v>26415</v>
      </c>
      <c r="G384" s="92">
        <v>11003</v>
      </c>
      <c r="H384" s="92">
        <v>-15412</v>
      </c>
      <c r="R384" s="92">
        <v>-20643</v>
      </c>
      <c r="S384" s="92">
        <v>-121</v>
      </c>
      <c r="T384" s="92">
        <v>566</v>
      </c>
      <c r="U384" s="92">
        <v>4424</v>
      </c>
      <c r="V384" s="92">
        <v>-2085</v>
      </c>
      <c r="W384" s="92">
        <v>2447</v>
      </c>
    </row>
    <row r="385" spans="1:23">
      <c r="A385" s="83" t="s">
        <v>182</v>
      </c>
      <c r="B385" s="85">
        <v>42569</v>
      </c>
      <c r="C385" s="86" t="s">
        <v>429</v>
      </c>
      <c r="D385" s="87" t="s">
        <v>430</v>
      </c>
      <c r="E385" s="92">
        <v>34145</v>
      </c>
      <c r="F385" s="92">
        <v>29691</v>
      </c>
      <c r="G385" s="92">
        <v>9098</v>
      </c>
      <c r="H385" s="92">
        <v>-20593</v>
      </c>
      <c r="R385" s="92">
        <v>-25975</v>
      </c>
      <c r="S385" s="92">
        <v>-270</v>
      </c>
      <c r="T385" s="92">
        <v>670</v>
      </c>
      <c r="U385" s="92">
        <v>4964</v>
      </c>
      <c r="V385" s="92">
        <v>-1853</v>
      </c>
      <c r="W385" s="92">
        <v>1871</v>
      </c>
    </row>
    <row r="386" spans="1:23">
      <c r="A386" s="83" t="s">
        <v>182</v>
      </c>
      <c r="B386" s="85">
        <v>42570</v>
      </c>
      <c r="C386" s="86" t="s">
        <v>429</v>
      </c>
      <c r="D386" s="87" t="s">
        <v>430</v>
      </c>
      <c r="E386" s="92">
        <v>34022</v>
      </c>
      <c r="F386" s="92">
        <v>29299</v>
      </c>
      <c r="G386" s="92">
        <v>8539</v>
      </c>
      <c r="H386" s="92">
        <v>-20760</v>
      </c>
      <c r="R386" s="92">
        <v>-26170</v>
      </c>
      <c r="S386" s="92">
        <v>-321</v>
      </c>
      <c r="T386" s="92">
        <v>578</v>
      </c>
      <c r="U386" s="92">
        <v>4906</v>
      </c>
      <c r="V386" s="92">
        <v>-1831</v>
      </c>
      <c r="W386" s="92">
        <v>2078</v>
      </c>
    </row>
    <row r="387" spans="1:23">
      <c r="A387" s="83" t="s">
        <v>182</v>
      </c>
      <c r="B387" s="85">
        <v>42571</v>
      </c>
      <c r="C387" s="86" t="s">
        <v>429</v>
      </c>
      <c r="D387" s="87" t="s">
        <v>430</v>
      </c>
      <c r="E387" s="92">
        <v>34396</v>
      </c>
      <c r="F387" s="92">
        <v>29516</v>
      </c>
      <c r="G387" s="92">
        <v>12236</v>
      </c>
      <c r="H387" s="92">
        <v>-17280</v>
      </c>
      <c r="R387" s="92">
        <v>-22680</v>
      </c>
      <c r="S387" s="92">
        <v>-336</v>
      </c>
      <c r="T387" s="92">
        <v>504</v>
      </c>
      <c r="U387" s="92">
        <v>4828</v>
      </c>
      <c r="V387" s="92">
        <v>-2222</v>
      </c>
      <c r="W387" s="92">
        <v>2626</v>
      </c>
    </row>
    <row r="388" spans="1:23">
      <c r="A388" s="83" t="s">
        <v>182</v>
      </c>
      <c r="B388" s="85">
        <v>42572</v>
      </c>
      <c r="C388" s="86" t="s">
        <v>429</v>
      </c>
      <c r="D388" s="87" t="s">
        <v>430</v>
      </c>
      <c r="E388" s="92">
        <v>35191</v>
      </c>
      <c r="F388" s="92">
        <v>29712</v>
      </c>
      <c r="G388" s="92">
        <v>15963</v>
      </c>
      <c r="H388" s="92">
        <v>-13749</v>
      </c>
      <c r="R388" s="92">
        <v>-19530</v>
      </c>
      <c r="S388" s="92">
        <v>-298</v>
      </c>
      <c r="T388" s="92">
        <v>541</v>
      </c>
      <c r="U388" s="92">
        <v>4285</v>
      </c>
      <c r="V388" s="92">
        <v>-785</v>
      </c>
      <c r="W388" s="92">
        <v>2038</v>
      </c>
    </row>
    <row r="389" spans="1:23">
      <c r="A389" s="83" t="s">
        <v>182</v>
      </c>
      <c r="B389" s="85">
        <v>42573</v>
      </c>
      <c r="C389" s="86" t="s">
        <v>429</v>
      </c>
      <c r="D389" s="87" t="s">
        <v>430</v>
      </c>
      <c r="E389" s="92">
        <v>33023</v>
      </c>
      <c r="F389" s="92">
        <v>27174</v>
      </c>
      <c r="G389" s="92">
        <v>11657</v>
      </c>
      <c r="H389" s="92">
        <v>-15517</v>
      </c>
      <c r="R389" s="92">
        <v>-18201</v>
      </c>
      <c r="S389" s="92">
        <v>-122</v>
      </c>
      <c r="T389" s="92">
        <v>749</v>
      </c>
      <c r="U389" s="92">
        <v>4660</v>
      </c>
      <c r="V389" s="92">
        <v>-1466</v>
      </c>
      <c r="W389" s="92">
        <v>-1137</v>
      </c>
    </row>
    <row r="390" spans="1:23">
      <c r="A390" s="83" t="s">
        <v>182</v>
      </c>
      <c r="B390" s="85">
        <v>42574</v>
      </c>
      <c r="C390" s="86" t="s">
        <v>429</v>
      </c>
      <c r="D390" s="87" t="s">
        <v>430</v>
      </c>
      <c r="E390" s="92">
        <v>30548</v>
      </c>
      <c r="F390" s="92">
        <v>25699</v>
      </c>
      <c r="G390" s="92">
        <v>12909</v>
      </c>
      <c r="H390" s="92">
        <v>-12790</v>
      </c>
      <c r="R390" s="92">
        <v>-15910</v>
      </c>
      <c r="S390" s="92">
        <v>-210</v>
      </c>
      <c r="T390" s="92">
        <v>653</v>
      </c>
      <c r="U390" s="92">
        <v>3579</v>
      </c>
      <c r="V390" s="92">
        <v>-2268</v>
      </c>
      <c r="W390" s="92">
        <v>1366</v>
      </c>
    </row>
    <row r="391" spans="1:23">
      <c r="A391" s="83" t="s">
        <v>182</v>
      </c>
      <c r="B391" s="85">
        <v>42575</v>
      </c>
      <c r="C391" s="86" t="s">
        <v>429</v>
      </c>
      <c r="D391" s="87" t="s">
        <v>430</v>
      </c>
      <c r="E391" s="92">
        <v>31688</v>
      </c>
      <c r="F391" s="92">
        <v>27353</v>
      </c>
      <c r="G391" s="92">
        <v>12244</v>
      </c>
      <c r="H391" s="92">
        <v>-15109</v>
      </c>
      <c r="R391" s="92">
        <v>-18047</v>
      </c>
      <c r="S391" s="92">
        <v>82</v>
      </c>
      <c r="T391" s="92">
        <v>351</v>
      </c>
      <c r="U391" s="92">
        <v>2585</v>
      </c>
      <c r="V391" s="92">
        <v>-2248</v>
      </c>
      <c r="W391" s="92">
        <v>2168</v>
      </c>
    </row>
    <row r="392" spans="1:23">
      <c r="A392" s="83" t="s">
        <v>182</v>
      </c>
      <c r="B392" s="85">
        <v>42576</v>
      </c>
      <c r="C392" s="86" t="s">
        <v>429</v>
      </c>
      <c r="D392" s="87" t="s">
        <v>430</v>
      </c>
      <c r="E392" s="92">
        <v>36940</v>
      </c>
      <c r="F392" s="92">
        <v>32440</v>
      </c>
      <c r="G392" s="92">
        <v>12579</v>
      </c>
      <c r="H392" s="92">
        <v>-19861</v>
      </c>
      <c r="R392" s="92">
        <v>-24364</v>
      </c>
      <c r="S392" s="92">
        <v>-108</v>
      </c>
      <c r="T392" s="92">
        <v>469</v>
      </c>
      <c r="U392" s="92">
        <v>3618</v>
      </c>
      <c r="V392" s="92">
        <v>-1794</v>
      </c>
      <c r="W392" s="92">
        <v>2318</v>
      </c>
    </row>
    <row r="393" spans="1:23">
      <c r="A393" s="83" t="s">
        <v>182</v>
      </c>
      <c r="B393" s="85">
        <v>42577</v>
      </c>
      <c r="C393" s="86" t="s">
        <v>429</v>
      </c>
      <c r="D393" s="87" t="s">
        <v>430</v>
      </c>
      <c r="E393" s="92">
        <v>38167</v>
      </c>
      <c r="F393" s="92">
        <v>32592</v>
      </c>
      <c r="G393" s="92">
        <v>13511</v>
      </c>
      <c r="H393" s="92">
        <v>-19081</v>
      </c>
      <c r="R393" s="92">
        <v>-24456</v>
      </c>
      <c r="S393" s="92">
        <v>-241</v>
      </c>
      <c r="T393" s="92">
        <v>498</v>
      </c>
      <c r="U393" s="92">
        <v>5014</v>
      </c>
      <c r="V393" s="92">
        <v>-1218</v>
      </c>
      <c r="W393" s="92">
        <v>1322</v>
      </c>
    </row>
    <row r="394" spans="1:23">
      <c r="A394" s="83" t="s">
        <v>182</v>
      </c>
      <c r="B394" s="85">
        <v>42578</v>
      </c>
      <c r="C394" s="86" t="s">
        <v>429</v>
      </c>
      <c r="D394" s="87" t="s">
        <v>430</v>
      </c>
      <c r="E394" s="92">
        <v>38008</v>
      </c>
      <c r="F394" s="92">
        <v>32874</v>
      </c>
      <c r="G394" s="92">
        <v>12386</v>
      </c>
      <c r="H394" s="92">
        <v>-20488</v>
      </c>
      <c r="R394" s="92">
        <v>-26383</v>
      </c>
      <c r="S394" s="92">
        <v>-248</v>
      </c>
      <c r="T394" s="92">
        <v>386</v>
      </c>
      <c r="U394" s="92">
        <v>4477</v>
      </c>
      <c r="V394" s="92">
        <v>-1235</v>
      </c>
      <c r="W394" s="92">
        <v>2515</v>
      </c>
    </row>
    <row r="395" spans="1:23">
      <c r="A395" s="83" t="s">
        <v>182</v>
      </c>
      <c r="B395" s="85">
        <v>42579</v>
      </c>
      <c r="C395" s="86" t="s">
        <v>429</v>
      </c>
      <c r="D395" s="87" t="s">
        <v>430</v>
      </c>
      <c r="E395" s="92">
        <v>39034</v>
      </c>
      <c r="F395" s="92">
        <v>34112</v>
      </c>
      <c r="G395" s="92">
        <v>14592</v>
      </c>
      <c r="H395" s="92">
        <v>-19520</v>
      </c>
      <c r="R395" s="92">
        <v>-25804</v>
      </c>
      <c r="S395" s="92">
        <v>-275</v>
      </c>
      <c r="T395" s="92">
        <v>291</v>
      </c>
      <c r="U395" s="92">
        <v>4217</v>
      </c>
      <c r="V395" s="92">
        <v>-977</v>
      </c>
      <c r="W395" s="92">
        <v>3028</v>
      </c>
    </row>
    <row r="396" spans="1:23">
      <c r="A396" s="83" t="s">
        <v>182</v>
      </c>
      <c r="B396" s="85">
        <v>42580</v>
      </c>
      <c r="C396" s="86" t="s">
        <v>429</v>
      </c>
      <c r="D396" s="87" t="s">
        <v>430</v>
      </c>
      <c r="E396" s="92">
        <v>39845</v>
      </c>
      <c r="F396" s="92">
        <v>34527</v>
      </c>
      <c r="G396" s="92">
        <v>14350</v>
      </c>
      <c r="H396" s="92">
        <v>-20177</v>
      </c>
      <c r="R396" s="92">
        <v>-26583</v>
      </c>
      <c r="S396" s="92">
        <v>-262</v>
      </c>
      <c r="T396" s="92">
        <v>332</v>
      </c>
      <c r="U396" s="92">
        <v>4620</v>
      </c>
      <c r="V396" s="92">
        <v>-1141</v>
      </c>
      <c r="W396" s="92">
        <v>2857</v>
      </c>
    </row>
    <row r="397" spans="1:23">
      <c r="A397" s="83" t="s">
        <v>182</v>
      </c>
      <c r="B397" s="85">
        <v>42581</v>
      </c>
      <c r="C397" s="86" t="s">
        <v>429</v>
      </c>
      <c r="D397" s="87" t="s">
        <v>430</v>
      </c>
      <c r="E397" s="92">
        <v>36419</v>
      </c>
      <c r="F397" s="92">
        <v>31192</v>
      </c>
      <c r="G397" s="92">
        <v>11059</v>
      </c>
      <c r="H397" s="92">
        <v>-20133</v>
      </c>
      <c r="R397" s="92">
        <v>-23005</v>
      </c>
      <c r="S397" s="92">
        <v>-152</v>
      </c>
      <c r="T397" s="92">
        <v>732</v>
      </c>
      <c r="U397" s="92">
        <v>5165</v>
      </c>
      <c r="V397" s="92">
        <v>-1497</v>
      </c>
      <c r="W397" s="92">
        <v>-1376</v>
      </c>
    </row>
    <row r="398" spans="1:23">
      <c r="A398" s="83" t="s">
        <v>182</v>
      </c>
      <c r="B398" s="85">
        <v>42582</v>
      </c>
      <c r="C398" s="86" t="s">
        <v>429</v>
      </c>
      <c r="D398" s="87" t="s">
        <v>430</v>
      </c>
      <c r="E398" s="92">
        <v>33424</v>
      </c>
      <c r="F398" s="92">
        <v>27860</v>
      </c>
      <c r="G398" s="92">
        <v>12449</v>
      </c>
      <c r="H398" s="92">
        <v>-15411</v>
      </c>
      <c r="R398" s="92">
        <v>-19719</v>
      </c>
      <c r="S398" s="92">
        <v>-120</v>
      </c>
      <c r="T398" s="92">
        <v>838</v>
      </c>
      <c r="U398" s="92">
        <v>4562</v>
      </c>
      <c r="V398" s="92">
        <v>-1694</v>
      </c>
      <c r="W398" s="92">
        <v>722</v>
      </c>
    </row>
    <row r="399" spans="1:23">
      <c r="A399" s="83" t="s">
        <v>182</v>
      </c>
      <c r="B399" s="85">
        <v>42583</v>
      </c>
      <c r="C399" s="86" t="s">
        <v>429</v>
      </c>
      <c r="D399" s="87" t="s">
        <v>430</v>
      </c>
      <c r="E399" s="92">
        <v>35656</v>
      </c>
      <c r="F399" s="92">
        <v>30686</v>
      </c>
      <c r="G399" s="92">
        <v>14045</v>
      </c>
      <c r="H399" s="92">
        <v>-16641</v>
      </c>
      <c r="R399" s="92">
        <v>-23179</v>
      </c>
      <c r="S399" s="92">
        <v>-231</v>
      </c>
      <c r="T399" s="92">
        <v>525</v>
      </c>
      <c r="U399" s="92">
        <v>4958</v>
      </c>
      <c r="V399" s="92">
        <v>-1489</v>
      </c>
      <c r="W399" s="92">
        <v>2775</v>
      </c>
    </row>
    <row r="400" spans="1:23">
      <c r="A400" s="83" t="s">
        <v>182</v>
      </c>
      <c r="B400" s="85">
        <v>42584</v>
      </c>
      <c r="C400" s="86" t="s">
        <v>429</v>
      </c>
      <c r="D400" s="87" t="s">
        <v>430</v>
      </c>
      <c r="E400" s="92">
        <v>34851</v>
      </c>
      <c r="F400" s="92">
        <v>29218</v>
      </c>
      <c r="G400" s="92">
        <v>12006</v>
      </c>
      <c r="H400" s="92">
        <v>-17212</v>
      </c>
      <c r="R400" s="92">
        <v>-20484</v>
      </c>
      <c r="S400" s="92">
        <v>-153</v>
      </c>
      <c r="T400" s="92">
        <v>813</v>
      </c>
      <c r="U400" s="92">
        <v>4963</v>
      </c>
      <c r="V400" s="92">
        <v>-1214</v>
      </c>
      <c r="W400" s="92">
        <v>-1137</v>
      </c>
    </row>
    <row r="401" spans="1:23">
      <c r="A401" s="83" t="s">
        <v>182</v>
      </c>
      <c r="B401" s="85">
        <v>42585</v>
      </c>
      <c r="C401" s="86" t="s">
        <v>429</v>
      </c>
      <c r="D401" s="87" t="s">
        <v>430</v>
      </c>
      <c r="E401" s="92">
        <v>33776</v>
      </c>
      <c r="F401" s="92">
        <v>28133</v>
      </c>
      <c r="G401" s="92">
        <v>11671</v>
      </c>
      <c r="H401" s="92">
        <v>-16462</v>
      </c>
      <c r="R401" s="92">
        <v>-20099</v>
      </c>
      <c r="S401" s="92">
        <v>-98</v>
      </c>
      <c r="T401" s="92">
        <v>486</v>
      </c>
      <c r="U401" s="92">
        <v>3673</v>
      </c>
      <c r="V401" s="92">
        <v>-2821</v>
      </c>
      <c r="W401" s="92">
        <v>2397</v>
      </c>
    </row>
    <row r="402" spans="1:23">
      <c r="A402" s="83" t="s">
        <v>182</v>
      </c>
      <c r="B402" s="85">
        <v>42586</v>
      </c>
      <c r="C402" s="86" t="s">
        <v>429</v>
      </c>
      <c r="D402" s="87" t="s">
        <v>430</v>
      </c>
      <c r="E402" s="92">
        <v>35343</v>
      </c>
      <c r="F402" s="92">
        <v>30163</v>
      </c>
      <c r="G402" s="92">
        <v>12691</v>
      </c>
      <c r="H402" s="92">
        <v>-17472</v>
      </c>
      <c r="R402" s="92">
        <v>-22678</v>
      </c>
      <c r="S402" s="92">
        <v>-150</v>
      </c>
      <c r="T402" s="92">
        <v>374</v>
      </c>
      <c r="U402" s="92">
        <v>3285</v>
      </c>
      <c r="V402" s="92">
        <v>-1340</v>
      </c>
      <c r="W402" s="92">
        <v>3037</v>
      </c>
    </row>
    <row r="403" spans="1:23">
      <c r="A403" s="83" t="s">
        <v>182</v>
      </c>
      <c r="B403" s="85">
        <v>42587</v>
      </c>
      <c r="C403" s="86" t="s">
        <v>429</v>
      </c>
      <c r="D403" s="87" t="s">
        <v>430</v>
      </c>
      <c r="E403" s="92">
        <v>36823</v>
      </c>
      <c r="F403" s="92">
        <v>31665</v>
      </c>
      <c r="G403" s="92">
        <v>11471</v>
      </c>
      <c r="H403" s="92">
        <v>-20194</v>
      </c>
      <c r="R403" s="92">
        <v>-25322</v>
      </c>
      <c r="S403" s="92">
        <v>-192</v>
      </c>
      <c r="T403" s="92">
        <v>388</v>
      </c>
      <c r="U403" s="92">
        <v>3582</v>
      </c>
      <c r="V403" s="92">
        <v>-994</v>
      </c>
      <c r="W403" s="92">
        <v>2344</v>
      </c>
    </row>
    <row r="404" spans="1:23">
      <c r="A404" s="83" t="s">
        <v>182</v>
      </c>
      <c r="B404" s="85">
        <v>42588</v>
      </c>
      <c r="C404" s="86" t="s">
        <v>429</v>
      </c>
      <c r="D404" s="87" t="s">
        <v>430</v>
      </c>
      <c r="E404" s="92">
        <v>33195</v>
      </c>
      <c r="F404" s="92">
        <v>29654</v>
      </c>
      <c r="G404" s="92">
        <v>9839</v>
      </c>
      <c r="H404" s="92">
        <v>-19815</v>
      </c>
      <c r="R404" s="92">
        <v>-23768</v>
      </c>
      <c r="S404" s="92">
        <v>0</v>
      </c>
      <c r="T404" s="92">
        <v>383</v>
      </c>
      <c r="U404" s="92">
        <v>3912</v>
      </c>
      <c r="V404" s="92">
        <v>-870</v>
      </c>
      <c r="W404" s="92">
        <v>528</v>
      </c>
    </row>
    <row r="405" spans="1:23">
      <c r="A405" s="83" t="s">
        <v>182</v>
      </c>
      <c r="B405" s="85">
        <v>42589</v>
      </c>
      <c r="C405" s="86" t="s">
        <v>429</v>
      </c>
      <c r="D405" s="87" t="s">
        <v>430</v>
      </c>
      <c r="E405" s="92">
        <v>32528</v>
      </c>
      <c r="F405" s="92">
        <v>25406</v>
      </c>
      <c r="G405" s="92">
        <v>9443</v>
      </c>
      <c r="H405" s="92">
        <v>-15963</v>
      </c>
      <c r="R405" s="92">
        <v>-18997</v>
      </c>
      <c r="S405" s="92">
        <v>226</v>
      </c>
      <c r="T405" s="92">
        <v>926</v>
      </c>
      <c r="U405" s="92">
        <v>3878</v>
      </c>
      <c r="V405" s="92">
        <v>-811</v>
      </c>
      <c r="W405" s="92">
        <v>-1185</v>
      </c>
    </row>
    <row r="406" spans="1:23">
      <c r="A406" s="83" t="s">
        <v>182</v>
      </c>
      <c r="B406" s="85">
        <v>42590</v>
      </c>
      <c r="C406" s="86" t="s">
        <v>429</v>
      </c>
      <c r="D406" s="87" t="s">
        <v>430</v>
      </c>
      <c r="E406" s="92">
        <v>33069</v>
      </c>
      <c r="F406" s="92">
        <v>27716</v>
      </c>
      <c r="G406" s="92">
        <v>9940</v>
      </c>
      <c r="H406" s="92">
        <v>-17776</v>
      </c>
      <c r="R406" s="92">
        <v>-22391</v>
      </c>
      <c r="S406" s="92">
        <v>-8</v>
      </c>
      <c r="T406" s="92">
        <v>959</v>
      </c>
      <c r="U406" s="92">
        <v>4440</v>
      </c>
      <c r="V406" s="92">
        <v>-1209</v>
      </c>
      <c r="W406" s="92">
        <v>433</v>
      </c>
    </row>
    <row r="407" spans="1:23">
      <c r="A407" s="83" t="s">
        <v>182</v>
      </c>
      <c r="B407" s="85">
        <v>42591</v>
      </c>
      <c r="C407" s="86" t="s">
        <v>429</v>
      </c>
      <c r="D407" s="87" t="s">
        <v>430</v>
      </c>
      <c r="E407" s="92">
        <v>32261</v>
      </c>
      <c r="F407" s="92">
        <v>26838</v>
      </c>
      <c r="G407" s="92">
        <v>10216</v>
      </c>
      <c r="H407" s="92">
        <v>-16622</v>
      </c>
      <c r="R407" s="92">
        <v>-21005</v>
      </c>
      <c r="S407" s="92">
        <v>-48</v>
      </c>
      <c r="T407" s="92">
        <v>519</v>
      </c>
      <c r="U407" s="92">
        <v>3503</v>
      </c>
      <c r="V407" s="92">
        <v>-1613</v>
      </c>
      <c r="W407" s="92">
        <v>2022</v>
      </c>
    </row>
    <row r="408" spans="1:23">
      <c r="A408" s="83" t="s">
        <v>182</v>
      </c>
      <c r="B408" s="85">
        <v>42592</v>
      </c>
      <c r="C408" s="86" t="s">
        <v>429</v>
      </c>
      <c r="D408" s="87" t="s">
        <v>430</v>
      </c>
      <c r="E408" s="92">
        <v>32937</v>
      </c>
      <c r="F408" s="92">
        <v>27360</v>
      </c>
      <c r="G408" s="92">
        <v>10796</v>
      </c>
      <c r="H408" s="92">
        <v>-16564</v>
      </c>
      <c r="R408" s="92">
        <v>-19970</v>
      </c>
      <c r="S408" s="92">
        <v>15</v>
      </c>
      <c r="T408" s="92">
        <v>542</v>
      </c>
      <c r="U408" s="92">
        <v>3279</v>
      </c>
      <c r="V408" s="92">
        <v>-2493</v>
      </c>
      <c r="W408" s="92">
        <v>2063</v>
      </c>
    </row>
    <row r="409" spans="1:23">
      <c r="A409" s="83" t="s">
        <v>182</v>
      </c>
      <c r="B409" s="85">
        <v>42593</v>
      </c>
      <c r="C409" s="86" t="s">
        <v>429</v>
      </c>
      <c r="D409" s="87" t="s">
        <v>430</v>
      </c>
      <c r="E409" s="92">
        <v>34021</v>
      </c>
      <c r="F409" s="92">
        <v>29282</v>
      </c>
      <c r="G409" s="92">
        <v>11666</v>
      </c>
      <c r="H409" s="92">
        <v>-17616</v>
      </c>
      <c r="R409" s="92">
        <v>-21432</v>
      </c>
      <c r="S409" s="92">
        <v>-61</v>
      </c>
      <c r="T409" s="92">
        <v>555</v>
      </c>
      <c r="U409" s="92">
        <v>2950</v>
      </c>
      <c r="V409" s="92">
        <v>-2213</v>
      </c>
      <c r="W409" s="92">
        <v>2585</v>
      </c>
    </row>
    <row r="410" spans="1:23">
      <c r="A410" s="83" t="s">
        <v>182</v>
      </c>
      <c r="B410" s="85">
        <v>42594</v>
      </c>
      <c r="C410" s="86" t="s">
        <v>429</v>
      </c>
      <c r="D410" s="87" t="s">
        <v>430</v>
      </c>
      <c r="E410" s="92">
        <v>35104</v>
      </c>
      <c r="F410" s="92">
        <v>30748</v>
      </c>
      <c r="G410" s="92">
        <v>13274</v>
      </c>
      <c r="H410" s="92">
        <v>-17474</v>
      </c>
      <c r="R410" s="92">
        <v>-20770</v>
      </c>
      <c r="S410" s="92">
        <v>-138</v>
      </c>
      <c r="T410" s="92">
        <v>524</v>
      </c>
      <c r="U410" s="92">
        <v>2621</v>
      </c>
      <c r="V410" s="92">
        <v>-2064</v>
      </c>
      <c r="W410" s="92">
        <v>2353</v>
      </c>
    </row>
    <row r="411" spans="1:23">
      <c r="A411" s="83" t="s">
        <v>182</v>
      </c>
      <c r="B411" s="85">
        <v>42595</v>
      </c>
      <c r="C411" s="86" t="s">
        <v>429</v>
      </c>
      <c r="D411" s="87" t="s">
        <v>430</v>
      </c>
      <c r="E411" s="92">
        <v>34100</v>
      </c>
      <c r="F411" s="92">
        <v>29381</v>
      </c>
      <c r="G411" s="92">
        <v>10878</v>
      </c>
      <c r="H411" s="92">
        <v>-18503</v>
      </c>
      <c r="R411" s="92">
        <v>-21399</v>
      </c>
      <c r="S411" s="92">
        <v>-9</v>
      </c>
      <c r="T411" s="92">
        <v>362</v>
      </c>
      <c r="U411" s="92">
        <v>2432</v>
      </c>
      <c r="V411" s="92">
        <v>-2094</v>
      </c>
      <c r="W411" s="92">
        <v>2205</v>
      </c>
    </row>
    <row r="412" spans="1:23">
      <c r="A412" s="83" t="s">
        <v>182</v>
      </c>
      <c r="B412" s="85">
        <v>42596</v>
      </c>
      <c r="C412" s="86" t="s">
        <v>429</v>
      </c>
      <c r="D412" s="87" t="s">
        <v>430</v>
      </c>
      <c r="E412" s="92">
        <v>34904</v>
      </c>
      <c r="F412" s="92">
        <v>30504</v>
      </c>
      <c r="G412" s="92">
        <v>11425</v>
      </c>
      <c r="H412" s="92">
        <v>-19079</v>
      </c>
      <c r="R412" s="92">
        <v>-22299</v>
      </c>
      <c r="S412" s="92">
        <v>121</v>
      </c>
      <c r="T412" s="92">
        <v>318</v>
      </c>
      <c r="U412" s="92">
        <v>2857</v>
      </c>
      <c r="V412" s="92">
        <v>-1602</v>
      </c>
      <c r="W412" s="92">
        <v>1526</v>
      </c>
    </row>
    <row r="413" spans="1:23">
      <c r="A413" s="83" t="s">
        <v>182</v>
      </c>
      <c r="B413" s="85">
        <v>42597</v>
      </c>
      <c r="C413" s="86" t="s">
        <v>429</v>
      </c>
      <c r="D413" s="87" t="s">
        <v>430</v>
      </c>
      <c r="E413" s="92">
        <v>37913</v>
      </c>
      <c r="F413" s="92">
        <v>32664</v>
      </c>
      <c r="G413" s="92">
        <v>12056</v>
      </c>
      <c r="H413" s="92">
        <v>-20608</v>
      </c>
      <c r="R413" s="92">
        <v>-24849</v>
      </c>
      <c r="S413" s="92">
        <v>-66</v>
      </c>
      <c r="T413" s="92">
        <v>552</v>
      </c>
      <c r="U413" s="92">
        <v>3323</v>
      </c>
      <c r="V413" s="92">
        <v>-950</v>
      </c>
      <c r="W413" s="92">
        <v>1382</v>
      </c>
    </row>
    <row r="414" spans="1:23">
      <c r="A414" s="83" t="s">
        <v>182</v>
      </c>
      <c r="B414" s="85">
        <v>42598</v>
      </c>
      <c r="C414" s="86" t="s">
        <v>429</v>
      </c>
      <c r="D414" s="87" t="s">
        <v>430</v>
      </c>
      <c r="E414" s="92">
        <v>37873</v>
      </c>
      <c r="F414" s="92">
        <v>33121</v>
      </c>
      <c r="G414" s="92">
        <v>12040</v>
      </c>
      <c r="H414" s="92">
        <v>-21081</v>
      </c>
      <c r="R414" s="92">
        <v>-25788</v>
      </c>
      <c r="S414" s="92">
        <v>-68</v>
      </c>
      <c r="T414" s="92">
        <v>430</v>
      </c>
      <c r="U414" s="92">
        <v>4058</v>
      </c>
      <c r="V414" s="92">
        <v>-1609</v>
      </c>
      <c r="W414" s="92">
        <v>1896</v>
      </c>
    </row>
    <row r="415" spans="1:23">
      <c r="A415" s="83" t="s">
        <v>182</v>
      </c>
      <c r="B415" s="85">
        <v>42599</v>
      </c>
      <c r="C415" s="86" t="s">
        <v>429</v>
      </c>
      <c r="D415" s="87" t="s">
        <v>430</v>
      </c>
      <c r="E415" s="92">
        <v>37787</v>
      </c>
      <c r="F415" s="92">
        <v>33234</v>
      </c>
      <c r="G415" s="92">
        <v>11039</v>
      </c>
      <c r="H415" s="92">
        <v>-22195</v>
      </c>
      <c r="R415" s="92">
        <v>-25859</v>
      </c>
      <c r="S415" s="92">
        <v>27</v>
      </c>
      <c r="T415" s="92">
        <v>342</v>
      </c>
      <c r="U415" s="92">
        <v>3626</v>
      </c>
      <c r="V415" s="92">
        <v>-2278</v>
      </c>
      <c r="W415" s="92">
        <v>1947</v>
      </c>
    </row>
    <row r="416" spans="1:23">
      <c r="A416" s="83" t="s">
        <v>182</v>
      </c>
      <c r="B416" s="85">
        <v>42600</v>
      </c>
      <c r="C416" s="86" t="s">
        <v>429</v>
      </c>
      <c r="D416" s="87" t="s">
        <v>430</v>
      </c>
      <c r="E416" s="92">
        <v>37718</v>
      </c>
      <c r="F416" s="92">
        <v>33386</v>
      </c>
      <c r="G416" s="92">
        <v>14192</v>
      </c>
      <c r="H416" s="92">
        <v>-19194</v>
      </c>
      <c r="R416" s="92">
        <v>-23138</v>
      </c>
      <c r="S416" s="92">
        <v>-1</v>
      </c>
      <c r="T416" s="92">
        <v>297</v>
      </c>
      <c r="U416" s="92">
        <v>3254</v>
      </c>
      <c r="V416" s="92">
        <v>-2055</v>
      </c>
      <c r="W416" s="92">
        <v>2449</v>
      </c>
    </row>
    <row r="417" spans="1:23">
      <c r="A417" s="83" t="s">
        <v>182</v>
      </c>
      <c r="B417" s="85">
        <v>42601</v>
      </c>
      <c r="C417" s="86" t="s">
        <v>429</v>
      </c>
      <c r="D417" s="87" t="s">
        <v>430</v>
      </c>
      <c r="E417" s="92">
        <v>35953</v>
      </c>
      <c r="F417" s="92">
        <v>30821</v>
      </c>
      <c r="G417" s="92">
        <v>14774</v>
      </c>
      <c r="H417" s="92">
        <v>-16047</v>
      </c>
      <c r="R417" s="92">
        <v>-19612</v>
      </c>
      <c r="S417" s="92">
        <v>73</v>
      </c>
      <c r="T417" s="92">
        <v>373</v>
      </c>
      <c r="U417" s="92">
        <v>3037</v>
      </c>
      <c r="V417" s="92">
        <v>-1919</v>
      </c>
      <c r="W417" s="92">
        <v>2001</v>
      </c>
    </row>
    <row r="418" spans="1:23">
      <c r="A418" s="83" t="s">
        <v>182</v>
      </c>
      <c r="B418" s="85">
        <v>42602</v>
      </c>
      <c r="C418" s="86" t="s">
        <v>429</v>
      </c>
      <c r="D418" s="87" t="s">
        <v>430</v>
      </c>
      <c r="E418" s="92">
        <v>34121</v>
      </c>
      <c r="F418" s="92">
        <v>28877</v>
      </c>
      <c r="G418" s="92">
        <v>11143</v>
      </c>
      <c r="H418" s="92">
        <v>-17734</v>
      </c>
      <c r="R418" s="92">
        <v>-21269</v>
      </c>
      <c r="S418" s="92">
        <v>1</v>
      </c>
      <c r="T418" s="92">
        <v>324</v>
      </c>
      <c r="U418" s="92">
        <v>2632</v>
      </c>
      <c r="V418" s="92">
        <v>-1808</v>
      </c>
      <c r="W418" s="92">
        <v>2386</v>
      </c>
    </row>
    <row r="419" spans="1:23">
      <c r="A419" s="83" t="s">
        <v>182</v>
      </c>
      <c r="B419" s="85">
        <v>42603</v>
      </c>
      <c r="C419" s="86" t="s">
        <v>429</v>
      </c>
      <c r="D419" s="87" t="s">
        <v>430</v>
      </c>
      <c r="E419" s="92">
        <v>33945</v>
      </c>
      <c r="F419" s="92">
        <v>28998</v>
      </c>
      <c r="G419" s="92">
        <v>11385</v>
      </c>
      <c r="H419" s="92">
        <v>-17613</v>
      </c>
      <c r="R419" s="92">
        <v>-19031</v>
      </c>
      <c r="S419" s="92">
        <v>192</v>
      </c>
      <c r="T419" s="92">
        <v>524</v>
      </c>
      <c r="U419" s="92">
        <v>3436</v>
      </c>
      <c r="V419" s="92">
        <v>-2025</v>
      </c>
      <c r="W419" s="92">
        <v>-709</v>
      </c>
    </row>
    <row r="420" spans="1:23">
      <c r="A420" s="83" t="s">
        <v>182</v>
      </c>
      <c r="B420" s="85">
        <v>42604</v>
      </c>
      <c r="C420" s="86" t="s">
        <v>429</v>
      </c>
      <c r="D420" s="87" t="s">
        <v>430</v>
      </c>
      <c r="E420" s="92">
        <v>33512</v>
      </c>
      <c r="F420" s="92">
        <v>27952</v>
      </c>
      <c r="G420" s="92">
        <v>12239</v>
      </c>
      <c r="H420" s="92">
        <v>-15713</v>
      </c>
      <c r="R420" s="92">
        <v>-18890</v>
      </c>
      <c r="S420" s="92">
        <v>21</v>
      </c>
      <c r="T420" s="92">
        <v>411</v>
      </c>
      <c r="U420" s="92">
        <v>3754</v>
      </c>
      <c r="V420" s="92">
        <v>-2118</v>
      </c>
      <c r="W420" s="92">
        <v>1109</v>
      </c>
    </row>
    <row r="421" spans="1:23">
      <c r="A421" s="83" t="s">
        <v>182</v>
      </c>
      <c r="B421" s="85">
        <v>42605</v>
      </c>
      <c r="C421" s="86" t="s">
        <v>429</v>
      </c>
      <c r="D421" s="87" t="s">
        <v>430</v>
      </c>
      <c r="E421" s="92">
        <v>33769</v>
      </c>
      <c r="F421" s="92">
        <v>28983</v>
      </c>
      <c r="G421" s="92">
        <v>11380</v>
      </c>
      <c r="H421" s="92">
        <v>-17603</v>
      </c>
      <c r="R421" s="92">
        <v>-20868</v>
      </c>
      <c r="S421" s="92">
        <v>-126</v>
      </c>
      <c r="T421" s="92">
        <v>397</v>
      </c>
      <c r="U421" s="92">
        <v>2989</v>
      </c>
      <c r="V421" s="92">
        <v>-2307</v>
      </c>
      <c r="W421" s="92">
        <v>2312</v>
      </c>
    </row>
    <row r="422" spans="1:23">
      <c r="A422" s="83" t="s">
        <v>182</v>
      </c>
      <c r="B422" s="85">
        <v>42606</v>
      </c>
      <c r="C422" s="86" t="s">
        <v>429</v>
      </c>
      <c r="D422" s="87" t="s">
        <v>430</v>
      </c>
      <c r="E422" s="92">
        <v>34202</v>
      </c>
      <c r="F422" s="92">
        <v>29827</v>
      </c>
      <c r="G422" s="92">
        <v>12046</v>
      </c>
      <c r="H422" s="92">
        <v>-17781</v>
      </c>
      <c r="R422" s="92">
        <v>-20193</v>
      </c>
      <c r="S422" s="92">
        <v>-129</v>
      </c>
      <c r="T422" s="92">
        <v>332</v>
      </c>
      <c r="U422" s="92">
        <v>2276</v>
      </c>
      <c r="V422" s="92">
        <v>-1878</v>
      </c>
      <c r="W422" s="92">
        <v>1811</v>
      </c>
    </row>
    <row r="423" spans="1:23">
      <c r="A423" s="83" t="s">
        <v>182</v>
      </c>
      <c r="B423" s="85">
        <v>42607</v>
      </c>
      <c r="C423" s="86" t="s">
        <v>429</v>
      </c>
      <c r="D423" s="87" t="s">
        <v>430</v>
      </c>
      <c r="E423" s="92">
        <v>34744</v>
      </c>
      <c r="F423" s="92">
        <v>30032</v>
      </c>
      <c r="G423" s="92">
        <v>12440</v>
      </c>
      <c r="H423" s="92">
        <v>-17592</v>
      </c>
      <c r="R423" s="92">
        <v>-20135</v>
      </c>
      <c r="S423" s="92">
        <v>-161</v>
      </c>
      <c r="T423" s="92">
        <v>296</v>
      </c>
      <c r="U423" s="92">
        <v>2030</v>
      </c>
      <c r="V423" s="92">
        <v>-1176</v>
      </c>
      <c r="W423" s="92">
        <v>1554</v>
      </c>
    </row>
    <row r="424" spans="1:23">
      <c r="A424" s="83" t="s">
        <v>182</v>
      </c>
      <c r="B424" s="85">
        <v>42608</v>
      </c>
      <c r="C424" s="86" t="s">
        <v>429</v>
      </c>
      <c r="D424" s="87" t="s">
        <v>430</v>
      </c>
      <c r="E424" s="92">
        <v>34848</v>
      </c>
      <c r="F424" s="92">
        <v>30602</v>
      </c>
      <c r="G424" s="92">
        <v>12955</v>
      </c>
      <c r="H424" s="92">
        <v>-17647</v>
      </c>
      <c r="R424" s="92">
        <v>-20137</v>
      </c>
      <c r="S424" s="92">
        <v>-88</v>
      </c>
      <c r="T424" s="92">
        <v>187</v>
      </c>
      <c r="U424" s="92">
        <v>1942</v>
      </c>
      <c r="V424" s="92">
        <v>-1175</v>
      </c>
      <c r="W424" s="92">
        <v>1624</v>
      </c>
    </row>
    <row r="425" spans="1:23">
      <c r="A425" s="83" t="s">
        <v>182</v>
      </c>
      <c r="B425" s="85">
        <v>42609</v>
      </c>
      <c r="C425" s="86" t="s">
        <v>429</v>
      </c>
      <c r="D425" s="87" t="s">
        <v>430</v>
      </c>
      <c r="E425" s="92">
        <v>33424</v>
      </c>
      <c r="F425" s="92">
        <v>28707</v>
      </c>
      <c r="G425" s="92">
        <v>11260</v>
      </c>
      <c r="H425" s="92">
        <v>-17447</v>
      </c>
      <c r="R425" s="92">
        <v>-17289</v>
      </c>
      <c r="S425" s="92">
        <v>36</v>
      </c>
      <c r="T425" s="92">
        <v>365</v>
      </c>
      <c r="U425" s="92">
        <v>2627</v>
      </c>
      <c r="V425" s="92">
        <v>-1972</v>
      </c>
      <c r="W425" s="92">
        <v>-1214</v>
      </c>
    </row>
    <row r="426" spans="1:23">
      <c r="A426" s="83" t="s">
        <v>182</v>
      </c>
      <c r="B426" s="85">
        <v>42610</v>
      </c>
      <c r="C426" s="86" t="s">
        <v>429</v>
      </c>
      <c r="D426" s="87" t="s">
        <v>430</v>
      </c>
      <c r="E426" s="92">
        <v>31987</v>
      </c>
      <c r="F426" s="92">
        <v>28072</v>
      </c>
      <c r="G426" s="92">
        <v>11769</v>
      </c>
      <c r="H426" s="92">
        <v>-16303</v>
      </c>
      <c r="R426" s="92">
        <v>-17550</v>
      </c>
      <c r="S426" s="92">
        <v>61</v>
      </c>
      <c r="T426" s="92">
        <v>134</v>
      </c>
      <c r="U426" s="92">
        <v>2021</v>
      </c>
      <c r="V426" s="92">
        <v>-1705</v>
      </c>
      <c r="W426" s="92">
        <v>736</v>
      </c>
    </row>
    <row r="427" spans="1:23">
      <c r="A427" s="83" t="s">
        <v>182</v>
      </c>
      <c r="B427" s="85">
        <v>42611</v>
      </c>
      <c r="C427" s="86" t="s">
        <v>429</v>
      </c>
      <c r="D427" s="87" t="s">
        <v>430</v>
      </c>
      <c r="E427" s="92">
        <v>36501</v>
      </c>
      <c r="F427" s="92">
        <v>31990</v>
      </c>
      <c r="G427" s="92">
        <v>12863</v>
      </c>
      <c r="H427" s="92">
        <v>-19127</v>
      </c>
      <c r="R427" s="92">
        <v>-22243</v>
      </c>
      <c r="S427" s="92">
        <v>-193</v>
      </c>
      <c r="T427" s="92">
        <v>130</v>
      </c>
      <c r="U427" s="92">
        <v>2651</v>
      </c>
      <c r="V427" s="92">
        <v>-1562</v>
      </c>
      <c r="W427" s="92">
        <v>2090</v>
      </c>
    </row>
    <row r="428" spans="1:23">
      <c r="A428" s="83" t="s">
        <v>182</v>
      </c>
      <c r="B428" s="85">
        <v>42612</v>
      </c>
      <c r="C428" s="86" t="s">
        <v>429</v>
      </c>
      <c r="D428" s="87" t="s">
        <v>430</v>
      </c>
      <c r="E428" s="92">
        <v>36174</v>
      </c>
      <c r="F428" s="92">
        <v>30985</v>
      </c>
      <c r="G428" s="92">
        <v>12404</v>
      </c>
      <c r="H428" s="92">
        <v>-18581</v>
      </c>
      <c r="R428" s="92">
        <v>-21319</v>
      </c>
      <c r="S428" s="92">
        <v>-125</v>
      </c>
      <c r="T428" s="92">
        <v>288</v>
      </c>
      <c r="U428" s="92">
        <v>3031</v>
      </c>
      <c r="V428" s="92">
        <v>-1265</v>
      </c>
      <c r="W428" s="92">
        <v>809</v>
      </c>
    </row>
    <row r="429" spans="1:23">
      <c r="A429" s="83" t="s">
        <v>182</v>
      </c>
      <c r="B429" s="85">
        <v>42613</v>
      </c>
      <c r="C429" s="86" t="s">
        <v>429</v>
      </c>
      <c r="D429" s="87" t="s">
        <v>430</v>
      </c>
      <c r="E429" s="92">
        <v>34780</v>
      </c>
      <c r="F429" s="92">
        <v>29905</v>
      </c>
      <c r="G429" s="92">
        <v>11070</v>
      </c>
      <c r="H429" s="92">
        <v>-18835</v>
      </c>
      <c r="R429" s="92">
        <v>-21627</v>
      </c>
      <c r="S429" s="92">
        <v>-73</v>
      </c>
      <c r="T429" s="92">
        <v>311</v>
      </c>
      <c r="U429" s="92">
        <v>3597</v>
      </c>
      <c r="V429" s="92">
        <v>-1588</v>
      </c>
      <c r="W429" s="92">
        <v>545</v>
      </c>
    </row>
    <row r="430" spans="1:23">
      <c r="A430" s="83" t="s">
        <v>182</v>
      </c>
      <c r="B430" s="85">
        <v>42614</v>
      </c>
      <c r="C430" s="86" t="s">
        <v>429</v>
      </c>
      <c r="D430" s="87" t="s">
        <v>430</v>
      </c>
      <c r="E430" s="92">
        <v>33181</v>
      </c>
      <c r="F430" s="92">
        <v>28877</v>
      </c>
      <c r="G430" s="92">
        <v>12078</v>
      </c>
      <c r="H430" s="92">
        <v>-16799</v>
      </c>
      <c r="R430" s="92">
        <v>-18377</v>
      </c>
      <c r="S430" s="92">
        <v>-43</v>
      </c>
      <c r="T430" s="92">
        <v>315</v>
      </c>
      <c r="U430" s="92">
        <v>3274</v>
      </c>
      <c r="V430" s="92">
        <v>-1824</v>
      </c>
      <c r="W430" s="92">
        <v>-144</v>
      </c>
    </row>
    <row r="431" spans="1:23">
      <c r="A431" s="83" t="s">
        <v>182</v>
      </c>
      <c r="B431" s="85">
        <v>42615</v>
      </c>
      <c r="C431" s="86" t="s">
        <v>429</v>
      </c>
      <c r="D431" s="87" t="s">
        <v>430</v>
      </c>
      <c r="E431" s="92">
        <v>31775</v>
      </c>
      <c r="F431" s="92">
        <v>26993</v>
      </c>
      <c r="G431" s="92">
        <v>11371</v>
      </c>
      <c r="H431" s="92">
        <v>-15622</v>
      </c>
      <c r="R431" s="92">
        <v>-15662</v>
      </c>
      <c r="S431" s="92">
        <v>35</v>
      </c>
      <c r="T431" s="92">
        <v>369</v>
      </c>
      <c r="U431" s="92">
        <v>2638</v>
      </c>
      <c r="V431" s="92">
        <v>-2522</v>
      </c>
      <c r="W431" s="92">
        <v>-480</v>
      </c>
    </row>
    <row r="432" spans="1:23">
      <c r="A432" s="83" t="s">
        <v>182</v>
      </c>
      <c r="B432" s="85">
        <v>42616</v>
      </c>
      <c r="C432" s="86" t="s">
        <v>429</v>
      </c>
      <c r="D432" s="87" t="s">
        <v>430</v>
      </c>
      <c r="E432" s="92">
        <v>29112</v>
      </c>
      <c r="F432" s="92">
        <v>25668</v>
      </c>
      <c r="G432" s="92">
        <v>11366</v>
      </c>
      <c r="H432" s="92">
        <v>-14302</v>
      </c>
      <c r="R432" s="92">
        <v>-15117</v>
      </c>
      <c r="S432" s="92">
        <v>-69</v>
      </c>
      <c r="T432" s="92">
        <v>32</v>
      </c>
      <c r="U432" s="92">
        <v>2350</v>
      </c>
      <c r="V432" s="92">
        <v>-2233</v>
      </c>
      <c r="W432" s="92">
        <v>735</v>
      </c>
    </row>
    <row r="433" spans="1:23">
      <c r="A433" s="83" t="s">
        <v>182</v>
      </c>
      <c r="B433" s="85">
        <v>42617</v>
      </c>
      <c r="C433" s="86" t="s">
        <v>429</v>
      </c>
      <c r="D433" s="87" t="s">
        <v>430</v>
      </c>
      <c r="E433" s="92">
        <v>29142</v>
      </c>
      <c r="F433" s="92">
        <v>25579</v>
      </c>
      <c r="G433" s="92">
        <v>10159</v>
      </c>
      <c r="H433" s="92">
        <v>-15420</v>
      </c>
      <c r="R433" s="92">
        <v>-16337</v>
      </c>
      <c r="S433" s="92">
        <v>72</v>
      </c>
      <c r="T433" s="92">
        <v>-159</v>
      </c>
      <c r="U433" s="92">
        <v>1838</v>
      </c>
      <c r="V433" s="92">
        <v>-2023</v>
      </c>
      <c r="W433" s="92">
        <v>1189</v>
      </c>
    </row>
    <row r="434" spans="1:23">
      <c r="A434" s="83" t="s">
        <v>182</v>
      </c>
      <c r="B434" s="85">
        <v>42618</v>
      </c>
      <c r="C434" s="86" t="s">
        <v>429</v>
      </c>
      <c r="D434" s="87" t="s">
        <v>430</v>
      </c>
      <c r="E434" s="92">
        <v>29034</v>
      </c>
      <c r="F434" s="92">
        <v>26394</v>
      </c>
      <c r="G434" s="92">
        <v>11546</v>
      </c>
      <c r="H434" s="92">
        <v>-14848</v>
      </c>
      <c r="R434" s="92">
        <v>-13936</v>
      </c>
      <c r="S434" s="92">
        <v>109</v>
      </c>
      <c r="T434" s="92">
        <v>-62</v>
      </c>
      <c r="U434" s="92">
        <v>1508</v>
      </c>
      <c r="V434" s="92">
        <v>-1910</v>
      </c>
      <c r="W434" s="92">
        <v>-557</v>
      </c>
    </row>
    <row r="435" spans="1:23">
      <c r="A435" s="83" t="s">
        <v>182</v>
      </c>
      <c r="B435" s="85">
        <v>42619</v>
      </c>
      <c r="C435" s="86" t="s">
        <v>429</v>
      </c>
      <c r="D435" s="87" t="s">
        <v>430</v>
      </c>
      <c r="E435" s="92">
        <v>31354</v>
      </c>
      <c r="F435" s="92">
        <v>28186</v>
      </c>
      <c r="G435" s="92">
        <v>11360</v>
      </c>
      <c r="H435" s="92">
        <v>-16826</v>
      </c>
      <c r="R435" s="92">
        <v>-15699</v>
      </c>
      <c r="S435" s="92">
        <v>-34</v>
      </c>
      <c r="T435" s="92">
        <v>38</v>
      </c>
      <c r="U435" s="92">
        <v>1582</v>
      </c>
      <c r="V435" s="92">
        <v>-2515</v>
      </c>
      <c r="W435" s="92">
        <v>-219</v>
      </c>
    </row>
    <row r="436" spans="1:23">
      <c r="A436" s="83" t="s">
        <v>182</v>
      </c>
      <c r="B436" s="85">
        <v>42620</v>
      </c>
      <c r="C436" s="86" t="s">
        <v>429</v>
      </c>
      <c r="D436" s="87" t="s">
        <v>430</v>
      </c>
      <c r="E436" s="92">
        <v>31607</v>
      </c>
      <c r="F436" s="92">
        <v>28322</v>
      </c>
      <c r="G436" s="92">
        <v>12965</v>
      </c>
      <c r="H436" s="92">
        <v>-15357</v>
      </c>
      <c r="R436" s="92">
        <v>-12531</v>
      </c>
      <c r="S436" s="92">
        <v>490</v>
      </c>
      <c r="T436" s="92">
        <v>-433</v>
      </c>
      <c r="U436" s="92">
        <v>984</v>
      </c>
      <c r="V436" s="92">
        <v>-2424</v>
      </c>
      <c r="W436" s="92">
        <v>-1443</v>
      </c>
    </row>
    <row r="437" spans="1:23">
      <c r="A437" s="83" t="s">
        <v>182</v>
      </c>
      <c r="B437" s="85">
        <v>42621</v>
      </c>
      <c r="C437" s="86" t="s">
        <v>429</v>
      </c>
      <c r="D437" s="87" t="s">
        <v>430</v>
      </c>
      <c r="E437" s="92">
        <v>31044</v>
      </c>
      <c r="F437" s="92">
        <v>27124</v>
      </c>
      <c r="G437" s="92">
        <v>12875</v>
      </c>
      <c r="H437" s="92">
        <v>-14249</v>
      </c>
      <c r="R437" s="92">
        <v>-11049</v>
      </c>
      <c r="S437" s="92">
        <v>788</v>
      </c>
      <c r="T437" s="92">
        <v>-754</v>
      </c>
      <c r="U437" s="92">
        <v>958</v>
      </c>
      <c r="V437" s="92">
        <v>-2421</v>
      </c>
      <c r="W437" s="92">
        <v>-1771</v>
      </c>
    </row>
    <row r="438" spans="1:23">
      <c r="A438" s="83" t="s">
        <v>182</v>
      </c>
      <c r="B438" s="85">
        <v>42622</v>
      </c>
      <c r="C438" s="86" t="s">
        <v>429</v>
      </c>
      <c r="D438" s="87" t="s">
        <v>430</v>
      </c>
      <c r="E438" s="92">
        <v>31502</v>
      </c>
      <c r="F438" s="92">
        <v>28111</v>
      </c>
      <c r="G438" s="92">
        <v>13339</v>
      </c>
      <c r="H438" s="92">
        <v>-14772</v>
      </c>
      <c r="R438" s="92">
        <v>-13342</v>
      </c>
      <c r="S438" s="92">
        <v>304</v>
      </c>
      <c r="T438" s="92">
        <v>-736</v>
      </c>
      <c r="U438" s="92">
        <v>870</v>
      </c>
      <c r="V438" s="92">
        <v>-2579</v>
      </c>
      <c r="W438" s="92">
        <v>711</v>
      </c>
    </row>
    <row r="439" spans="1:23">
      <c r="A439" s="83" t="s">
        <v>182</v>
      </c>
      <c r="B439" s="85">
        <v>42623</v>
      </c>
      <c r="C439" s="86" t="s">
        <v>429</v>
      </c>
      <c r="D439" s="87" t="s">
        <v>430</v>
      </c>
      <c r="E439" s="92">
        <v>30087</v>
      </c>
      <c r="F439" s="92">
        <v>26925</v>
      </c>
      <c r="G439" s="92">
        <v>12116</v>
      </c>
      <c r="H439" s="92">
        <v>-14809</v>
      </c>
      <c r="R439" s="92">
        <v>-12302</v>
      </c>
      <c r="S439" s="92">
        <v>-74</v>
      </c>
      <c r="T439" s="92">
        <v>-108</v>
      </c>
      <c r="U439" s="92">
        <v>1456</v>
      </c>
      <c r="V439" s="92">
        <v>-3247</v>
      </c>
      <c r="W439" s="92">
        <v>-534</v>
      </c>
    </row>
    <row r="440" spans="1:23">
      <c r="A440" s="83" t="s">
        <v>182</v>
      </c>
      <c r="B440" s="85">
        <v>42624</v>
      </c>
      <c r="C440" s="86" t="s">
        <v>429</v>
      </c>
      <c r="D440" s="87" t="s">
        <v>430</v>
      </c>
      <c r="E440" s="92">
        <v>29157</v>
      </c>
      <c r="F440" s="92">
        <v>26316</v>
      </c>
      <c r="G440" s="92">
        <v>12588</v>
      </c>
      <c r="H440" s="92">
        <v>-13728</v>
      </c>
      <c r="R440" s="92">
        <v>-11266</v>
      </c>
      <c r="S440" s="92">
        <v>90</v>
      </c>
      <c r="T440" s="92">
        <v>-143</v>
      </c>
      <c r="U440" s="92">
        <v>907</v>
      </c>
      <c r="V440" s="92">
        <v>-2964</v>
      </c>
      <c r="W440" s="92">
        <v>-352</v>
      </c>
    </row>
    <row r="441" spans="1:23">
      <c r="A441" s="83" t="s">
        <v>182</v>
      </c>
      <c r="B441" s="85">
        <v>42625</v>
      </c>
      <c r="C441" s="86" t="s">
        <v>429</v>
      </c>
      <c r="D441" s="87" t="s">
        <v>430</v>
      </c>
      <c r="E441" s="92">
        <v>31351</v>
      </c>
      <c r="F441" s="92">
        <v>27631</v>
      </c>
      <c r="G441" s="92">
        <v>12610</v>
      </c>
      <c r="H441" s="92">
        <v>-15021</v>
      </c>
      <c r="R441" s="92">
        <v>-13496</v>
      </c>
      <c r="S441" s="92">
        <v>537</v>
      </c>
      <c r="T441" s="92">
        <v>-458</v>
      </c>
      <c r="U441" s="92">
        <v>1088</v>
      </c>
      <c r="V441" s="92">
        <v>-2321</v>
      </c>
      <c r="W441" s="92">
        <v>-371</v>
      </c>
    </row>
    <row r="442" spans="1:23">
      <c r="A442" s="83" t="s">
        <v>182</v>
      </c>
      <c r="B442" s="85">
        <v>42626</v>
      </c>
      <c r="C442" s="86" t="s">
        <v>429</v>
      </c>
      <c r="D442" s="87" t="s">
        <v>430</v>
      </c>
      <c r="E442" s="92">
        <v>31236</v>
      </c>
      <c r="F442" s="92">
        <v>27877</v>
      </c>
      <c r="G442" s="92">
        <v>12284</v>
      </c>
      <c r="H442" s="92">
        <v>-15593</v>
      </c>
      <c r="R442" s="92">
        <v>-14643</v>
      </c>
      <c r="S442" s="92">
        <v>801</v>
      </c>
      <c r="T442" s="92">
        <v>-1022</v>
      </c>
      <c r="U442" s="92">
        <v>1018</v>
      </c>
      <c r="V442" s="92">
        <v>-2624</v>
      </c>
      <c r="W442" s="92">
        <v>877</v>
      </c>
    </row>
    <row r="443" spans="1:23">
      <c r="A443" s="83" t="s">
        <v>182</v>
      </c>
      <c r="B443" s="85">
        <v>42627</v>
      </c>
      <c r="C443" s="86" t="s">
        <v>429</v>
      </c>
      <c r="D443" s="87" t="s">
        <v>430</v>
      </c>
      <c r="E443" s="92">
        <v>31437</v>
      </c>
      <c r="F443" s="92">
        <v>27685</v>
      </c>
      <c r="G443" s="92">
        <v>10938</v>
      </c>
      <c r="H443" s="92">
        <v>-16747</v>
      </c>
      <c r="R443" s="92">
        <v>-15914</v>
      </c>
      <c r="S443" s="92">
        <v>416</v>
      </c>
      <c r="T443" s="92">
        <v>-591</v>
      </c>
      <c r="U443" s="92">
        <v>1050</v>
      </c>
      <c r="V443" s="92">
        <v>-2287</v>
      </c>
      <c r="W443" s="92">
        <v>579</v>
      </c>
    </row>
    <row r="444" spans="1:23">
      <c r="A444" s="83" t="s">
        <v>182</v>
      </c>
      <c r="B444" s="85">
        <v>42628</v>
      </c>
      <c r="C444" s="86" t="s">
        <v>429</v>
      </c>
      <c r="D444" s="87" t="s">
        <v>430</v>
      </c>
      <c r="E444" s="92">
        <v>31627</v>
      </c>
      <c r="F444" s="92">
        <v>27778</v>
      </c>
      <c r="G444" s="92">
        <v>10530</v>
      </c>
      <c r="H444" s="92">
        <v>-17248</v>
      </c>
      <c r="R444" s="92">
        <v>-15876</v>
      </c>
      <c r="S444" s="92">
        <v>-186</v>
      </c>
      <c r="T444" s="92">
        <v>114</v>
      </c>
      <c r="U444" s="92">
        <v>654</v>
      </c>
      <c r="V444" s="92">
        <v>-2269</v>
      </c>
      <c r="W444" s="92">
        <v>315</v>
      </c>
    </row>
    <row r="445" spans="1:23">
      <c r="A445" s="83" t="s">
        <v>182</v>
      </c>
      <c r="B445" s="85">
        <v>42629</v>
      </c>
      <c r="C445" s="86" t="s">
        <v>429</v>
      </c>
      <c r="D445" s="87" t="s">
        <v>430</v>
      </c>
      <c r="E445" s="92">
        <v>31627</v>
      </c>
      <c r="F445" s="92">
        <v>27820</v>
      </c>
      <c r="G445" s="92">
        <v>11399</v>
      </c>
      <c r="H445" s="92">
        <v>-16421</v>
      </c>
      <c r="R445" s="92">
        <v>-14293</v>
      </c>
      <c r="S445" s="92">
        <v>-183</v>
      </c>
      <c r="T445" s="92">
        <v>142</v>
      </c>
      <c r="U445" s="92">
        <v>507</v>
      </c>
      <c r="V445" s="92">
        <v>-2876</v>
      </c>
      <c r="W445" s="92">
        <v>282</v>
      </c>
    </row>
    <row r="446" spans="1:23">
      <c r="A446" s="83" t="s">
        <v>182</v>
      </c>
      <c r="B446" s="85">
        <v>42630</v>
      </c>
      <c r="C446" s="86" t="s">
        <v>429</v>
      </c>
      <c r="D446" s="87" t="s">
        <v>430</v>
      </c>
      <c r="E446" s="92">
        <v>28240</v>
      </c>
      <c r="F446" s="92">
        <v>25114</v>
      </c>
      <c r="G446" s="92">
        <v>11731</v>
      </c>
      <c r="H446" s="92">
        <v>-13383</v>
      </c>
      <c r="R446" s="92">
        <v>-9328</v>
      </c>
      <c r="S446" s="92">
        <v>-48</v>
      </c>
      <c r="T446" s="92">
        <v>271</v>
      </c>
      <c r="U446" s="92">
        <v>1416</v>
      </c>
      <c r="V446" s="92">
        <v>-3329</v>
      </c>
      <c r="W446" s="92">
        <v>-2365</v>
      </c>
    </row>
    <row r="447" spans="1:23">
      <c r="A447" s="83" t="s">
        <v>182</v>
      </c>
      <c r="B447" s="85">
        <v>42631</v>
      </c>
      <c r="C447" s="86" t="s">
        <v>429</v>
      </c>
      <c r="D447" s="87" t="s">
        <v>430</v>
      </c>
      <c r="E447" s="92">
        <v>28289</v>
      </c>
      <c r="F447" s="92">
        <v>24771</v>
      </c>
      <c r="G447" s="92">
        <v>11387</v>
      </c>
      <c r="H447" s="92">
        <v>-13384</v>
      </c>
      <c r="R447" s="92">
        <v>-9237</v>
      </c>
      <c r="S447" s="92">
        <v>89</v>
      </c>
      <c r="T447" s="92">
        <v>-96</v>
      </c>
      <c r="U447" s="92">
        <v>636</v>
      </c>
      <c r="V447" s="92">
        <v>-3280</v>
      </c>
      <c r="W447" s="92">
        <v>-1496</v>
      </c>
    </row>
    <row r="448" spans="1:23">
      <c r="A448" s="83" t="s">
        <v>182</v>
      </c>
      <c r="B448" s="85">
        <v>42632</v>
      </c>
      <c r="C448" s="86" t="s">
        <v>429</v>
      </c>
      <c r="D448" s="87" t="s">
        <v>430</v>
      </c>
      <c r="E448" s="92">
        <v>30740</v>
      </c>
      <c r="F448" s="92">
        <v>27157</v>
      </c>
      <c r="G448" s="92">
        <v>12427</v>
      </c>
      <c r="H448" s="92">
        <v>-14730</v>
      </c>
      <c r="R448" s="92">
        <v>-11810</v>
      </c>
      <c r="S448" s="92">
        <v>24</v>
      </c>
      <c r="T448" s="92">
        <v>93</v>
      </c>
      <c r="U448" s="92">
        <v>1705</v>
      </c>
      <c r="V448" s="92">
        <v>-3478</v>
      </c>
      <c r="W448" s="92">
        <v>-1264</v>
      </c>
    </row>
    <row r="449" spans="1:23">
      <c r="A449" s="83" t="s">
        <v>182</v>
      </c>
      <c r="B449" s="85">
        <v>42633</v>
      </c>
      <c r="C449" s="86" t="s">
        <v>429</v>
      </c>
      <c r="D449" s="87" t="s">
        <v>430</v>
      </c>
      <c r="E449" s="92">
        <v>30609</v>
      </c>
      <c r="F449" s="92">
        <v>27527</v>
      </c>
      <c r="G449" s="92">
        <v>12924</v>
      </c>
      <c r="H449" s="92">
        <v>-14603</v>
      </c>
      <c r="R449" s="92">
        <v>-12114</v>
      </c>
      <c r="S449" s="92">
        <v>-84</v>
      </c>
      <c r="T449" s="92">
        <v>-195</v>
      </c>
      <c r="U449" s="92">
        <v>784</v>
      </c>
      <c r="V449" s="92">
        <v>-3521</v>
      </c>
      <c r="W449" s="92">
        <v>527</v>
      </c>
    </row>
    <row r="450" spans="1:23">
      <c r="A450" s="83" t="s">
        <v>182</v>
      </c>
      <c r="B450" s="85">
        <v>42634</v>
      </c>
      <c r="C450" s="86" t="s">
        <v>429</v>
      </c>
      <c r="D450" s="87" t="s">
        <v>430</v>
      </c>
      <c r="E450" s="92">
        <v>30709</v>
      </c>
      <c r="F450" s="92">
        <v>27546</v>
      </c>
      <c r="G450" s="92">
        <v>15086</v>
      </c>
      <c r="H450" s="92">
        <v>-12460</v>
      </c>
      <c r="R450" s="92">
        <v>-10299</v>
      </c>
      <c r="S450" s="92">
        <v>-120</v>
      </c>
      <c r="T450" s="92">
        <v>-97</v>
      </c>
      <c r="U450" s="92">
        <v>1074</v>
      </c>
      <c r="V450" s="92">
        <v>-3611</v>
      </c>
      <c r="W450" s="92">
        <v>593</v>
      </c>
    </row>
    <row r="451" spans="1:23">
      <c r="A451" s="83" t="s">
        <v>182</v>
      </c>
      <c r="B451" s="85">
        <v>42635</v>
      </c>
      <c r="C451" s="86" t="s">
        <v>429</v>
      </c>
      <c r="D451" s="87" t="s">
        <v>430</v>
      </c>
      <c r="E451" s="92">
        <v>31002</v>
      </c>
      <c r="F451" s="92">
        <v>28004</v>
      </c>
      <c r="G451" s="92">
        <v>14056</v>
      </c>
      <c r="H451" s="92">
        <v>-13948</v>
      </c>
      <c r="R451" s="92">
        <v>-10502</v>
      </c>
      <c r="S451" s="92">
        <v>-32</v>
      </c>
      <c r="T451" s="92">
        <v>55</v>
      </c>
      <c r="U451" s="92">
        <v>273</v>
      </c>
      <c r="V451" s="92">
        <v>-3785</v>
      </c>
      <c r="W451" s="92">
        <v>43</v>
      </c>
    </row>
    <row r="452" spans="1:23">
      <c r="A452" s="83" t="s">
        <v>182</v>
      </c>
      <c r="B452" s="85">
        <v>42636</v>
      </c>
      <c r="C452" s="86" t="s">
        <v>429</v>
      </c>
      <c r="D452" s="87" t="s">
        <v>430</v>
      </c>
      <c r="E452" s="92">
        <v>30582</v>
      </c>
      <c r="F452" s="92">
        <v>27849</v>
      </c>
      <c r="G452" s="92">
        <v>13228</v>
      </c>
      <c r="H452" s="92">
        <v>-14621</v>
      </c>
      <c r="R452" s="92">
        <v>-9500</v>
      </c>
      <c r="S452" s="92">
        <v>21</v>
      </c>
      <c r="T452" s="92">
        <v>158</v>
      </c>
      <c r="U452" s="92">
        <v>1103</v>
      </c>
      <c r="V452" s="92">
        <v>-3636</v>
      </c>
      <c r="W452" s="92">
        <v>-2767</v>
      </c>
    </row>
    <row r="453" spans="1:23">
      <c r="A453" s="83" t="s">
        <v>182</v>
      </c>
      <c r="B453" s="85">
        <v>42637</v>
      </c>
      <c r="C453" s="86" t="s">
        <v>429</v>
      </c>
      <c r="D453" s="87" t="s">
        <v>430</v>
      </c>
      <c r="E453" s="92">
        <v>28704</v>
      </c>
      <c r="F453" s="92">
        <v>25878</v>
      </c>
      <c r="G453" s="92">
        <v>13389</v>
      </c>
      <c r="H453" s="92">
        <v>-12489</v>
      </c>
      <c r="R453" s="92">
        <v>-8941</v>
      </c>
      <c r="S453" s="92">
        <v>-121</v>
      </c>
      <c r="T453" s="92">
        <v>15</v>
      </c>
      <c r="U453" s="92">
        <v>520</v>
      </c>
      <c r="V453" s="92">
        <v>-3853</v>
      </c>
      <c r="W453" s="92">
        <v>-109</v>
      </c>
    </row>
    <row r="454" spans="1:23">
      <c r="A454" s="83" t="s">
        <v>182</v>
      </c>
      <c r="B454" s="85">
        <v>42638</v>
      </c>
      <c r="C454" s="86" t="s">
        <v>429</v>
      </c>
      <c r="D454" s="87" t="s">
        <v>430</v>
      </c>
      <c r="E454" s="92">
        <v>28735</v>
      </c>
      <c r="F454" s="92">
        <v>26495</v>
      </c>
      <c r="G454" s="92">
        <v>12612</v>
      </c>
      <c r="H454" s="92">
        <v>-13883</v>
      </c>
      <c r="R454" s="92">
        <v>-12986</v>
      </c>
      <c r="S454" s="92">
        <v>100</v>
      </c>
      <c r="T454" s="92">
        <v>-208</v>
      </c>
      <c r="U454" s="92">
        <v>1022</v>
      </c>
      <c r="V454" s="92">
        <v>-3133</v>
      </c>
      <c r="W454" s="92">
        <v>1322</v>
      </c>
    </row>
    <row r="455" spans="1:23">
      <c r="A455" s="83" t="s">
        <v>182</v>
      </c>
      <c r="B455" s="85">
        <v>42639</v>
      </c>
      <c r="C455" s="86" t="s">
        <v>429</v>
      </c>
      <c r="D455" s="87" t="s">
        <v>430</v>
      </c>
      <c r="E455" s="92">
        <v>32208</v>
      </c>
      <c r="F455" s="92">
        <v>29285</v>
      </c>
      <c r="G455" s="92">
        <v>16429</v>
      </c>
      <c r="H455" s="92">
        <v>-12856</v>
      </c>
      <c r="R455" s="92">
        <v>-12672</v>
      </c>
      <c r="S455" s="92">
        <v>-268</v>
      </c>
      <c r="T455" s="92">
        <v>48</v>
      </c>
      <c r="U455" s="92">
        <v>1284</v>
      </c>
      <c r="V455" s="92">
        <v>-2772</v>
      </c>
      <c r="W455" s="92">
        <v>1524</v>
      </c>
    </row>
    <row r="456" spans="1:23">
      <c r="A456" s="83" t="s">
        <v>182</v>
      </c>
      <c r="B456" s="85">
        <v>42640</v>
      </c>
      <c r="C456" s="86" t="s">
        <v>429</v>
      </c>
      <c r="D456" s="87" t="s">
        <v>430</v>
      </c>
      <c r="E456" s="92">
        <v>32706</v>
      </c>
      <c r="F456" s="92">
        <v>29508</v>
      </c>
      <c r="G456" s="92">
        <v>14467</v>
      </c>
      <c r="H456" s="92">
        <v>-15041</v>
      </c>
      <c r="R456" s="92">
        <v>-13267</v>
      </c>
      <c r="S456" s="92">
        <v>-248</v>
      </c>
      <c r="T456" s="92">
        <v>37</v>
      </c>
      <c r="U456" s="92">
        <v>1598</v>
      </c>
      <c r="V456" s="92">
        <v>-3457</v>
      </c>
      <c r="W456" s="92">
        <v>296</v>
      </c>
    </row>
    <row r="457" spans="1:23">
      <c r="A457" s="83" t="s">
        <v>182</v>
      </c>
      <c r="B457" s="85">
        <v>42641</v>
      </c>
      <c r="C457" s="86" t="s">
        <v>429</v>
      </c>
      <c r="D457" s="87" t="s">
        <v>430</v>
      </c>
      <c r="E457" s="92">
        <v>32732</v>
      </c>
      <c r="F457" s="92">
        <v>29140</v>
      </c>
      <c r="G457" s="92">
        <v>14354</v>
      </c>
      <c r="H457" s="92">
        <v>-14786</v>
      </c>
      <c r="R457" s="92">
        <v>-14475</v>
      </c>
      <c r="S457" s="92">
        <v>-329</v>
      </c>
      <c r="T457" s="92">
        <v>-71</v>
      </c>
      <c r="U457" s="92">
        <v>1107</v>
      </c>
      <c r="V457" s="92">
        <v>-2428</v>
      </c>
      <c r="W457" s="92">
        <v>1410</v>
      </c>
    </row>
    <row r="458" spans="1:23">
      <c r="A458" s="83" t="s">
        <v>182</v>
      </c>
      <c r="B458" s="85">
        <v>42642</v>
      </c>
      <c r="C458" s="86" t="s">
        <v>429</v>
      </c>
      <c r="D458" s="87" t="s">
        <v>430</v>
      </c>
      <c r="E458" s="92">
        <v>32594</v>
      </c>
      <c r="F458" s="92">
        <v>28772</v>
      </c>
      <c r="G458" s="92">
        <v>14807</v>
      </c>
      <c r="H458" s="92">
        <v>-13965</v>
      </c>
      <c r="R458" s="92">
        <v>-13305</v>
      </c>
      <c r="S458" s="92">
        <v>-268</v>
      </c>
      <c r="T458" s="92">
        <v>95</v>
      </c>
      <c r="U458" s="92">
        <v>514</v>
      </c>
      <c r="V458" s="92">
        <v>-1744</v>
      </c>
      <c r="W458" s="92">
        <v>743</v>
      </c>
    </row>
    <row r="459" spans="1:23">
      <c r="A459" s="83" t="s">
        <v>182</v>
      </c>
      <c r="B459" s="85">
        <v>42643</v>
      </c>
      <c r="C459" s="86" t="s">
        <v>429</v>
      </c>
      <c r="D459" s="87" t="s">
        <v>430</v>
      </c>
      <c r="E459" s="92">
        <v>31395</v>
      </c>
      <c r="F459" s="92">
        <v>28642</v>
      </c>
      <c r="G459" s="92">
        <v>14831</v>
      </c>
      <c r="H459" s="92">
        <v>-13811</v>
      </c>
      <c r="R459" s="92">
        <v>-14209</v>
      </c>
      <c r="S459" s="92">
        <v>-218</v>
      </c>
      <c r="T459" s="92">
        <v>245</v>
      </c>
      <c r="U459" s="92">
        <v>1993</v>
      </c>
      <c r="V459" s="92">
        <v>-1888</v>
      </c>
      <c r="W459" s="92">
        <v>266</v>
      </c>
    </row>
    <row r="460" spans="1:23">
      <c r="A460" s="83" t="s">
        <v>182</v>
      </c>
      <c r="B460" s="85">
        <v>42644</v>
      </c>
      <c r="C460" s="86" t="s">
        <v>429</v>
      </c>
      <c r="D460" s="87" t="s">
        <v>430</v>
      </c>
      <c r="E460" s="92">
        <v>29141</v>
      </c>
      <c r="F460" s="92">
        <v>26206</v>
      </c>
      <c r="G460" s="92">
        <v>13740</v>
      </c>
      <c r="H460" s="92">
        <v>-12466</v>
      </c>
      <c r="R460" s="92">
        <v>-12252</v>
      </c>
      <c r="S460" s="92">
        <v>-181</v>
      </c>
      <c r="T460" s="92">
        <v>387</v>
      </c>
      <c r="U460" s="92">
        <v>2178</v>
      </c>
      <c r="V460" s="92">
        <v>-2482</v>
      </c>
      <c r="W460" s="92">
        <v>-116</v>
      </c>
    </row>
    <row r="461" spans="1:23">
      <c r="A461" s="83" t="s">
        <v>182</v>
      </c>
      <c r="B461" s="85">
        <v>42645</v>
      </c>
      <c r="C461" s="86" t="s">
        <v>429</v>
      </c>
      <c r="D461" s="87" t="s">
        <v>430</v>
      </c>
      <c r="E461" s="92">
        <v>29374</v>
      </c>
      <c r="F461" s="92">
        <v>26598</v>
      </c>
      <c r="G461" s="92">
        <v>15657</v>
      </c>
      <c r="H461" s="92">
        <v>-10941</v>
      </c>
      <c r="R461" s="92">
        <v>-10955</v>
      </c>
      <c r="S461" s="92">
        <v>-196</v>
      </c>
      <c r="T461" s="92">
        <v>375</v>
      </c>
      <c r="U461" s="92">
        <v>1521</v>
      </c>
      <c r="V461" s="92">
        <v>-2337</v>
      </c>
      <c r="W461" s="92">
        <v>651</v>
      </c>
    </row>
    <row r="462" spans="1:23">
      <c r="A462" s="83" t="s">
        <v>182</v>
      </c>
      <c r="B462" s="85">
        <v>42646</v>
      </c>
      <c r="C462" s="86" t="s">
        <v>429</v>
      </c>
      <c r="D462" s="87" t="s">
        <v>430</v>
      </c>
      <c r="E462" s="92">
        <v>31702</v>
      </c>
      <c r="F462" s="92">
        <v>29001</v>
      </c>
      <c r="G462" s="92">
        <v>13699</v>
      </c>
      <c r="H462" s="92">
        <v>-15302</v>
      </c>
      <c r="R462" s="92">
        <v>-12744</v>
      </c>
      <c r="S462" s="92">
        <v>-237</v>
      </c>
      <c r="T462" s="92">
        <v>605</v>
      </c>
      <c r="U462" s="92">
        <v>1062</v>
      </c>
      <c r="V462" s="92">
        <v>-2315</v>
      </c>
      <c r="W462" s="92">
        <v>-1673</v>
      </c>
    </row>
    <row r="463" spans="1:23">
      <c r="A463" s="83" t="s">
        <v>182</v>
      </c>
      <c r="B463" s="85">
        <v>42647</v>
      </c>
      <c r="C463" s="86" t="s">
        <v>429</v>
      </c>
      <c r="D463" s="87" t="s">
        <v>430</v>
      </c>
      <c r="E463" s="92">
        <v>32768</v>
      </c>
      <c r="F463" s="92">
        <v>29978</v>
      </c>
      <c r="G463" s="92">
        <v>15454</v>
      </c>
      <c r="H463" s="92">
        <v>-14524</v>
      </c>
      <c r="R463" s="92">
        <v>-13271</v>
      </c>
      <c r="S463" s="92">
        <v>-271</v>
      </c>
      <c r="T463" s="92">
        <v>609</v>
      </c>
      <c r="U463" s="92">
        <v>1130</v>
      </c>
      <c r="V463" s="92">
        <v>-2000</v>
      </c>
      <c r="W463" s="92">
        <v>-721</v>
      </c>
    </row>
    <row r="464" spans="1:23">
      <c r="A464" s="83" t="s">
        <v>182</v>
      </c>
      <c r="B464" s="85">
        <v>42648</v>
      </c>
      <c r="C464" s="86" t="s">
        <v>429</v>
      </c>
      <c r="D464" s="87" t="s">
        <v>430</v>
      </c>
      <c r="E464" s="92">
        <v>32794</v>
      </c>
      <c r="F464" s="92">
        <v>29130</v>
      </c>
      <c r="G464" s="92">
        <v>15592</v>
      </c>
      <c r="H464" s="92">
        <v>-13538</v>
      </c>
      <c r="R464" s="92">
        <v>-14925</v>
      </c>
      <c r="S464" s="92">
        <v>-226</v>
      </c>
      <c r="T464" s="92">
        <v>430</v>
      </c>
      <c r="U464" s="92">
        <v>1878</v>
      </c>
      <c r="V464" s="92">
        <v>-1185</v>
      </c>
      <c r="W464" s="92">
        <v>490</v>
      </c>
    </row>
    <row r="465" spans="1:23">
      <c r="A465" s="83" t="s">
        <v>182</v>
      </c>
      <c r="B465" s="85">
        <v>42649</v>
      </c>
      <c r="C465" s="86" t="s">
        <v>429</v>
      </c>
      <c r="D465" s="87" t="s">
        <v>430</v>
      </c>
      <c r="E465" s="92">
        <v>32640</v>
      </c>
      <c r="F465" s="92">
        <v>28725</v>
      </c>
      <c r="G465" s="92">
        <v>15438</v>
      </c>
      <c r="H465" s="92">
        <v>-13287</v>
      </c>
      <c r="R465" s="92">
        <v>-15160</v>
      </c>
      <c r="S465" s="92">
        <v>-230</v>
      </c>
      <c r="T465" s="92">
        <v>408</v>
      </c>
      <c r="U465" s="92">
        <v>2215</v>
      </c>
      <c r="V465" s="92">
        <v>-948</v>
      </c>
      <c r="W465" s="92">
        <v>428</v>
      </c>
    </row>
    <row r="466" spans="1:23">
      <c r="A466" s="83" t="s">
        <v>182</v>
      </c>
      <c r="B466" s="85">
        <v>42650</v>
      </c>
      <c r="C466" s="86" t="s">
        <v>429</v>
      </c>
      <c r="D466" s="87" t="s">
        <v>430</v>
      </c>
      <c r="E466" s="92">
        <v>31760</v>
      </c>
      <c r="F466" s="92">
        <v>29337</v>
      </c>
      <c r="G466" s="92">
        <v>15644</v>
      </c>
      <c r="H466" s="92">
        <v>-13693</v>
      </c>
      <c r="R466" s="92">
        <v>-12573</v>
      </c>
      <c r="S466" s="92">
        <v>-190</v>
      </c>
      <c r="T466" s="92">
        <v>524</v>
      </c>
      <c r="U466" s="92">
        <v>2763</v>
      </c>
      <c r="V466" s="92">
        <v>-2255</v>
      </c>
      <c r="W466" s="92">
        <v>-1962</v>
      </c>
    </row>
    <row r="467" spans="1:23">
      <c r="A467" s="83" t="s">
        <v>182</v>
      </c>
      <c r="B467" s="85">
        <v>42651</v>
      </c>
      <c r="C467" s="86" t="s">
        <v>429</v>
      </c>
      <c r="D467" s="87" t="s">
        <v>430</v>
      </c>
      <c r="E467" s="92">
        <v>29938</v>
      </c>
      <c r="F467" s="92">
        <v>26779</v>
      </c>
      <c r="G467" s="92">
        <v>17604</v>
      </c>
      <c r="H467" s="92">
        <v>-9175</v>
      </c>
      <c r="R467" s="92">
        <v>-9719</v>
      </c>
      <c r="S467" s="92">
        <v>-188</v>
      </c>
      <c r="T467" s="92">
        <v>489</v>
      </c>
      <c r="U467" s="92">
        <v>1537</v>
      </c>
      <c r="V467" s="92">
        <v>-1711</v>
      </c>
      <c r="W467" s="92">
        <v>417</v>
      </c>
    </row>
    <row r="468" spans="1:23">
      <c r="A468" s="83" t="s">
        <v>182</v>
      </c>
      <c r="B468" s="85">
        <v>42652</v>
      </c>
      <c r="C468" s="86" t="s">
        <v>429</v>
      </c>
      <c r="D468" s="87" t="s">
        <v>430</v>
      </c>
      <c r="E468" s="92">
        <v>29363</v>
      </c>
      <c r="F468" s="92">
        <v>26291</v>
      </c>
      <c r="G468" s="92">
        <v>16711</v>
      </c>
      <c r="H468" s="92">
        <v>-9580</v>
      </c>
      <c r="R468" s="92">
        <v>-8255</v>
      </c>
      <c r="S468" s="92">
        <v>-97</v>
      </c>
      <c r="T468" s="92">
        <v>528</v>
      </c>
      <c r="U468" s="92">
        <v>1325</v>
      </c>
      <c r="V468" s="92">
        <v>-2325</v>
      </c>
      <c r="W468" s="92">
        <v>-756</v>
      </c>
    </row>
    <row r="469" spans="1:23">
      <c r="A469" s="83" t="s">
        <v>182</v>
      </c>
      <c r="B469" s="85">
        <v>42653</v>
      </c>
      <c r="C469" s="86" t="s">
        <v>429</v>
      </c>
      <c r="D469" s="87" t="s">
        <v>430</v>
      </c>
      <c r="E469" s="92">
        <v>32253</v>
      </c>
      <c r="F469" s="92">
        <v>29257</v>
      </c>
      <c r="G469" s="92">
        <v>17704</v>
      </c>
      <c r="H469" s="92">
        <v>-11553</v>
      </c>
      <c r="R469" s="92">
        <v>-11996</v>
      </c>
      <c r="S469" s="92">
        <v>-70</v>
      </c>
      <c r="T469" s="92">
        <v>565</v>
      </c>
      <c r="U469" s="92">
        <v>1378</v>
      </c>
      <c r="V469" s="92">
        <v>-1791</v>
      </c>
      <c r="W469" s="92">
        <v>361</v>
      </c>
    </row>
    <row r="470" spans="1:23">
      <c r="A470" s="83" t="s">
        <v>182</v>
      </c>
      <c r="B470" s="85">
        <v>42654</v>
      </c>
      <c r="C470" s="86" t="s">
        <v>429</v>
      </c>
      <c r="D470" s="87" t="s">
        <v>430</v>
      </c>
      <c r="E470" s="92">
        <v>33798</v>
      </c>
      <c r="F470" s="92">
        <v>31208</v>
      </c>
      <c r="G470" s="92">
        <v>18156</v>
      </c>
      <c r="H470" s="92">
        <v>-13052</v>
      </c>
      <c r="R470" s="92">
        <v>-12775</v>
      </c>
      <c r="S470" s="92">
        <v>-206</v>
      </c>
      <c r="T470" s="92">
        <v>558</v>
      </c>
      <c r="U470" s="92">
        <v>398</v>
      </c>
      <c r="V470" s="92">
        <v>-1819</v>
      </c>
      <c r="W470" s="92">
        <v>792</v>
      </c>
    </row>
    <row r="471" spans="1:23">
      <c r="A471" s="83" t="s">
        <v>182</v>
      </c>
      <c r="B471" s="85">
        <v>42655</v>
      </c>
      <c r="C471" s="86" t="s">
        <v>429</v>
      </c>
      <c r="D471" s="87" t="s">
        <v>430</v>
      </c>
      <c r="E471" s="92">
        <v>33829</v>
      </c>
      <c r="F471" s="92">
        <v>31857</v>
      </c>
      <c r="G471" s="92">
        <v>18560</v>
      </c>
      <c r="H471" s="92">
        <v>-13297</v>
      </c>
      <c r="R471" s="92">
        <v>-13854</v>
      </c>
      <c r="S471" s="92">
        <v>-180</v>
      </c>
      <c r="T471" s="92">
        <v>264</v>
      </c>
      <c r="U471" s="92">
        <v>1409</v>
      </c>
      <c r="V471" s="92">
        <v>-2189</v>
      </c>
      <c r="W471" s="92">
        <v>1253</v>
      </c>
    </row>
    <row r="472" spans="1:23">
      <c r="A472" s="83" t="s">
        <v>182</v>
      </c>
      <c r="B472" s="85">
        <v>42656</v>
      </c>
      <c r="C472" s="86" t="s">
        <v>429</v>
      </c>
      <c r="D472" s="87" t="s">
        <v>430</v>
      </c>
      <c r="E472" s="92">
        <v>34673</v>
      </c>
      <c r="F472" s="92">
        <v>32967</v>
      </c>
      <c r="G472" s="92">
        <v>21389</v>
      </c>
      <c r="H472" s="92">
        <v>-11578</v>
      </c>
      <c r="R472" s="92">
        <v>-12082</v>
      </c>
      <c r="S472" s="92">
        <v>-260</v>
      </c>
      <c r="T472" s="92">
        <v>39</v>
      </c>
      <c r="U472" s="92">
        <v>2835</v>
      </c>
      <c r="V472" s="92">
        <v>-2178</v>
      </c>
      <c r="W472" s="92">
        <v>68</v>
      </c>
    </row>
    <row r="473" spans="1:23">
      <c r="A473" s="83" t="s">
        <v>182</v>
      </c>
      <c r="B473" s="85">
        <v>42657</v>
      </c>
      <c r="C473" s="86" t="s">
        <v>429</v>
      </c>
      <c r="D473" s="87" t="s">
        <v>430</v>
      </c>
      <c r="E473" s="92">
        <v>32159</v>
      </c>
      <c r="F473" s="92">
        <v>30658</v>
      </c>
      <c r="G473" s="92">
        <v>14966</v>
      </c>
      <c r="H473" s="92">
        <v>-15692</v>
      </c>
      <c r="R473" s="92">
        <v>-13674</v>
      </c>
      <c r="S473" s="92">
        <v>-224</v>
      </c>
      <c r="T473" s="92">
        <v>28</v>
      </c>
      <c r="U473" s="92">
        <v>2135</v>
      </c>
      <c r="V473" s="92">
        <v>-1925</v>
      </c>
      <c r="W473" s="92">
        <v>-2032</v>
      </c>
    </row>
    <row r="474" spans="1:23">
      <c r="A474" s="83" t="s">
        <v>182</v>
      </c>
      <c r="B474" s="85">
        <v>42658</v>
      </c>
      <c r="C474" s="86" t="s">
        <v>429</v>
      </c>
      <c r="D474" s="87" t="s">
        <v>430</v>
      </c>
      <c r="E474" s="92">
        <v>29759</v>
      </c>
      <c r="F474" s="92">
        <v>28861</v>
      </c>
      <c r="G474" s="92">
        <v>12926</v>
      </c>
      <c r="H474" s="92">
        <v>-15935</v>
      </c>
      <c r="R474" s="92">
        <v>-15521</v>
      </c>
      <c r="S474" s="92">
        <v>-349</v>
      </c>
      <c r="T474" s="92">
        <v>195</v>
      </c>
      <c r="U474" s="92">
        <v>2617</v>
      </c>
      <c r="V474" s="92">
        <v>-2274</v>
      </c>
      <c r="W474" s="92">
        <v>-603</v>
      </c>
    </row>
    <row r="475" spans="1:23">
      <c r="A475" s="83" t="s">
        <v>182</v>
      </c>
      <c r="B475" s="85">
        <v>42659</v>
      </c>
      <c r="C475" s="86" t="s">
        <v>429</v>
      </c>
      <c r="D475" s="87" t="s">
        <v>430</v>
      </c>
      <c r="E475" s="92">
        <v>30145</v>
      </c>
      <c r="F475" s="92">
        <v>28622</v>
      </c>
      <c r="G475" s="92">
        <v>14299</v>
      </c>
      <c r="H475" s="92">
        <v>-14323</v>
      </c>
      <c r="R475" s="92">
        <v>-12790</v>
      </c>
      <c r="S475" s="92">
        <v>-241</v>
      </c>
      <c r="T475" s="92">
        <v>332</v>
      </c>
      <c r="U475" s="92">
        <v>2021</v>
      </c>
      <c r="V475" s="92">
        <v>-2649</v>
      </c>
      <c r="W475" s="92">
        <v>-996</v>
      </c>
    </row>
    <row r="476" spans="1:23">
      <c r="A476" s="83" t="s">
        <v>182</v>
      </c>
      <c r="B476" s="85">
        <v>42660</v>
      </c>
      <c r="C476" s="86" t="s">
        <v>429</v>
      </c>
      <c r="D476" s="87" t="s">
        <v>430</v>
      </c>
      <c r="E476" s="92">
        <v>32435</v>
      </c>
      <c r="F476" s="92">
        <v>31364</v>
      </c>
      <c r="G476" s="92">
        <v>19016</v>
      </c>
      <c r="H476" s="92">
        <v>-12348</v>
      </c>
      <c r="R476" s="92">
        <v>-9198</v>
      </c>
      <c r="S476" s="92">
        <v>-263</v>
      </c>
      <c r="T476" s="92">
        <v>39</v>
      </c>
      <c r="U476" s="92">
        <v>2204</v>
      </c>
      <c r="V476" s="92">
        <v>-2964</v>
      </c>
      <c r="W476" s="92">
        <v>-2166</v>
      </c>
    </row>
    <row r="477" spans="1:23">
      <c r="A477" s="83" t="s">
        <v>182</v>
      </c>
      <c r="B477" s="85">
        <v>42661</v>
      </c>
      <c r="C477" s="86" t="s">
        <v>429</v>
      </c>
      <c r="D477" s="87" t="s">
        <v>430</v>
      </c>
      <c r="E477" s="92">
        <v>32982</v>
      </c>
      <c r="F477" s="92">
        <v>31855</v>
      </c>
      <c r="G477" s="92">
        <v>15381</v>
      </c>
      <c r="H477" s="92">
        <v>-16474</v>
      </c>
      <c r="R477" s="92">
        <v>-12768</v>
      </c>
      <c r="S477" s="92">
        <v>-320</v>
      </c>
      <c r="T477" s="92">
        <v>-164</v>
      </c>
      <c r="U477" s="92">
        <v>1907</v>
      </c>
      <c r="V477" s="92">
        <v>-3145</v>
      </c>
      <c r="W477" s="92">
        <v>-1984</v>
      </c>
    </row>
    <row r="478" spans="1:23">
      <c r="A478" s="83" t="s">
        <v>182</v>
      </c>
      <c r="B478" s="85">
        <v>42662</v>
      </c>
      <c r="C478" s="86" t="s">
        <v>429</v>
      </c>
      <c r="D478" s="87" t="s">
        <v>430</v>
      </c>
      <c r="E478" s="92">
        <v>33399</v>
      </c>
      <c r="F478" s="92">
        <v>31994</v>
      </c>
      <c r="G478" s="92">
        <v>20333</v>
      </c>
      <c r="H478" s="92">
        <v>-11661</v>
      </c>
      <c r="R478" s="92">
        <v>-7495</v>
      </c>
      <c r="S478" s="92">
        <v>-435</v>
      </c>
      <c r="T478" s="92">
        <v>-241</v>
      </c>
      <c r="U478" s="92">
        <v>1189</v>
      </c>
      <c r="V478" s="92">
        <v>-3698</v>
      </c>
      <c r="W478" s="92">
        <v>-981</v>
      </c>
    </row>
    <row r="479" spans="1:23">
      <c r="A479" s="83" t="s">
        <v>182</v>
      </c>
      <c r="B479" s="85">
        <v>42663</v>
      </c>
      <c r="C479" s="86" t="s">
        <v>429</v>
      </c>
      <c r="D479" s="87" t="s">
        <v>430</v>
      </c>
      <c r="E479" s="92">
        <v>33214</v>
      </c>
      <c r="F479" s="92">
        <v>32006</v>
      </c>
      <c r="G479" s="92">
        <v>21258</v>
      </c>
      <c r="H479" s="92">
        <v>-10748</v>
      </c>
      <c r="R479" s="92">
        <v>-6972</v>
      </c>
      <c r="S479" s="92">
        <v>-365</v>
      </c>
      <c r="T479" s="92">
        <v>-412</v>
      </c>
      <c r="U479" s="92">
        <v>1962</v>
      </c>
      <c r="V479" s="92">
        <v>-3251</v>
      </c>
      <c r="W479" s="92">
        <v>-1710</v>
      </c>
    </row>
    <row r="480" spans="1:23">
      <c r="A480" s="83" t="s">
        <v>182</v>
      </c>
      <c r="B480" s="85">
        <v>42664</v>
      </c>
      <c r="C480" s="86" t="s">
        <v>429</v>
      </c>
      <c r="D480" s="87" t="s">
        <v>430</v>
      </c>
      <c r="E480" s="92">
        <v>32523</v>
      </c>
      <c r="F480" s="92">
        <v>31461</v>
      </c>
      <c r="G480" s="92">
        <v>19540</v>
      </c>
      <c r="H480" s="92">
        <v>-11921</v>
      </c>
      <c r="R480" s="92">
        <v>-10472</v>
      </c>
      <c r="S480" s="92">
        <v>-396</v>
      </c>
      <c r="T480" s="92">
        <v>-483</v>
      </c>
      <c r="U480" s="92">
        <v>1199</v>
      </c>
      <c r="V480" s="92">
        <v>-2706</v>
      </c>
      <c r="W480" s="92">
        <v>937</v>
      </c>
    </row>
    <row r="481" spans="1:23">
      <c r="A481" s="83" t="s">
        <v>182</v>
      </c>
      <c r="B481" s="85">
        <v>42665</v>
      </c>
      <c r="C481" s="86" t="s">
        <v>429</v>
      </c>
      <c r="D481" s="87" t="s">
        <v>430</v>
      </c>
      <c r="E481" s="92">
        <v>30580</v>
      </c>
      <c r="F481" s="92">
        <v>29196</v>
      </c>
      <c r="G481" s="92">
        <v>15471</v>
      </c>
      <c r="H481" s="92">
        <v>-13725</v>
      </c>
      <c r="R481" s="92">
        <v>-12395</v>
      </c>
      <c r="S481" s="92">
        <v>-345</v>
      </c>
      <c r="T481" s="92">
        <v>-473</v>
      </c>
      <c r="U481" s="92">
        <v>1408</v>
      </c>
      <c r="V481" s="92">
        <v>-2432</v>
      </c>
      <c r="W481" s="92">
        <v>512</v>
      </c>
    </row>
    <row r="482" spans="1:23">
      <c r="A482" s="83" t="s">
        <v>182</v>
      </c>
      <c r="B482" s="85">
        <v>42666</v>
      </c>
      <c r="C482" s="86" t="s">
        <v>429</v>
      </c>
      <c r="D482" s="87" t="s">
        <v>430</v>
      </c>
      <c r="E482" s="92">
        <v>30832</v>
      </c>
      <c r="F482" s="92">
        <v>30192</v>
      </c>
      <c r="G482" s="92">
        <v>17898</v>
      </c>
      <c r="H482" s="92">
        <v>-12294</v>
      </c>
      <c r="R482" s="92">
        <v>-13378</v>
      </c>
      <c r="S482" s="92">
        <v>-436</v>
      </c>
      <c r="T482" s="92">
        <v>-435</v>
      </c>
      <c r="U482" s="92">
        <v>2045</v>
      </c>
      <c r="V482" s="92">
        <v>-1941</v>
      </c>
      <c r="W482" s="92">
        <v>1851</v>
      </c>
    </row>
    <row r="483" spans="1:23">
      <c r="A483" s="83" t="s">
        <v>182</v>
      </c>
      <c r="B483" s="85">
        <v>42667</v>
      </c>
      <c r="C483" s="86" t="s">
        <v>429</v>
      </c>
      <c r="D483" s="87" t="s">
        <v>430</v>
      </c>
      <c r="E483" s="92">
        <v>32370</v>
      </c>
      <c r="F483" s="92">
        <v>32249</v>
      </c>
      <c r="G483" s="92">
        <v>20329</v>
      </c>
      <c r="H483" s="92">
        <v>-11920</v>
      </c>
      <c r="R483" s="92">
        <v>-11921</v>
      </c>
      <c r="S483" s="92">
        <v>-534</v>
      </c>
      <c r="T483" s="92">
        <v>-733</v>
      </c>
      <c r="U483" s="92">
        <v>2702</v>
      </c>
      <c r="V483" s="92">
        <v>-1682</v>
      </c>
      <c r="W483" s="92">
        <v>248</v>
      </c>
    </row>
    <row r="484" spans="1:23">
      <c r="A484" s="83" t="s">
        <v>182</v>
      </c>
      <c r="B484" s="85">
        <v>42668</v>
      </c>
      <c r="C484" s="86" t="s">
        <v>429</v>
      </c>
      <c r="D484" s="87" t="s">
        <v>430</v>
      </c>
      <c r="E484" s="92">
        <v>32136</v>
      </c>
      <c r="F484" s="92">
        <v>31808</v>
      </c>
      <c r="G484" s="92">
        <v>21545</v>
      </c>
      <c r="H484" s="92">
        <v>-10263</v>
      </c>
      <c r="R484" s="92">
        <v>-12324</v>
      </c>
      <c r="S484" s="92">
        <v>-571</v>
      </c>
      <c r="T484" s="92">
        <v>-783</v>
      </c>
      <c r="U484" s="92">
        <v>3138</v>
      </c>
      <c r="V484" s="92">
        <v>-1750</v>
      </c>
      <c r="W484" s="92">
        <v>2027</v>
      </c>
    </row>
    <row r="485" spans="1:23">
      <c r="A485" s="83" t="s">
        <v>182</v>
      </c>
      <c r="B485" s="85">
        <v>42669</v>
      </c>
      <c r="C485" s="86" t="s">
        <v>429</v>
      </c>
      <c r="D485" s="87" t="s">
        <v>430</v>
      </c>
      <c r="E485" s="92">
        <v>32420</v>
      </c>
      <c r="F485" s="92">
        <v>32905</v>
      </c>
      <c r="G485" s="92">
        <v>20096</v>
      </c>
      <c r="H485" s="92">
        <v>-12809</v>
      </c>
      <c r="R485" s="92">
        <v>-13582</v>
      </c>
      <c r="S485" s="92">
        <v>-557</v>
      </c>
      <c r="T485" s="92">
        <v>-843</v>
      </c>
      <c r="U485" s="92">
        <v>2429</v>
      </c>
      <c r="V485" s="92">
        <v>-1820</v>
      </c>
      <c r="W485" s="92">
        <v>1564</v>
      </c>
    </row>
    <row r="486" spans="1:23">
      <c r="A486" s="83" t="s">
        <v>182</v>
      </c>
      <c r="B486" s="85">
        <v>42670</v>
      </c>
      <c r="C486" s="86" t="s">
        <v>429</v>
      </c>
      <c r="D486" s="87" t="s">
        <v>430</v>
      </c>
      <c r="E486" s="92">
        <v>32899</v>
      </c>
      <c r="F486" s="92">
        <v>32827</v>
      </c>
      <c r="G486" s="92">
        <v>19828</v>
      </c>
      <c r="H486" s="92">
        <v>-12999</v>
      </c>
      <c r="R486" s="92">
        <v>-13004</v>
      </c>
      <c r="S486" s="92">
        <v>-508</v>
      </c>
      <c r="T486" s="92">
        <v>-873</v>
      </c>
      <c r="U486" s="92">
        <v>2095</v>
      </c>
      <c r="V486" s="92">
        <v>-1660</v>
      </c>
      <c r="W486" s="92">
        <v>951</v>
      </c>
    </row>
    <row r="487" spans="1:23">
      <c r="A487" s="83" t="s">
        <v>182</v>
      </c>
      <c r="B487" s="85">
        <v>42671</v>
      </c>
      <c r="C487" s="86" t="s">
        <v>429</v>
      </c>
      <c r="D487" s="87" t="s">
        <v>430</v>
      </c>
      <c r="E487" s="92">
        <v>32278</v>
      </c>
      <c r="F487" s="92">
        <v>32118</v>
      </c>
      <c r="G487" s="92">
        <v>20349</v>
      </c>
      <c r="H487" s="92">
        <v>-11769</v>
      </c>
      <c r="R487" s="92">
        <v>-12144</v>
      </c>
      <c r="S487" s="92">
        <v>-551</v>
      </c>
      <c r="T487" s="92">
        <v>-797</v>
      </c>
      <c r="U487" s="92">
        <v>1942</v>
      </c>
      <c r="V487" s="92">
        <v>-726</v>
      </c>
      <c r="W487" s="92">
        <v>507</v>
      </c>
    </row>
    <row r="488" spans="1:23">
      <c r="A488" s="83" t="s">
        <v>182</v>
      </c>
      <c r="B488" s="85">
        <v>42672</v>
      </c>
      <c r="C488" s="86" t="s">
        <v>429</v>
      </c>
      <c r="D488" s="87" t="s">
        <v>430</v>
      </c>
      <c r="E488" s="92">
        <v>31422</v>
      </c>
      <c r="F488" s="92">
        <v>31655</v>
      </c>
      <c r="G488" s="92">
        <v>19722</v>
      </c>
      <c r="H488" s="92">
        <v>-11933</v>
      </c>
      <c r="R488" s="92">
        <v>-12401</v>
      </c>
      <c r="S488" s="92">
        <v>-579</v>
      </c>
      <c r="T488" s="92">
        <v>-762</v>
      </c>
      <c r="U488" s="92">
        <v>1475</v>
      </c>
      <c r="V488" s="92">
        <v>-315</v>
      </c>
      <c r="W488" s="92">
        <v>649</v>
      </c>
    </row>
    <row r="489" spans="1:23">
      <c r="A489" s="83" t="s">
        <v>182</v>
      </c>
      <c r="B489" s="85">
        <v>42673</v>
      </c>
      <c r="C489" s="86" t="s">
        <v>429</v>
      </c>
      <c r="D489" s="87" t="s">
        <v>430</v>
      </c>
      <c r="E489" s="92">
        <v>30916</v>
      </c>
      <c r="F489" s="92">
        <v>30642</v>
      </c>
      <c r="G489" s="92">
        <v>16040</v>
      </c>
      <c r="H489" s="92">
        <v>-14602</v>
      </c>
      <c r="R489" s="92">
        <v>-14190</v>
      </c>
      <c r="S489" s="92">
        <v>-553</v>
      </c>
      <c r="T489" s="92">
        <v>-747</v>
      </c>
      <c r="U489" s="92">
        <v>1667</v>
      </c>
      <c r="V489" s="92">
        <v>-1035</v>
      </c>
      <c r="W489" s="92">
        <v>256</v>
      </c>
    </row>
    <row r="490" spans="1:23">
      <c r="A490" s="83" t="s">
        <v>182</v>
      </c>
      <c r="B490" s="85">
        <v>42674</v>
      </c>
      <c r="C490" s="86" t="s">
        <v>429</v>
      </c>
      <c r="D490" s="87" t="s">
        <v>430</v>
      </c>
      <c r="E490" s="92">
        <v>33160</v>
      </c>
      <c r="F490" s="92">
        <v>33081</v>
      </c>
      <c r="G490" s="92">
        <v>22923</v>
      </c>
      <c r="H490" s="92">
        <v>-10158</v>
      </c>
      <c r="R490" s="92">
        <v>-8206</v>
      </c>
      <c r="S490" s="92">
        <v>-514</v>
      </c>
      <c r="T490" s="92">
        <v>-814</v>
      </c>
      <c r="U490" s="92">
        <v>2768</v>
      </c>
      <c r="V490" s="92">
        <v>-1608</v>
      </c>
      <c r="W490" s="92">
        <v>-1784</v>
      </c>
    </row>
    <row r="491" spans="1:23">
      <c r="A491" s="83" t="s">
        <v>182</v>
      </c>
      <c r="B491" s="85">
        <v>42675</v>
      </c>
      <c r="C491" s="86" t="s">
        <v>429</v>
      </c>
      <c r="D491" s="87" t="s">
        <v>430</v>
      </c>
      <c r="E491" s="92">
        <v>33317</v>
      </c>
      <c r="F491" s="92">
        <v>33579</v>
      </c>
      <c r="G491" s="92">
        <v>22271</v>
      </c>
      <c r="H491" s="92">
        <v>-11308</v>
      </c>
      <c r="R491" s="92">
        <v>-11329</v>
      </c>
      <c r="S491" s="92">
        <v>-574</v>
      </c>
      <c r="T491" s="92">
        <v>-621</v>
      </c>
      <c r="U491" s="92">
        <v>3526</v>
      </c>
      <c r="V491" s="92">
        <v>-2635</v>
      </c>
      <c r="W491" s="92">
        <v>325</v>
      </c>
    </row>
    <row r="492" spans="1:23">
      <c r="A492" s="83" t="s">
        <v>182</v>
      </c>
      <c r="B492" s="85">
        <v>42676</v>
      </c>
      <c r="C492" s="86" t="s">
        <v>429</v>
      </c>
      <c r="D492" s="87" t="s">
        <v>430</v>
      </c>
      <c r="E492" s="92">
        <v>32781</v>
      </c>
      <c r="F492" s="92">
        <v>32638</v>
      </c>
      <c r="G492" s="92">
        <v>21682</v>
      </c>
      <c r="H492" s="92">
        <v>-10956</v>
      </c>
      <c r="R492" s="92">
        <v>-10988</v>
      </c>
      <c r="S492" s="92">
        <v>-558</v>
      </c>
      <c r="T492" s="92">
        <v>-588</v>
      </c>
      <c r="U492" s="92">
        <v>3500</v>
      </c>
      <c r="V492" s="92">
        <v>-2997</v>
      </c>
      <c r="W492" s="92">
        <v>675</v>
      </c>
    </row>
    <row r="493" spans="1:23">
      <c r="A493" s="83" t="s">
        <v>182</v>
      </c>
      <c r="B493" s="85">
        <v>42677</v>
      </c>
      <c r="C493" s="86" t="s">
        <v>429</v>
      </c>
      <c r="D493" s="87" t="s">
        <v>430</v>
      </c>
      <c r="E493" s="92">
        <v>31632</v>
      </c>
      <c r="F493" s="92">
        <v>30941</v>
      </c>
      <c r="G493" s="92">
        <v>22775</v>
      </c>
      <c r="H493" s="92">
        <v>-8166</v>
      </c>
      <c r="R493" s="92">
        <v>-10071</v>
      </c>
      <c r="S493" s="92">
        <v>-669</v>
      </c>
      <c r="T493" s="92">
        <v>-535</v>
      </c>
      <c r="U493" s="92">
        <v>3762</v>
      </c>
      <c r="V493" s="92">
        <v>-2595</v>
      </c>
      <c r="W493" s="92">
        <v>1942</v>
      </c>
    </row>
    <row r="494" spans="1:23">
      <c r="A494" s="83" t="s">
        <v>182</v>
      </c>
      <c r="B494" s="85">
        <v>42678</v>
      </c>
      <c r="C494" s="86" t="s">
        <v>429</v>
      </c>
      <c r="D494" s="87" t="s">
        <v>430</v>
      </c>
      <c r="E494" s="92">
        <v>32139</v>
      </c>
      <c r="F494" s="92">
        <v>32211</v>
      </c>
      <c r="G494" s="92">
        <v>23518</v>
      </c>
      <c r="H494" s="92">
        <v>-8693</v>
      </c>
      <c r="R494" s="92">
        <v>-10943</v>
      </c>
      <c r="S494" s="92">
        <v>-620</v>
      </c>
      <c r="T494" s="92">
        <v>-600</v>
      </c>
      <c r="U494" s="92">
        <v>3454</v>
      </c>
      <c r="V494" s="92">
        <v>-2106</v>
      </c>
      <c r="W494" s="92">
        <v>2122</v>
      </c>
    </row>
    <row r="495" spans="1:23">
      <c r="A495" s="83" t="s">
        <v>182</v>
      </c>
      <c r="B495" s="85">
        <v>42679</v>
      </c>
      <c r="C495" s="86" t="s">
        <v>429</v>
      </c>
      <c r="D495" s="87" t="s">
        <v>430</v>
      </c>
      <c r="E495" s="92">
        <v>30587</v>
      </c>
      <c r="F495" s="92">
        <v>30637</v>
      </c>
      <c r="G495" s="92">
        <v>20083</v>
      </c>
      <c r="H495" s="92">
        <v>-10554</v>
      </c>
      <c r="R495" s="92">
        <v>-12246</v>
      </c>
      <c r="S495" s="92">
        <v>-629</v>
      </c>
      <c r="T495" s="92">
        <v>-573</v>
      </c>
      <c r="U495" s="92">
        <v>3302</v>
      </c>
      <c r="V495" s="92">
        <v>-2121</v>
      </c>
      <c r="W495" s="92">
        <v>1713</v>
      </c>
    </row>
    <row r="496" spans="1:23">
      <c r="A496" s="83" t="s">
        <v>182</v>
      </c>
      <c r="B496" s="85">
        <v>42680</v>
      </c>
      <c r="C496" s="86" t="s">
        <v>429</v>
      </c>
      <c r="D496" s="87" t="s">
        <v>430</v>
      </c>
      <c r="E496" s="92">
        <v>32391</v>
      </c>
      <c r="F496" s="92">
        <v>31852</v>
      </c>
      <c r="G496" s="92">
        <v>21920</v>
      </c>
      <c r="H496" s="92">
        <v>-9932</v>
      </c>
      <c r="R496" s="92">
        <v>-10663</v>
      </c>
      <c r="S496" s="92">
        <v>-637</v>
      </c>
      <c r="T496" s="92">
        <v>-565</v>
      </c>
      <c r="U496" s="92">
        <v>3851</v>
      </c>
      <c r="V496" s="92">
        <v>-2501</v>
      </c>
      <c r="W496" s="92">
        <v>583</v>
      </c>
    </row>
    <row r="497" spans="1:23">
      <c r="A497" s="83" t="s">
        <v>182</v>
      </c>
      <c r="B497" s="85">
        <v>42681</v>
      </c>
      <c r="C497" s="86" t="s">
        <v>429</v>
      </c>
      <c r="D497" s="87" t="s">
        <v>430</v>
      </c>
      <c r="E497" s="92">
        <v>33387</v>
      </c>
      <c r="F497" s="92">
        <v>33404</v>
      </c>
      <c r="G497" s="92">
        <v>23381</v>
      </c>
      <c r="H497" s="92">
        <v>-10023</v>
      </c>
      <c r="R497" s="92">
        <v>-12997</v>
      </c>
      <c r="S497" s="92">
        <v>-617</v>
      </c>
      <c r="T497" s="92">
        <v>-524</v>
      </c>
      <c r="U497" s="92">
        <v>4013</v>
      </c>
      <c r="V497" s="92">
        <v>-2019</v>
      </c>
      <c r="W497" s="92">
        <v>2121</v>
      </c>
    </row>
    <row r="498" spans="1:23">
      <c r="A498" s="83" t="s">
        <v>182</v>
      </c>
      <c r="B498" s="85">
        <v>42682</v>
      </c>
      <c r="C498" s="86" t="s">
        <v>429</v>
      </c>
      <c r="D498" s="87" t="s">
        <v>430</v>
      </c>
      <c r="E498" s="92">
        <v>32938</v>
      </c>
      <c r="F498" s="92">
        <v>32573</v>
      </c>
      <c r="G498" s="92">
        <v>23287</v>
      </c>
      <c r="H498" s="92">
        <v>-9286</v>
      </c>
      <c r="R498" s="92">
        <v>-12642</v>
      </c>
      <c r="S498" s="92">
        <v>-681</v>
      </c>
      <c r="T498" s="92">
        <v>-475</v>
      </c>
      <c r="U498" s="92">
        <v>3884</v>
      </c>
      <c r="V498" s="92">
        <v>-1707</v>
      </c>
      <c r="W498" s="92">
        <v>2335</v>
      </c>
    </row>
    <row r="499" spans="1:23">
      <c r="A499" s="83" t="s">
        <v>182</v>
      </c>
      <c r="B499" s="85">
        <v>42683</v>
      </c>
      <c r="C499" s="86" t="s">
        <v>429</v>
      </c>
      <c r="D499" s="87" t="s">
        <v>430</v>
      </c>
      <c r="E499" s="92">
        <v>32756</v>
      </c>
      <c r="F499" s="92">
        <v>32813</v>
      </c>
      <c r="G499" s="92">
        <v>21431</v>
      </c>
      <c r="H499" s="92">
        <v>-11382</v>
      </c>
      <c r="R499" s="92">
        <v>-14000</v>
      </c>
      <c r="S499" s="92">
        <v>-689</v>
      </c>
      <c r="T499" s="92">
        <v>-540</v>
      </c>
      <c r="U499" s="92">
        <v>3480</v>
      </c>
      <c r="V499" s="92">
        <v>-1617</v>
      </c>
      <c r="W499" s="92">
        <v>1984</v>
      </c>
    </row>
    <row r="500" spans="1:23">
      <c r="A500" s="83" t="s">
        <v>182</v>
      </c>
      <c r="B500" s="85">
        <v>42684</v>
      </c>
      <c r="C500" s="86" t="s">
        <v>429</v>
      </c>
      <c r="D500" s="87" t="s">
        <v>430</v>
      </c>
      <c r="E500" s="92">
        <v>33410</v>
      </c>
      <c r="F500" s="92">
        <v>32744</v>
      </c>
      <c r="G500" s="92">
        <v>20436</v>
      </c>
      <c r="H500" s="92">
        <v>-12308</v>
      </c>
      <c r="R500" s="92">
        <v>-15949</v>
      </c>
      <c r="S500" s="92">
        <v>-670</v>
      </c>
      <c r="T500" s="92">
        <v>-557</v>
      </c>
      <c r="U500" s="92">
        <v>3544</v>
      </c>
      <c r="V500" s="92">
        <v>-959</v>
      </c>
      <c r="W500" s="92">
        <v>2283</v>
      </c>
    </row>
    <row r="501" spans="1:23">
      <c r="A501" s="83" t="s">
        <v>182</v>
      </c>
      <c r="B501" s="85">
        <v>42685</v>
      </c>
      <c r="C501" s="86" t="s">
        <v>429</v>
      </c>
      <c r="D501" s="87" t="s">
        <v>430</v>
      </c>
      <c r="E501" s="92">
        <v>32611</v>
      </c>
      <c r="F501" s="92">
        <v>32043</v>
      </c>
      <c r="G501" s="92">
        <v>21867</v>
      </c>
      <c r="H501" s="92">
        <v>-10176</v>
      </c>
      <c r="R501" s="92">
        <v>-14048</v>
      </c>
      <c r="S501" s="92">
        <v>-691</v>
      </c>
      <c r="T501" s="92">
        <v>-546</v>
      </c>
      <c r="U501" s="92">
        <v>3581</v>
      </c>
      <c r="V501" s="92">
        <v>-862</v>
      </c>
      <c r="W501" s="92">
        <v>2390</v>
      </c>
    </row>
    <row r="502" spans="1:23">
      <c r="A502" s="83" t="s">
        <v>182</v>
      </c>
      <c r="B502" s="85">
        <v>42686</v>
      </c>
      <c r="C502" s="86" t="s">
        <v>429</v>
      </c>
      <c r="D502" s="87" t="s">
        <v>430</v>
      </c>
      <c r="E502" s="92">
        <v>30399</v>
      </c>
      <c r="F502" s="92">
        <v>30375</v>
      </c>
      <c r="G502" s="92">
        <v>14445</v>
      </c>
      <c r="H502" s="92">
        <v>-15930</v>
      </c>
      <c r="R502" s="92">
        <v>-16227</v>
      </c>
      <c r="S502" s="92">
        <v>-593</v>
      </c>
      <c r="T502" s="92">
        <v>-587</v>
      </c>
      <c r="U502" s="92">
        <v>3722</v>
      </c>
      <c r="V502" s="92">
        <v>-1747</v>
      </c>
      <c r="W502" s="92">
        <v>-498</v>
      </c>
    </row>
    <row r="503" spans="1:23">
      <c r="A503" s="83" t="s">
        <v>182</v>
      </c>
      <c r="B503" s="85">
        <v>42687</v>
      </c>
      <c r="C503" s="86" t="s">
        <v>429</v>
      </c>
      <c r="D503" s="87" t="s">
        <v>430</v>
      </c>
      <c r="E503" s="92">
        <v>30808</v>
      </c>
      <c r="F503" s="92">
        <v>31776</v>
      </c>
      <c r="G503" s="92">
        <v>21122</v>
      </c>
      <c r="H503" s="92">
        <v>-10654</v>
      </c>
      <c r="R503" s="92">
        <v>-12808</v>
      </c>
      <c r="S503" s="92">
        <v>-653</v>
      </c>
      <c r="T503" s="92">
        <v>-566</v>
      </c>
      <c r="U503" s="92">
        <v>3431</v>
      </c>
      <c r="V503" s="92">
        <v>-2205</v>
      </c>
      <c r="W503" s="92">
        <v>2147</v>
      </c>
    </row>
    <row r="504" spans="1:23">
      <c r="A504" s="83" t="s">
        <v>182</v>
      </c>
      <c r="B504" s="85">
        <v>42688</v>
      </c>
      <c r="C504" s="86" t="s">
        <v>429</v>
      </c>
      <c r="D504" s="87" t="s">
        <v>430</v>
      </c>
      <c r="E504" s="92">
        <v>33066</v>
      </c>
      <c r="F504" s="92">
        <v>33196</v>
      </c>
      <c r="G504" s="92">
        <v>22313</v>
      </c>
      <c r="H504" s="92">
        <v>-10883</v>
      </c>
      <c r="R504" s="92">
        <v>-12641</v>
      </c>
      <c r="S504" s="92">
        <v>-654</v>
      </c>
      <c r="T504" s="92">
        <v>-552</v>
      </c>
      <c r="U504" s="92">
        <v>4136</v>
      </c>
      <c r="V504" s="92">
        <v>-2140</v>
      </c>
      <c r="W504" s="92">
        <v>968</v>
      </c>
    </row>
    <row r="505" spans="1:23">
      <c r="A505" s="83" t="s">
        <v>182</v>
      </c>
      <c r="B505" s="85">
        <v>42689</v>
      </c>
      <c r="C505" s="86" t="s">
        <v>429</v>
      </c>
      <c r="D505" s="87" t="s">
        <v>430</v>
      </c>
      <c r="E505" s="92">
        <v>33525</v>
      </c>
      <c r="F505" s="92">
        <v>33644</v>
      </c>
      <c r="G505" s="92">
        <v>19971</v>
      </c>
      <c r="H505" s="92">
        <v>-13673</v>
      </c>
      <c r="R505" s="92">
        <v>-13171</v>
      </c>
      <c r="S505" s="92">
        <v>-585</v>
      </c>
      <c r="T505" s="92">
        <v>-648</v>
      </c>
      <c r="U505" s="92">
        <v>3289</v>
      </c>
      <c r="V505" s="92">
        <v>-1464</v>
      </c>
      <c r="W505" s="92">
        <v>-1094</v>
      </c>
    </row>
    <row r="506" spans="1:23">
      <c r="A506" s="83" t="s">
        <v>182</v>
      </c>
      <c r="B506" s="85">
        <v>42690</v>
      </c>
      <c r="C506" s="86" t="s">
        <v>429</v>
      </c>
      <c r="D506" s="87" t="s">
        <v>430</v>
      </c>
      <c r="E506" s="92">
        <v>34954</v>
      </c>
      <c r="F506" s="92">
        <v>35515</v>
      </c>
      <c r="G506" s="92">
        <v>22190</v>
      </c>
      <c r="H506" s="92">
        <v>-13325</v>
      </c>
      <c r="R506" s="92">
        <v>-12662</v>
      </c>
      <c r="S506" s="92">
        <v>-561</v>
      </c>
      <c r="T506" s="92">
        <v>-723</v>
      </c>
      <c r="U506" s="92">
        <v>3700</v>
      </c>
      <c r="V506" s="92">
        <v>-1422</v>
      </c>
      <c r="W506" s="92">
        <v>-1657</v>
      </c>
    </row>
    <row r="507" spans="1:23">
      <c r="A507" s="83" t="s">
        <v>182</v>
      </c>
      <c r="B507" s="85">
        <v>42691</v>
      </c>
      <c r="C507" s="86" t="s">
        <v>429</v>
      </c>
      <c r="D507" s="87" t="s">
        <v>430</v>
      </c>
      <c r="E507" s="92">
        <v>37456</v>
      </c>
      <c r="F507" s="92">
        <v>36968</v>
      </c>
      <c r="G507" s="92">
        <v>23801</v>
      </c>
      <c r="H507" s="92">
        <v>-13167</v>
      </c>
      <c r="R507" s="92">
        <v>-15511</v>
      </c>
      <c r="S507" s="92">
        <v>-657</v>
      </c>
      <c r="T507" s="92">
        <v>-717</v>
      </c>
      <c r="U507" s="92">
        <v>4024</v>
      </c>
      <c r="V507" s="92">
        <v>-951</v>
      </c>
      <c r="W507" s="92">
        <v>645</v>
      </c>
    </row>
    <row r="508" spans="1:23">
      <c r="A508" s="83" t="s">
        <v>182</v>
      </c>
      <c r="B508" s="85">
        <v>42692</v>
      </c>
      <c r="C508" s="86" t="s">
        <v>429</v>
      </c>
      <c r="D508" s="87" t="s">
        <v>430</v>
      </c>
      <c r="E508" s="92">
        <v>36762</v>
      </c>
      <c r="F508" s="92">
        <v>37440</v>
      </c>
      <c r="G508" s="92">
        <v>26909</v>
      </c>
      <c r="H508" s="92">
        <v>-10531</v>
      </c>
      <c r="R508" s="92">
        <v>-12665</v>
      </c>
      <c r="S508" s="92">
        <v>-608</v>
      </c>
      <c r="T508" s="92">
        <v>-810</v>
      </c>
      <c r="U508" s="92">
        <v>3779</v>
      </c>
      <c r="V508" s="92">
        <v>-1169</v>
      </c>
      <c r="W508" s="92">
        <v>942</v>
      </c>
    </row>
    <row r="509" spans="1:23">
      <c r="A509" s="83" t="s">
        <v>182</v>
      </c>
      <c r="B509" s="85">
        <v>42693</v>
      </c>
      <c r="C509" s="86" t="s">
        <v>429</v>
      </c>
      <c r="D509" s="87" t="s">
        <v>430</v>
      </c>
      <c r="E509" s="92">
        <v>34785</v>
      </c>
      <c r="F509" s="92">
        <v>35034</v>
      </c>
      <c r="G509" s="92">
        <v>20595</v>
      </c>
      <c r="H509" s="92">
        <v>-14439</v>
      </c>
      <c r="R509" s="92">
        <v>-14486</v>
      </c>
      <c r="S509" s="92">
        <v>-561</v>
      </c>
      <c r="T509" s="92">
        <v>-738</v>
      </c>
      <c r="U509" s="92">
        <v>3675</v>
      </c>
      <c r="V509" s="92">
        <v>-1910</v>
      </c>
      <c r="W509" s="92">
        <v>-419</v>
      </c>
    </row>
    <row r="510" spans="1:23">
      <c r="A510" s="83" t="s">
        <v>182</v>
      </c>
      <c r="B510" s="85">
        <v>42694</v>
      </c>
      <c r="C510" s="86" t="s">
        <v>429</v>
      </c>
      <c r="D510" s="87" t="s">
        <v>430</v>
      </c>
      <c r="E510" s="92">
        <v>33894</v>
      </c>
      <c r="F510" s="92">
        <v>34430</v>
      </c>
      <c r="G510" s="92">
        <v>20403</v>
      </c>
      <c r="H510" s="92">
        <v>-14027</v>
      </c>
      <c r="R510" s="92">
        <v>-15471</v>
      </c>
      <c r="S510" s="92">
        <v>-680</v>
      </c>
      <c r="T510" s="92">
        <v>-600</v>
      </c>
      <c r="U510" s="92">
        <v>3985</v>
      </c>
      <c r="V510" s="92">
        <v>-1905</v>
      </c>
      <c r="W510" s="92">
        <v>644</v>
      </c>
    </row>
    <row r="511" spans="1:23">
      <c r="A511" s="83" t="s">
        <v>182</v>
      </c>
      <c r="B511" s="85">
        <v>42695</v>
      </c>
      <c r="C511" s="86" t="s">
        <v>429</v>
      </c>
      <c r="D511" s="87" t="s">
        <v>430</v>
      </c>
      <c r="E511" s="92">
        <v>35799</v>
      </c>
      <c r="F511" s="92">
        <v>35561</v>
      </c>
      <c r="G511" s="92">
        <v>20764</v>
      </c>
      <c r="H511" s="92">
        <v>-14797</v>
      </c>
      <c r="R511" s="92">
        <v>-16613</v>
      </c>
      <c r="S511" s="92">
        <v>-628</v>
      </c>
      <c r="T511" s="92">
        <v>-748</v>
      </c>
      <c r="U511" s="92">
        <v>4242</v>
      </c>
      <c r="V511" s="92">
        <v>-1899</v>
      </c>
      <c r="W511" s="92">
        <v>849</v>
      </c>
    </row>
    <row r="512" spans="1:23">
      <c r="A512" s="83" t="s">
        <v>182</v>
      </c>
      <c r="B512" s="85">
        <v>42696</v>
      </c>
      <c r="C512" s="86" t="s">
        <v>429</v>
      </c>
      <c r="D512" s="87" t="s">
        <v>430</v>
      </c>
      <c r="E512" s="92">
        <v>35944</v>
      </c>
      <c r="F512" s="92">
        <v>35725</v>
      </c>
      <c r="G512" s="92">
        <v>27497</v>
      </c>
      <c r="H512" s="92">
        <v>-8228</v>
      </c>
      <c r="R512" s="92">
        <v>-11121</v>
      </c>
      <c r="S512" s="92">
        <v>-645</v>
      </c>
      <c r="T512" s="92">
        <v>-690</v>
      </c>
      <c r="U512" s="92">
        <v>4006</v>
      </c>
      <c r="V512" s="92">
        <v>-1532</v>
      </c>
      <c r="W512" s="92">
        <v>1754</v>
      </c>
    </row>
    <row r="513" spans="1:23">
      <c r="A513" s="83" t="s">
        <v>182</v>
      </c>
      <c r="B513" s="85">
        <v>42697</v>
      </c>
      <c r="C513" s="86" t="s">
        <v>429</v>
      </c>
      <c r="D513" s="87" t="s">
        <v>430</v>
      </c>
      <c r="E513" s="92">
        <v>36868</v>
      </c>
      <c r="F513" s="92">
        <v>36716</v>
      </c>
      <c r="G513" s="92">
        <v>22231</v>
      </c>
      <c r="H513" s="92">
        <v>-14485</v>
      </c>
      <c r="R513" s="92">
        <v>-15455</v>
      </c>
      <c r="S513" s="92">
        <v>-515</v>
      </c>
      <c r="T513" s="92">
        <v>-616</v>
      </c>
      <c r="U513" s="92">
        <v>4063</v>
      </c>
      <c r="V513" s="92">
        <v>-1693</v>
      </c>
      <c r="W513" s="92">
        <v>-269</v>
      </c>
    </row>
    <row r="514" spans="1:23">
      <c r="A514" s="83" t="s">
        <v>182</v>
      </c>
      <c r="B514" s="85">
        <v>42698</v>
      </c>
      <c r="C514" s="86" t="s">
        <v>429</v>
      </c>
      <c r="D514" s="87" t="s">
        <v>430</v>
      </c>
      <c r="E514" s="92">
        <v>33978</v>
      </c>
      <c r="F514" s="92">
        <v>33896</v>
      </c>
      <c r="G514" s="92">
        <v>20298</v>
      </c>
      <c r="H514" s="92">
        <v>-13598</v>
      </c>
      <c r="R514" s="92">
        <v>-12368</v>
      </c>
      <c r="S514" s="92">
        <v>-450</v>
      </c>
      <c r="T514" s="92">
        <v>-571</v>
      </c>
      <c r="U514" s="92">
        <v>3316</v>
      </c>
      <c r="V514" s="92">
        <v>-2268</v>
      </c>
      <c r="W514" s="92">
        <v>-1257</v>
      </c>
    </row>
    <row r="515" spans="1:23">
      <c r="A515" s="83" t="s">
        <v>182</v>
      </c>
      <c r="B515" s="85">
        <v>42699</v>
      </c>
      <c r="C515" s="86" t="s">
        <v>429</v>
      </c>
      <c r="D515" s="87" t="s">
        <v>430</v>
      </c>
      <c r="E515" s="92">
        <v>32669</v>
      </c>
      <c r="F515" s="92">
        <v>32857</v>
      </c>
      <c r="G515" s="92">
        <v>23535</v>
      </c>
      <c r="H515" s="92">
        <v>-9322</v>
      </c>
      <c r="R515" s="92">
        <v>-10382</v>
      </c>
      <c r="S515" s="92">
        <v>-528</v>
      </c>
      <c r="T515" s="92">
        <v>-391</v>
      </c>
      <c r="U515" s="92">
        <v>3622</v>
      </c>
      <c r="V515" s="92">
        <v>-1464</v>
      </c>
      <c r="W515" s="92">
        <v>-179</v>
      </c>
    </row>
    <row r="516" spans="1:23">
      <c r="A516" s="83" t="s">
        <v>182</v>
      </c>
      <c r="B516" s="85">
        <v>42700</v>
      </c>
      <c r="C516" s="86" t="s">
        <v>429</v>
      </c>
      <c r="D516" s="87" t="s">
        <v>430</v>
      </c>
      <c r="E516" s="92">
        <v>32342</v>
      </c>
      <c r="F516" s="92">
        <v>32805</v>
      </c>
      <c r="G516" s="92">
        <v>17780</v>
      </c>
      <c r="H516" s="92">
        <v>-15025</v>
      </c>
      <c r="R516" s="92">
        <v>-15247</v>
      </c>
      <c r="S516" s="92">
        <v>-591</v>
      </c>
      <c r="T516" s="92">
        <v>-457</v>
      </c>
      <c r="U516" s="92">
        <v>2977</v>
      </c>
      <c r="V516" s="92">
        <v>-1597</v>
      </c>
      <c r="W516" s="92">
        <v>-110</v>
      </c>
    </row>
    <row r="517" spans="1:23">
      <c r="A517" s="83" t="s">
        <v>182</v>
      </c>
      <c r="B517" s="85">
        <v>42701</v>
      </c>
      <c r="C517" s="86" t="s">
        <v>429</v>
      </c>
      <c r="D517" s="87" t="s">
        <v>430</v>
      </c>
      <c r="E517" s="92">
        <v>34521</v>
      </c>
      <c r="F517" s="92">
        <v>34791</v>
      </c>
      <c r="G517" s="92">
        <v>15839</v>
      </c>
      <c r="H517" s="92">
        <v>-18952</v>
      </c>
      <c r="R517" s="92">
        <v>-17452</v>
      </c>
      <c r="S517" s="92">
        <v>-459</v>
      </c>
      <c r="T517" s="92">
        <v>-635</v>
      </c>
      <c r="U517" s="92">
        <v>3266</v>
      </c>
      <c r="V517" s="92">
        <v>-1839</v>
      </c>
      <c r="W517" s="92">
        <v>-1833</v>
      </c>
    </row>
    <row r="518" spans="1:23">
      <c r="A518" s="83" t="s">
        <v>182</v>
      </c>
      <c r="B518" s="85">
        <v>42702</v>
      </c>
      <c r="C518" s="86" t="s">
        <v>429</v>
      </c>
      <c r="D518" s="87" t="s">
        <v>430</v>
      </c>
      <c r="E518" s="92">
        <v>37738</v>
      </c>
      <c r="F518" s="92">
        <v>37816</v>
      </c>
      <c r="G518" s="92">
        <v>20276</v>
      </c>
      <c r="H518" s="92">
        <v>-17540</v>
      </c>
      <c r="R518" s="92">
        <v>-16484</v>
      </c>
      <c r="S518" s="92">
        <v>-466</v>
      </c>
      <c r="T518" s="92">
        <v>-788</v>
      </c>
      <c r="U518" s="92">
        <v>3621</v>
      </c>
      <c r="V518" s="92">
        <v>-1768</v>
      </c>
      <c r="W518" s="92">
        <v>-1655</v>
      </c>
    </row>
    <row r="519" spans="1:23">
      <c r="A519" s="83" t="s">
        <v>182</v>
      </c>
      <c r="B519" s="85">
        <v>42703</v>
      </c>
      <c r="C519" s="86" t="s">
        <v>429</v>
      </c>
      <c r="D519" s="87" t="s">
        <v>430</v>
      </c>
      <c r="E519" s="92">
        <v>38054</v>
      </c>
      <c r="F519" s="92">
        <v>38417</v>
      </c>
      <c r="G519" s="92">
        <v>22172</v>
      </c>
      <c r="H519" s="92">
        <v>-16245</v>
      </c>
      <c r="R519" s="92">
        <v>-17185</v>
      </c>
      <c r="S519" s="92">
        <v>-568</v>
      </c>
      <c r="T519" s="92">
        <v>-810</v>
      </c>
      <c r="U519" s="92">
        <v>2958</v>
      </c>
      <c r="V519" s="92">
        <v>-1476</v>
      </c>
      <c r="W519" s="92">
        <v>836</v>
      </c>
    </row>
    <row r="520" spans="1:23">
      <c r="A520" s="83" t="s">
        <v>182</v>
      </c>
      <c r="B520" s="85">
        <v>42704</v>
      </c>
      <c r="C520" s="86" t="s">
        <v>429</v>
      </c>
      <c r="D520" s="87" t="s">
        <v>430</v>
      </c>
      <c r="E520" s="92">
        <v>38141</v>
      </c>
      <c r="F520" s="92">
        <v>38309</v>
      </c>
      <c r="G520" s="92">
        <v>19372</v>
      </c>
      <c r="H520" s="92">
        <v>-18937</v>
      </c>
      <c r="R520" s="92">
        <v>-18433</v>
      </c>
      <c r="S520" s="92">
        <v>-481</v>
      </c>
      <c r="T520" s="92">
        <v>-865</v>
      </c>
      <c r="U520" s="92">
        <v>3576</v>
      </c>
      <c r="V520" s="92">
        <v>-915</v>
      </c>
      <c r="W520" s="92">
        <v>-1819</v>
      </c>
    </row>
    <row r="521" spans="1:23">
      <c r="A521" s="83" t="s">
        <v>182</v>
      </c>
      <c r="B521" s="85">
        <v>42705</v>
      </c>
      <c r="C521" s="86" t="s">
        <v>429</v>
      </c>
      <c r="D521" s="87" t="s">
        <v>430</v>
      </c>
      <c r="E521" s="92">
        <v>38198</v>
      </c>
      <c r="F521" s="92">
        <v>38440</v>
      </c>
      <c r="G521" s="92">
        <v>25201</v>
      </c>
      <c r="H521" s="92">
        <v>-13239</v>
      </c>
      <c r="R521" s="92">
        <v>-14325</v>
      </c>
      <c r="S521" s="92">
        <v>-158</v>
      </c>
      <c r="T521" s="92">
        <v>-1072</v>
      </c>
      <c r="U521" s="92">
        <v>3557</v>
      </c>
      <c r="V521" s="92">
        <v>63</v>
      </c>
      <c r="W521" s="92">
        <v>-1304</v>
      </c>
    </row>
    <row r="522" spans="1:23">
      <c r="A522" s="83" t="s">
        <v>182</v>
      </c>
      <c r="B522" s="85">
        <v>42706</v>
      </c>
      <c r="C522" s="86" t="s">
        <v>429</v>
      </c>
      <c r="D522" s="87" t="s">
        <v>430</v>
      </c>
      <c r="E522" s="92">
        <v>38446</v>
      </c>
      <c r="F522" s="92">
        <v>39228</v>
      </c>
      <c r="G522" s="92">
        <v>25813</v>
      </c>
      <c r="H522" s="92">
        <v>-13415</v>
      </c>
      <c r="R522" s="92">
        <v>-15027</v>
      </c>
      <c r="S522" s="92">
        <v>0</v>
      </c>
      <c r="T522" s="92">
        <v>-1276</v>
      </c>
      <c r="U522" s="92">
        <v>4272</v>
      </c>
      <c r="V522" s="92">
        <v>-1093</v>
      </c>
      <c r="W522" s="92">
        <v>-291</v>
      </c>
    </row>
    <row r="523" spans="1:23">
      <c r="A523" s="83" t="s">
        <v>182</v>
      </c>
      <c r="B523" s="85">
        <v>42707</v>
      </c>
      <c r="C523" s="86" t="s">
        <v>429</v>
      </c>
      <c r="D523" s="87" t="s">
        <v>430</v>
      </c>
      <c r="E523" s="92">
        <v>36121</v>
      </c>
      <c r="F523" s="92">
        <v>36165</v>
      </c>
      <c r="G523" s="92">
        <v>15249</v>
      </c>
      <c r="H523" s="92">
        <v>-20916</v>
      </c>
      <c r="R523" s="92">
        <v>-18570</v>
      </c>
      <c r="S523" s="92">
        <v>0</v>
      </c>
      <c r="T523" s="92">
        <v>-1190</v>
      </c>
      <c r="U523" s="92">
        <v>3992</v>
      </c>
      <c r="V523" s="92">
        <v>-3125</v>
      </c>
      <c r="W523" s="92">
        <v>-2023</v>
      </c>
    </row>
    <row r="524" spans="1:23">
      <c r="A524" s="83" t="s">
        <v>182</v>
      </c>
      <c r="B524" s="85">
        <v>42708</v>
      </c>
      <c r="C524" s="86" t="s">
        <v>429</v>
      </c>
      <c r="D524" s="87" t="s">
        <v>430</v>
      </c>
      <c r="E524" s="92">
        <v>37207</v>
      </c>
      <c r="F524" s="92">
        <v>37268</v>
      </c>
      <c r="G524" s="92">
        <v>18355</v>
      </c>
      <c r="H524" s="92">
        <v>-18913</v>
      </c>
      <c r="R524" s="92">
        <v>-17187</v>
      </c>
      <c r="S524" s="92">
        <v>0</v>
      </c>
      <c r="T524" s="92">
        <v>-1227</v>
      </c>
      <c r="U524" s="92">
        <v>3553</v>
      </c>
      <c r="V524" s="92">
        <v>-2694</v>
      </c>
      <c r="W524" s="92">
        <v>-1358</v>
      </c>
    </row>
    <row r="525" spans="1:23">
      <c r="A525" s="83" t="s">
        <v>182</v>
      </c>
      <c r="B525" s="85">
        <v>42709</v>
      </c>
      <c r="C525" s="86" t="s">
        <v>429</v>
      </c>
      <c r="D525" s="87" t="s">
        <v>430</v>
      </c>
      <c r="E525" s="92">
        <v>41831</v>
      </c>
      <c r="F525" s="92">
        <v>41777</v>
      </c>
      <c r="G525" s="92">
        <v>22471</v>
      </c>
      <c r="H525" s="92">
        <v>-19306</v>
      </c>
      <c r="R525" s="92">
        <v>-19416</v>
      </c>
      <c r="S525" s="92">
        <v>0</v>
      </c>
      <c r="T525" s="92">
        <v>-1459</v>
      </c>
      <c r="U525" s="92">
        <v>3026</v>
      </c>
      <c r="V525" s="92">
        <v>-2116</v>
      </c>
      <c r="W525" s="92">
        <v>659</v>
      </c>
    </row>
    <row r="526" spans="1:23">
      <c r="A526" s="83" t="s">
        <v>182</v>
      </c>
      <c r="B526" s="85">
        <v>42710</v>
      </c>
      <c r="C526" s="86" t="s">
        <v>429</v>
      </c>
      <c r="D526" s="87" t="s">
        <v>430</v>
      </c>
      <c r="E526" s="92">
        <v>42477</v>
      </c>
      <c r="F526" s="92">
        <v>42420</v>
      </c>
      <c r="G526" s="92">
        <v>23112</v>
      </c>
      <c r="H526" s="92">
        <v>-19308</v>
      </c>
      <c r="R526" s="92">
        <v>-20945</v>
      </c>
      <c r="S526" s="92">
        <v>0</v>
      </c>
      <c r="T526" s="92">
        <v>-1501</v>
      </c>
      <c r="U526" s="92">
        <v>3482</v>
      </c>
      <c r="V526" s="92">
        <v>-1857</v>
      </c>
      <c r="W526" s="92">
        <v>1513</v>
      </c>
    </row>
    <row r="527" spans="1:23">
      <c r="A527" s="83" t="s">
        <v>182</v>
      </c>
      <c r="B527" s="85">
        <v>42711</v>
      </c>
      <c r="C527" s="86" t="s">
        <v>429</v>
      </c>
      <c r="D527" s="87" t="s">
        <v>430</v>
      </c>
      <c r="E527" s="92">
        <v>44161</v>
      </c>
      <c r="F527" s="92">
        <v>44170</v>
      </c>
      <c r="G527" s="92">
        <v>24326</v>
      </c>
      <c r="H527" s="92">
        <v>-19844</v>
      </c>
      <c r="R527" s="92">
        <v>-21961</v>
      </c>
      <c r="S527" s="92">
        <v>0</v>
      </c>
      <c r="T527" s="92">
        <v>-1599</v>
      </c>
      <c r="U527" s="92">
        <v>3155</v>
      </c>
      <c r="V527" s="92">
        <v>-1021</v>
      </c>
      <c r="W527" s="92">
        <v>1582</v>
      </c>
    </row>
    <row r="528" spans="1:23">
      <c r="A528" s="83" t="s">
        <v>182</v>
      </c>
      <c r="B528" s="85">
        <v>42712</v>
      </c>
      <c r="C528" s="86" t="s">
        <v>429</v>
      </c>
      <c r="D528" s="87" t="s">
        <v>430</v>
      </c>
      <c r="E528" s="92">
        <v>46552</v>
      </c>
      <c r="F528" s="92">
        <v>46605</v>
      </c>
      <c r="G528" s="92">
        <v>28061</v>
      </c>
      <c r="H528" s="92">
        <v>-18544</v>
      </c>
      <c r="R528" s="92">
        <v>-20462</v>
      </c>
      <c r="S528" s="92">
        <v>0</v>
      </c>
      <c r="T528" s="92">
        <v>-1651</v>
      </c>
      <c r="U528" s="92">
        <v>2565</v>
      </c>
      <c r="V528" s="92">
        <v>-401</v>
      </c>
      <c r="W528" s="92">
        <v>1405</v>
      </c>
    </row>
    <row r="529" spans="1:23">
      <c r="A529" s="83" t="s">
        <v>182</v>
      </c>
      <c r="B529" s="85">
        <v>42713</v>
      </c>
      <c r="C529" s="86" t="s">
        <v>429</v>
      </c>
      <c r="D529" s="87" t="s">
        <v>430</v>
      </c>
      <c r="E529" s="92">
        <v>45908</v>
      </c>
      <c r="F529" s="92">
        <v>45908</v>
      </c>
      <c r="G529" s="92">
        <v>25507</v>
      </c>
      <c r="H529" s="92">
        <v>-20401</v>
      </c>
      <c r="R529" s="92">
        <v>-21487</v>
      </c>
      <c r="S529" s="92">
        <v>0</v>
      </c>
      <c r="T529" s="92">
        <v>-1548</v>
      </c>
      <c r="U529" s="92">
        <v>1931</v>
      </c>
      <c r="V529" s="92">
        <v>-658</v>
      </c>
      <c r="W529" s="92">
        <v>1361</v>
      </c>
    </row>
    <row r="530" spans="1:23">
      <c r="A530" s="83" t="s">
        <v>182</v>
      </c>
      <c r="B530" s="85">
        <v>42714</v>
      </c>
      <c r="C530" s="86" t="s">
        <v>429</v>
      </c>
      <c r="D530" s="87" t="s">
        <v>430</v>
      </c>
      <c r="E530" s="92">
        <v>42682</v>
      </c>
      <c r="F530" s="92">
        <v>42596</v>
      </c>
      <c r="G530" s="92">
        <v>17199</v>
      </c>
      <c r="H530" s="92">
        <v>-25397</v>
      </c>
      <c r="R530" s="92">
        <v>-23422</v>
      </c>
      <c r="S530" s="92">
        <v>0</v>
      </c>
      <c r="T530" s="92">
        <v>-1482</v>
      </c>
      <c r="U530" s="92">
        <v>696</v>
      </c>
      <c r="V530" s="92">
        <v>-706</v>
      </c>
      <c r="W530" s="92">
        <v>-483</v>
      </c>
    </row>
    <row r="531" spans="1:23">
      <c r="A531" s="83" t="s">
        <v>182</v>
      </c>
      <c r="B531" s="85">
        <v>42715</v>
      </c>
      <c r="C531" s="86" t="s">
        <v>429</v>
      </c>
      <c r="D531" s="87" t="s">
        <v>430</v>
      </c>
      <c r="E531" s="92">
        <v>41084</v>
      </c>
      <c r="F531" s="92">
        <v>41137</v>
      </c>
      <c r="G531" s="92">
        <v>15662</v>
      </c>
      <c r="H531" s="92">
        <v>-25475</v>
      </c>
      <c r="R531" s="92">
        <v>-21497</v>
      </c>
      <c r="S531" s="92">
        <v>0</v>
      </c>
      <c r="T531" s="92">
        <v>-1466</v>
      </c>
      <c r="U531" s="92">
        <v>1250</v>
      </c>
      <c r="V531" s="92">
        <v>-984</v>
      </c>
      <c r="W531" s="92">
        <v>-2778</v>
      </c>
    </row>
    <row r="532" spans="1:23">
      <c r="A532" s="83" t="s">
        <v>182</v>
      </c>
      <c r="B532" s="85">
        <v>42716</v>
      </c>
      <c r="C532" s="86" t="s">
        <v>429</v>
      </c>
      <c r="D532" s="87" t="s">
        <v>430</v>
      </c>
      <c r="E532" s="92">
        <v>43035</v>
      </c>
      <c r="F532" s="92">
        <v>43022</v>
      </c>
      <c r="G532" s="92">
        <v>20303</v>
      </c>
      <c r="H532" s="92">
        <v>-22719</v>
      </c>
      <c r="R532" s="92">
        <v>-20941</v>
      </c>
      <c r="S532" s="92">
        <v>0</v>
      </c>
      <c r="T532" s="92">
        <v>-1499</v>
      </c>
      <c r="U532" s="92">
        <v>736</v>
      </c>
      <c r="V532" s="92">
        <v>-1045</v>
      </c>
      <c r="W532" s="92">
        <v>30</v>
      </c>
    </row>
    <row r="533" spans="1:23">
      <c r="A533" s="83" t="s">
        <v>182</v>
      </c>
      <c r="B533" s="85">
        <v>42717</v>
      </c>
      <c r="C533" s="86" t="s">
        <v>429</v>
      </c>
      <c r="D533" s="87" t="s">
        <v>430</v>
      </c>
      <c r="E533" s="92">
        <v>45823</v>
      </c>
      <c r="F533" s="92">
        <v>45740</v>
      </c>
      <c r="G533" s="92">
        <v>22749</v>
      </c>
      <c r="H533" s="92">
        <v>-22991</v>
      </c>
      <c r="R533" s="92">
        <v>-22298</v>
      </c>
      <c r="S533" s="92">
        <v>0</v>
      </c>
      <c r="T533" s="92">
        <v>-1640</v>
      </c>
      <c r="U533" s="92">
        <v>668</v>
      </c>
      <c r="V533" s="92">
        <v>-323</v>
      </c>
      <c r="W533" s="92">
        <v>602</v>
      </c>
    </row>
    <row r="534" spans="1:23">
      <c r="A534" s="83" t="s">
        <v>182</v>
      </c>
      <c r="B534" s="85">
        <v>42718</v>
      </c>
      <c r="C534" s="86" t="s">
        <v>429</v>
      </c>
      <c r="D534" s="87" t="s">
        <v>430</v>
      </c>
      <c r="E534" s="92">
        <v>48242</v>
      </c>
      <c r="F534" s="92">
        <v>48105</v>
      </c>
      <c r="G534" s="92">
        <v>25006</v>
      </c>
      <c r="H534" s="92">
        <v>-23099</v>
      </c>
      <c r="R534" s="92">
        <v>-21566</v>
      </c>
      <c r="S534" s="92">
        <v>-236</v>
      </c>
      <c r="T534" s="92">
        <v>-1536</v>
      </c>
      <c r="U534" s="92">
        <v>196</v>
      </c>
      <c r="V534" s="92">
        <v>-375</v>
      </c>
      <c r="W534" s="92">
        <v>418</v>
      </c>
    </row>
    <row r="535" spans="1:23">
      <c r="A535" s="83" t="s">
        <v>182</v>
      </c>
      <c r="B535" s="85">
        <v>42719</v>
      </c>
      <c r="C535" s="86" t="s">
        <v>429</v>
      </c>
      <c r="D535" s="87" t="s">
        <v>430</v>
      </c>
      <c r="E535" s="92">
        <v>44945</v>
      </c>
      <c r="F535" s="92">
        <v>44895</v>
      </c>
      <c r="G535" s="92">
        <v>24585</v>
      </c>
      <c r="H535" s="92">
        <v>-20310</v>
      </c>
      <c r="R535" s="92">
        <v>-17984</v>
      </c>
      <c r="S535" s="92">
        <v>-475</v>
      </c>
      <c r="T535" s="92">
        <v>-1142</v>
      </c>
      <c r="U535" s="92">
        <v>15</v>
      </c>
      <c r="V535" s="92">
        <v>-794</v>
      </c>
      <c r="W535" s="92">
        <v>70</v>
      </c>
    </row>
    <row r="536" spans="1:23">
      <c r="A536" s="83" t="s">
        <v>182</v>
      </c>
      <c r="B536" s="85">
        <v>42720</v>
      </c>
      <c r="C536" s="86" t="s">
        <v>429</v>
      </c>
      <c r="D536" s="87" t="s">
        <v>430</v>
      </c>
      <c r="E536" s="92">
        <v>49143</v>
      </c>
      <c r="F536" s="92">
        <v>47059</v>
      </c>
      <c r="G536" s="92">
        <v>24494</v>
      </c>
      <c r="H536" s="92">
        <v>-22565</v>
      </c>
      <c r="R536" s="92">
        <v>-20876</v>
      </c>
      <c r="S536" s="92">
        <v>-455</v>
      </c>
      <c r="T536" s="92">
        <v>-1248</v>
      </c>
      <c r="U536" s="92">
        <v>410</v>
      </c>
      <c r="V536" s="92">
        <v>-517</v>
      </c>
      <c r="W536" s="92">
        <v>121</v>
      </c>
    </row>
    <row r="537" spans="1:23">
      <c r="A537" s="83" t="s">
        <v>182</v>
      </c>
      <c r="B537" s="85">
        <v>42721</v>
      </c>
      <c r="C537" s="86" t="s">
        <v>429</v>
      </c>
      <c r="D537" s="87" t="s">
        <v>430</v>
      </c>
      <c r="E537" s="92">
        <v>50266</v>
      </c>
      <c r="F537" s="92">
        <v>49302</v>
      </c>
      <c r="G537" s="92">
        <v>24655</v>
      </c>
      <c r="H537" s="92">
        <v>-24647</v>
      </c>
      <c r="R537" s="92">
        <v>-23996</v>
      </c>
      <c r="S537" s="92">
        <v>-488</v>
      </c>
      <c r="T537" s="92">
        <v>-1293</v>
      </c>
      <c r="U537" s="92">
        <v>1426</v>
      </c>
      <c r="V537" s="92">
        <v>-1199</v>
      </c>
      <c r="W537" s="92">
        <v>903</v>
      </c>
    </row>
    <row r="538" spans="1:23">
      <c r="A538" s="83" t="s">
        <v>182</v>
      </c>
      <c r="B538" s="85">
        <v>42722</v>
      </c>
      <c r="C538" s="86" t="s">
        <v>429</v>
      </c>
      <c r="D538" s="87" t="s">
        <v>430</v>
      </c>
      <c r="E538" s="92">
        <v>47161</v>
      </c>
      <c r="F538" s="92">
        <v>46792</v>
      </c>
      <c r="G538" s="92">
        <v>26215</v>
      </c>
      <c r="H538" s="92">
        <v>-20577</v>
      </c>
      <c r="R538" s="92">
        <v>-19974</v>
      </c>
      <c r="S538" s="92">
        <v>-530</v>
      </c>
      <c r="T538" s="92">
        <v>-1184</v>
      </c>
      <c r="U538" s="92">
        <v>2880</v>
      </c>
      <c r="V538" s="92">
        <v>-2469</v>
      </c>
      <c r="W538" s="92">
        <v>700</v>
      </c>
    </row>
    <row r="539" spans="1:23">
      <c r="A539" s="83" t="s">
        <v>182</v>
      </c>
      <c r="B539" s="85">
        <v>42723</v>
      </c>
      <c r="C539" s="86" t="s">
        <v>429</v>
      </c>
      <c r="D539" s="87" t="s">
        <v>430</v>
      </c>
      <c r="E539" s="92">
        <v>45153</v>
      </c>
      <c r="F539" s="92">
        <v>45482</v>
      </c>
      <c r="G539" s="92">
        <v>23170</v>
      </c>
      <c r="H539" s="92">
        <v>-22312</v>
      </c>
      <c r="R539" s="92">
        <v>-20121</v>
      </c>
      <c r="S539" s="92">
        <v>-500</v>
      </c>
      <c r="T539" s="92">
        <v>-1157</v>
      </c>
      <c r="U539" s="92">
        <v>3254</v>
      </c>
      <c r="V539" s="92">
        <v>-2374</v>
      </c>
      <c r="W539" s="92">
        <v>-1414</v>
      </c>
    </row>
    <row r="540" spans="1:23">
      <c r="A540" s="83" t="s">
        <v>182</v>
      </c>
      <c r="B540" s="85">
        <v>42724</v>
      </c>
      <c r="C540" s="86" t="s">
        <v>429</v>
      </c>
      <c r="D540" s="87" t="s">
        <v>430</v>
      </c>
      <c r="E540" s="92">
        <v>42565</v>
      </c>
      <c r="F540" s="92">
        <v>42537</v>
      </c>
      <c r="G540" s="92">
        <v>14089</v>
      </c>
      <c r="H540" s="92">
        <v>-28448</v>
      </c>
      <c r="R540" s="92">
        <v>-24789</v>
      </c>
      <c r="S540" s="92">
        <v>-425</v>
      </c>
      <c r="T540" s="92">
        <v>-1034</v>
      </c>
      <c r="U540" s="92">
        <v>3119</v>
      </c>
      <c r="V540" s="92">
        <v>-3014</v>
      </c>
      <c r="W540" s="92">
        <v>-2305</v>
      </c>
    </row>
    <row r="541" spans="1:23">
      <c r="A541" s="83" t="s">
        <v>182</v>
      </c>
      <c r="B541" s="85">
        <v>42725</v>
      </c>
      <c r="C541" s="86" t="s">
        <v>429</v>
      </c>
      <c r="D541" s="87" t="s">
        <v>430</v>
      </c>
      <c r="E541" s="92">
        <v>42995</v>
      </c>
      <c r="F541" s="92">
        <v>42637</v>
      </c>
      <c r="G541" s="92">
        <v>21407</v>
      </c>
      <c r="H541" s="92">
        <v>-21230</v>
      </c>
      <c r="R541" s="92">
        <v>-20997</v>
      </c>
      <c r="S541" s="92">
        <v>-548</v>
      </c>
      <c r="T541" s="92">
        <v>-833</v>
      </c>
      <c r="U541" s="92">
        <v>3092</v>
      </c>
      <c r="V541" s="92">
        <v>-2778</v>
      </c>
      <c r="W541" s="92">
        <v>834</v>
      </c>
    </row>
    <row r="542" spans="1:23">
      <c r="A542" s="83" t="s">
        <v>182</v>
      </c>
      <c r="B542" s="85">
        <v>42726</v>
      </c>
      <c r="C542" s="86" t="s">
        <v>429</v>
      </c>
      <c r="D542" s="87" t="s">
        <v>430</v>
      </c>
      <c r="E542" s="92">
        <v>44400</v>
      </c>
      <c r="F542" s="92">
        <v>43533</v>
      </c>
      <c r="G542" s="92">
        <v>24459</v>
      </c>
      <c r="H542" s="92">
        <v>-19074</v>
      </c>
      <c r="R542" s="92">
        <v>-19414</v>
      </c>
      <c r="S542" s="92">
        <v>-569</v>
      </c>
      <c r="T542" s="92">
        <v>-822</v>
      </c>
      <c r="U542" s="92">
        <v>2842</v>
      </c>
      <c r="V542" s="92">
        <v>-2340</v>
      </c>
      <c r="W542" s="92">
        <v>1229</v>
      </c>
    </row>
    <row r="543" spans="1:23">
      <c r="A543" s="83" t="s">
        <v>182</v>
      </c>
      <c r="B543" s="85">
        <v>42727</v>
      </c>
      <c r="C543" s="86" t="s">
        <v>429</v>
      </c>
      <c r="D543" s="87" t="s">
        <v>430</v>
      </c>
      <c r="E543" s="92">
        <v>41841</v>
      </c>
      <c r="F543" s="92">
        <v>41507</v>
      </c>
      <c r="G543" s="92">
        <v>26263</v>
      </c>
      <c r="H543" s="92">
        <v>-15244</v>
      </c>
      <c r="R543" s="92">
        <v>-15438</v>
      </c>
      <c r="S543" s="92">
        <v>-494</v>
      </c>
      <c r="T543" s="92">
        <v>-730</v>
      </c>
      <c r="U543" s="92">
        <v>2275</v>
      </c>
      <c r="V543" s="92">
        <v>-1104</v>
      </c>
      <c r="W543" s="92">
        <v>247</v>
      </c>
    </row>
    <row r="544" spans="1:23">
      <c r="A544" s="83" t="s">
        <v>182</v>
      </c>
      <c r="B544" s="85">
        <v>42728</v>
      </c>
      <c r="C544" s="86" t="s">
        <v>429</v>
      </c>
      <c r="D544" s="87" t="s">
        <v>430</v>
      </c>
      <c r="E544" s="92">
        <v>38905</v>
      </c>
      <c r="F544" s="92">
        <v>39553</v>
      </c>
      <c r="G544" s="92">
        <v>22159</v>
      </c>
      <c r="H544" s="92">
        <v>-17394</v>
      </c>
      <c r="R544" s="92">
        <v>-15977</v>
      </c>
      <c r="S544" s="92">
        <v>-478</v>
      </c>
      <c r="T544" s="92">
        <v>-671</v>
      </c>
      <c r="U544" s="92">
        <v>1452</v>
      </c>
      <c r="V544" s="92">
        <v>-992</v>
      </c>
      <c r="W544" s="92">
        <v>-728</v>
      </c>
    </row>
    <row r="545" spans="1:23">
      <c r="A545" s="83" t="s">
        <v>182</v>
      </c>
      <c r="B545" s="85">
        <v>42729</v>
      </c>
      <c r="C545" s="86" t="s">
        <v>429</v>
      </c>
      <c r="D545" s="87" t="s">
        <v>430</v>
      </c>
      <c r="E545" s="92">
        <v>38547</v>
      </c>
      <c r="F545" s="92">
        <v>39548</v>
      </c>
      <c r="G545" s="92">
        <v>16490</v>
      </c>
      <c r="H545" s="92">
        <v>-23058</v>
      </c>
      <c r="R545" s="92">
        <v>-22104</v>
      </c>
      <c r="S545" s="92">
        <v>-512</v>
      </c>
      <c r="T545" s="92">
        <v>-663</v>
      </c>
      <c r="U545" s="92">
        <v>1369</v>
      </c>
      <c r="V545" s="92">
        <v>-2474</v>
      </c>
      <c r="W545" s="92">
        <v>1326</v>
      </c>
    </row>
    <row r="546" spans="1:23">
      <c r="A546" s="83" t="s">
        <v>182</v>
      </c>
      <c r="B546" s="85">
        <v>42730</v>
      </c>
      <c r="C546" s="86" t="s">
        <v>429</v>
      </c>
      <c r="D546" s="87" t="s">
        <v>430</v>
      </c>
      <c r="E546" s="92">
        <v>41066</v>
      </c>
      <c r="F546" s="92">
        <v>41639</v>
      </c>
      <c r="G546" s="92">
        <v>20737</v>
      </c>
      <c r="H546" s="92">
        <v>-20902</v>
      </c>
      <c r="R546" s="92">
        <v>-20769</v>
      </c>
      <c r="S546" s="92">
        <v>-475</v>
      </c>
      <c r="T546" s="92">
        <v>-786</v>
      </c>
      <c r="U546" s="92">
        <v>2619</v>
      </c>
      <c r="V546" s="92">
        <v>-2909</v>
      </c>
      <c r="W546" s="92">
        <v>1418</v>
      </c>
    </row>
    <row r="547" spans="1:23">
      <c r="A547" s="83" t="s">
        <v>182</v>
      </c>
      <c r="B547" s="85">
        <v>42731</v>
      </c>
      <c r="C547" s="86" t="s">
        <v>429</v>
      </c>
      <c r="D547" s="87" t="s">
        <v>430</v>
      </c>
      <c r="E547" s="92">
        <v>43055</v>
      </c>
      <c r="F547" s="92">
        <v>42046</v>
      </c>
      <c r="G547" s="92">
        <v>16672</v>
      </c>
      <c r="H547" s="92">
        <v>-25374</v>
      </c>
      <c r="R547" s="92">
        <v>-22680</v>
      </c>
      <c r="S547" s="92">
        <v>-369</v>
      </c>
      <c r="T547" s="92">
        <v>-1115</v>
      </c>
      <c r="U547" s="92">
        <v>3507</v>
      </c>
      <c r="V547" s="92">
        <v>-2478</v>
      </c>
      <c r="W547" s="92">
        <v>-2239</v>
      </c>
    </row>
    <row r="548" spans="1:23">
      <c r="A548" s="83" t="s">
        <v>182</v>
      </c>
      <c r="B548" s="85">
        <v>42732</v>
      </c>
      <c r="C548" s="86" t="s">
        <v>429</v>
      </c>
      <c r="D548" s="87" t="s">
        <v>430</v>
      </c>
      <c r="E548" s="92">
        <v>42688</v>
      </c>
      <c r="F548" s="92">
        <v>42311</v>
      </c>
      <c r="G548" s="92">
        <v>21242</v>
      </c>
      <c r="H548" s="92">
        <v>-21069</v>
      </c>
      <c r="R548" s="92">
        <v>-20294</v>
      </c>
      <c r="S548" s="92">
        <v>-499</v>
      </c>
      <c r="T548" s="92">
        <v>-1043</v>
      </c>
      <c r="U548" s="92">
        <v>3943</v>
      </c>
      <c r="V548" s="92">
        <v>-2856</v>
      </c>
      <c r="W548" s="92">
        <v>-320</v>
      </c>
    </row>
    <row r="549" spans="1:23">
      <c r="A549" s="83" t="s">
        <v>182</v>
      </c>
      <c r="B549" s="85">
        <v>42733</v>
      </c>
      <c r="C549" s="86" t="s">
        <v>429</v>
      </c>
      <c r="D549" s="87" t="s">
        <v>430</v>
      </c>
      <c r="E549" s="92">
        <v>43135</v>
      </c>
      <c r="F549" s="92">
        <v>42096</v>
      </c>
      <c r="G549" s="92">
        <v>22755</v>
      </c>
      <c r="H549" s="92">
        <v>-19341</v>
      </c>
      <c r="R549" s="92">
        <v>-18651</v>
      </c>
      <c r="S549" s="92">
        <v>-461</v>
      </c>
      <c r="T549" s="92">
        <v>-965</v>
      </c>
      <c r="U549" s="92">
        <v>2649</v>
      </c>
      <c r="V549" s="92">
        <v>-2231</v>
      </c>
      <c r="W549" s="92">
        <v>318</v>
      </c>
    </row>
    <row r="550" spans="1:23">
      <c r="A550" s="83" t="s">
        <v>182</v>
      </c>
      <c r="B550" s="85">
        <v>42734</v>
      </c>
      <c r="C550" s="86" t="s">
        <v>429</v>
      </c>
      <c r="D550" s="87" t="s">
        <v>430</v>
      </c>
      <c r="E550" s="92">
        <v>41516</v>
      </c>
      <c r="F550" s="92">
        <v>41180</v>
      </c>
      <c r="G550" s="92">
        <v>20700</v>
      </c>
      <c r="H550" s="92">
        <v>-20480</v>
      </c>
      <c r="R550" s="92">
        <v>-19952</v>
      </c>
      <c r="S550" s="92">
        <v>-498</v>
      </c>
      <c r="T550" s="92">
        <v>-939</v>
      </c>
      <c r="U550" s="92">
        <v>2673</v>
      </c>
      <c r="V550" s="92">
        <v>-2372</v>
      </c>
      <c r="W550" s="92">
        <v>608</v>
      </c>
    </row>
    <row r="551" spans="1:23">
      <c r="A551" s="83" t="s">
        <v>182</v>
      </c>
      <c r="B551" s="85">
        <v>42735</v>
      </c>
      <c r="C551" s="86" t="s">
        <v>429</v>
      </c>
      <c r="D551" s="87" t="s">
        <v>430</v>
      </c>
      <c r="E551" s="92">
        <v>41630</v>
      </c>
      <c r="F551" s="92">
        <v>42144</v>
      </c>
      <c r="G551" s="92">
        <v>12452</v>
      </c>
      <c r="H551" s="92">
        <v>-29692</v>
      </c>
      <c r="R551" s="92">
        <v>-27165</v>
      </c>
      <c r="S551" s="92">
        <v>-460</v>
      </c>
      <c r="T551" s="92">
        <v>-1069</v>
      </c>
      <c r="U551" s="92">
        <v>2671</v>
      </c>
      <c r="V551" s="92">
        <v>-2932</v>
      </c>
      <c r="W551" s="92">
        <v>-737</v>
      </c>
    </row>
    <row r="552" spans="1:23">
      <c r="A552" s="83" t="s">
        <v>182</v>
      </c>
      <c r="B552" s="85">
        <v>42736</v>
      </c>
      <c r="C552" s="86" t="s">
        <v>429</v>
      </c>
      <c r="D552" s="87" t="s">
        <v>430</v>
      </c>
      <c r="E552" s="92">
        <v>42732</v>
      </c>
      <c r="F552" s="92">
        <v>41567</v>
      </c>
      <c r="G552" s="92">
        <v>18453</v>
      </c>
      <c r="H552" s="92">
        <v>-23114</v>
      </c>
      <c r="R552" s="92">
        <v>-21983</v>
      </c>
      <c r="S552" s="92">
        <v>-384</v>
      </c>
      <c r="T552" s="92">
        <v>-1119</v>
      </c>
      <c r="U552" s="92">
        <v>2423</v>
      </c>
      <c r="V552" s="92">
        <v>-2184</v>
      </c>
      <c r="W552" s="92">
        <v>133</v>
      </c>
    </row>
    <row r="553" spans="1:23">
      <c r="A553" s="83" t="s">
        <v>182</v>
      </c>
      <c r="B553" s="85">
        <v>42737</v>
      </c>
      <c r="C553" s="86" t="s">
        <v>429</v>
      </c>
      <c r="D553" s="87" t="s">
        <v>430</v>
      </c>
      <c r="E553" s="92">
        <v>44575</v>
      </c>
      <c r="F553" s="92">
        <v>45290</v>
      </c>
      <c r="G553" s="92">
        <v>22477</v>
      </c>
      <c r="H553" s="92">
        <v>-22813</v>
      </c>
      <c r="R553" s="92">
        <v>-23456</v>
      </c>
      <c r="S553" s="92">
        <v>0</v>
      </c>
      <c r="T553" s="92">
        <v>-1640</v>
      </c>
      <c r="U553" s="92">
        <v>1978</v>
      </c>
      <c r="V553" s="92">
        <v>-943</v>
      </c>
      <c r="W553" s="92">
        <v>1248</v>
      </c>
    </row>
    <row r="554" spans="1:23">
      <c r="A554" s="83" t="s">
        <v>182</v>
      </c>
      <c r="B554" s="85">
        <v>42738</v>
      </c>
      <c r="C554" s="86" t="s">
        <v>429</v>
      </c>
      <c r="D554" s="87" t="s">
        <v>430</v>
      </c>
      <c r="E554" s="92">
        <v>49958</v>
      </c>
      <c r="F554" s="92">
        <v>48000</v>
      </c>
      <c r="G554" s="92">
        <v>22441</v>
      </c>
      <c r="H554" s="92">
        <v>-25559</v>
      </c>
      <c r="R554" s="92">
        <v>-24820</v>
      </c>
      <c r="S554" s="92">
        <v>-284</v>
      </c>
      <c r="T554" s="92">
        <v>-1431</v>
      </c>
      <c r="U554" s="92">
        <v>1127</v>
      </c>
      <c r="V554" s="92">
        <v>-609</v>
      </c>
      <c r="W554" s="92">
        <v>458</v>
      </c>
    </row>
    <row r="555" spans="1:23">
      <c r="A555" s="83" t="s">
        <v>182</v>
      </c>
      <c r="B555" s="85">
        <v>42739</v>
      </c>
      <c r="C555" s="86" t="s">
        <v>429</v>
      </c>
      <c r="D555" s="87" t="s">
        <v>430</v>
      </c>
      <c r="E555" s="92">
        <v>49239</v>
      </c>
      <c r="F555" s="92">
        <v>49391</v>
      </c>
      <c r="G555" s="92">
        <v>23749</v>
      </c>
      <c r="H555" s="92">
        <v>-25642</v>
      </c>
      <c r="R555" s="92">
        <v>-24079</v>
      </c>
      <c r="S555" s="92">
        <v>-421</v>
      </c>
      <c r="T555" s="92">
        <v>-1271</v>
      </c>
      <c r="U555" s="92">
        <v>1751</v>
      </c>
      <c r="V555" s="92">
        <v>-1706</v>
      </c>
      <c r="W555" s="92">
        <v>84</v>
      </c>
    </row>
    <row r="556" spans="1:23">
      <c r="A556" s="83" t="s">
        <v>182</v>
      </c>
      <c r="B556" s="85">
        <v>42740</v>
      </c>
      <c r="C556" s="86" t="s">
        <v>429</v>
      </c>
      <c r="D556" s="87" t="s">
        <v>430</v>
      </c>
      <c r="E556" s="92">
        <v>51457</v>
      </c>
      <c r="F556" s="92">
        <v>51574</v>
      </c>
      <c r="G556" s="92">
        <v>22316</v>
      </c>
      <c r="H556" s="92">
        <v>-29258</v>
      </c>
      <c r="R556" s="92">
        <v>-27727</v>
      </c>
      <c r="S556" s="92">
        <v>-435</v>
      </c>
      <c r="T556" s="92">
        <v>-1227</v>
      </c>
      <c r="U556" s="92">
        <v>908</v>
      </c>
      <c r="V556" s="92">
        <v>-1536</v>
      </c>
      <c r="W556" s="92">
        <v>759</v>
      </c>
    </row>
    <row r="557" spans="1:23">
      <c r="A557" s="83" t="s">
        <v>182</v>
      </c>
      <c r="B557" s="85">
        <v>42741</v>
      </c>
      <c r="C557" s="86" t="s">
        <v>429</v>
      </c>
      <c r="D557" s="87" t="s">
        <v>430</v>
      </c>
      <c r="E557" s="92">
        <v>50204</v>
      </c>
      <c r="F557" s="92">
        <v>49688</v>
      </c>
      <c r="G557" s="92">
        <v>22812</v>
      </c>
      <c r="H557" s="92">
        <v>-26876</v>
      </c>
      <c r="R557" s="92">
        <v>-27030</v>
      </c>
      <c r="S557" s="92">
        <v>-526</v>
      </c>
      <c r="T557" s="92">
        <v>-1236</v>
      </c>
      <c r="U557" s="92">
        <v>1814</v>
      </c>
      <c r="V557" s="92">
        <v>-1305</v>
      </c>
      <c r="W557" s="92">
        <v>1407</v>
      </c>
    </row>
    <row r="558" spans="1:23">
      <c r="A558" s="83" t="s">
        <v>182</v>
      </c>
      <c r="B558" s="85">
        <v>42742</v>
      </c>
      <c r="C558" s="86" t="s">
        <v>429</v>
      </c>
      <c r="D558" s="87" t="s">
        <v>430</v>
      </c>
      <c r="E558" s="92">
        <v>47441</v>
      </c>
      <c r="F558" s="92">
        <v>48705</v>
      </c>
      <c r="G558" s="92">
        <v>21217</v>
      </c>
      <c r="H558" s="92">
        <v>-27488</v>
      </c>
      <c r="R558" s="92">
        <v>-27853</v>
      </c>
      <c r="S558" s="92">
        <v>-521</v>
      </c>
      <c r="T558" s="92">
        <v>-1248</v>
      </c>
      <c r="U558" s="92">
        <v>2330</v>
      </c>
      <c r="V558" s="92">
        <v>-1891</v>
      </c>
      <c r="W558" s="92">
        <v>1695</v>
      </c>
    </row>
    <row r="559" spans="1:23">
      <c r="A559" s="83" t="s">
        <v>182</v>
      </c>
      <c r="B559" s="85">
        <v>42743</v>
      </c>
      <c r="C559" s="86" t="s">
        <v>429</v>
      </c>
      <c r="D559" s="87" t="s">
        <v>430</v>
      </c>
      <c r="E559" s="92">
        <v>43964</v>
      </c>
      <c r="F559" s="92">
        <v>44233</v>
      </c>
      <c r="G559" s="92">
        <v>19103</v>
      </c>
      <c r="H559" s="92">
        <v>-25130</v>
      </c>
      <c r="R559" s="92">
        <v>-24692</v>
      </c>
      <c r="S559" s="92">
        <v>-506</v>
      </c>
      <c r="T559" s="92">
        <v>-1133</v>
      </c>
      <c r="U559" s="92">
        <v>1737</v>
      </c>
      <c r="V559" s="92">
        <v>-1651</v>
      </c>
      <c r="W559" s="92">
        <v>1115</v>
      </c>
    </row>
    <row r="560" spans="1:23">
      <c r="A560" s="83" t="s">
        <v>182</v>
      </c>
      <c r="B560" s="85">
        <v>42744</v>
      </c>
      <c r="C560" s="86" t="s">
        <v>429</v>
      </c>
      <c r="D560" s="87" t="s">
        <v>430</v>
      </c>
      <c r="E560" s="92">
        <v>43335</v>
      </c>
      <c r="F560" s="92">
        <v>43925</v>
      </c>
      <c r="G560" s="92">
        <v>20270</v>
      </c>
      <c r="H560" s="92">
        <v>-23655</v>
      </c>
      <c r="R560" s="92">
        <v>-20752</v>
      </c>
      <c r="S560" s="92">
        <v>-526</v>
      </c>
      <c r="T560" s="92">
        <v>-1025</v>
      </c>
      <c r="U560" s="92">
        <v>1480</v>
      </c>
      <c r="V560" s="92">
        <v>-1731</v>
      </c>
      <c r="W560" s="92">
        <v>-1101</v>
      </c>
    </row>
    <row r="561" spans="1:23">
      <c r="A561" s="83" t="s">
        <v>182</v>
      </c>
      <c r="B561" s="85">
        <v>42745</v>
      </c>
      <c r="C561" s="86" t="s">
        <v>429</v>
      </c>
      <c r="D561" s="87" t="s">
        <v>430</v>
      </c>
      <c r="E561" s="92">
        <v>44258</v>
      </c>
      <c r="F561" s="92">
        <v>43477</v>
      </c>
      <c r="G561" s="92">
        <v>18380</v>
      </c>
      <c r="H561" s="92">
        <v>-25097</v>
      </c>
      <c r="R561" s="92">
        <v>-23566</v>
      </c>
      <c r="S561" s="92">
        <v>-563</v>
      </c>
      <c r="T561" s="92">
        <v>-1052</v>
      </c>
      <c r="U561" s="92">
        <v>1062</v>
      </c>
      <c r="V561" s="92">
        <v>-1811</v>
      </c>
      <c r="W561" s="92">
        <v>833</v>
      </c>
    </row>
    <row r="562" spans="1:23">
      <c r="A562" s="83" t="s">
        <v>182</v>
      </c>
      <c r="B562" s="85">
        <v>42746</v>
      </c>
      <c r="C562" s="86" t="s">
        <v>429</v>
      </c>
      <c r="D562" s="87" t="s">
        <v>430</v>
      </c>
      <c r="E562" s="92">
        <v>48025</v>
      </c>
      <c r="F562" s="92">
        <v>47597</v>
      </c>
      <c r="G562" s="92">
        <v>20274</v>
      </c>
      <c r="H562" s="92">
        <v>-27323</v>
      </c>
      <c r="R562" s="92">
        <v>-24892</v>
      </c>
      <c r="S562" s="92">
        <v>-551</v>
      </c>
      <c r="T562" s="92">
        <v>-1174</v>
      </c>
      <c r="U562" s="92">
        <v>809</v>
      </c>
      <c r="V562" s="92">
        <v>-1453</v>
      </c>
      <c r="W562" s="92">
        <v>-62</v>
      </c>
    </row>
    <row r="563" spans="1:23">
      <c r="A563" s="83" t="s">
        <v>182</v>
      </c>
      <c r="B563" s="85">
        <v>42747</v>
      </c>
      <c r="C563" s="86" t="s">
        <v>429</v>
      </c>
      <c r="D563" s="87" t="s">
        <v>430</v>
      </c>
      <c r="E563" s="92">
        <v>49474</v>
      </c>
      <c r="F563" s="92">
        <v>49092</v>
      </c>
      <c r="G563" s="92">
        <v>20878</v>
      </c>
      <c r="H563" s="92">
        <v>-28214</v>
      </c>
      <c r="R563" s="92">
        <v>-26865</v>
      </c>
      <c r="S563" s="92">
        <v>-513</v>
      </c>
      <c r="T563" s="92">
        <v>-1278</v>
      </c>
      <c r="U563" s="92">
        <v>948</v>
      </c>
      <c r="V563" s="92">
        <v>-1887</v>
      </c>
      <c r="W563" s="92">
        <v>1381</v>
      </c>
    </row>
    <row r="564" spans="1:23">
      <c r="A564" s="83" t="s">
        <v>182</v>
      </c>
      <c r="B564" s="85">
        <v>42748</v>
      </c>
      <c r="C564" s="86" t="s">
        <v>429</v>
      </c>
      <c r="D564" s="87" t="s">
        <v>430</v>
      </c>
      <c r="E564" s="92">
        <v>49613</v>
      </c>
      <c r="F564" s="92">
        <v>49279</v>
      </c>
      <c r="G564" s="92">
        <v>20728</v>
      </c>
      <c r="H564" s="92">
        <v>-28551</v>
      </c>
      <c r="R564" s="92">
        <v>-27457</v>
      </c>
      <c r="S564" s="92">
        <v>-524</v>
      </c>
      <c r="T564" s="92">
        <v>-1352</v>
      </c>
      <c r="U564" s="92">
        <v>1547</v>
      </c>
      <c r="V564" s="92">
        <v>-2424</v>
      </c>
      <c r="W564" s="92">
        <v>1659</v>
      </c>
    </row>
    <row r="565" spans="1:23">
      <c r="A565" s="83" t="s">
        <v>182</v>
      </c>
      <c r="B565" s="85">
        <v>42749</v>
      </c>
      <c r="C565" s="86" t="s">
        <v>429</v>
      </c>
      <c r="D565" s="87" t="s">
        <v>430</v>
      </c>
      <c r="E565" s="92">
        <v>46776</v>
      </c>
      <c r="F565" s="92">
        <v>47171</v>
      </c>
      <c r="G565" s="92">
        <v>21176</v>
      </c>
      <c r="H565" s="92">
        <v>-25995</v>
      </c>
      <c r="R565" s="92">
        <v>-26385</v>
      </c>
      <c r="S565" s="92">
        <v>-581</v>
      </c>
      <c r="T565" s="92">
        <v>-1163</v>
      </c>
      <c r="U565" s="92">
        <v>2706</v>
      </c>
      <c r="V565" s="92">
        <v>-2514</v>
      </c>
      <c r="W565" s="92">
        <v>1942</v>
      </c>
    </row>
    <row r="566" spans="1:23">
      <c r="A566" s="83" t="s">
        <v>182</v>
      </c>
      <c r="B566" s="85">
        <v>42750</v>
      </c>
      <c r="C566" s="86" t="s">
        <v>429</v>
      </c>
      <c r="D566" s="87" t="s">
        <v>430</v>
      </c>
      <c r="E566" s="92">
        <v>47236</v>
      </c>
      <c r="F566" s="92">
        <v>48025</v>
      </c>
      <c r="G566" s="92">
        <v>20689</v>
      </c>
      <c r="H566" s="92">
        <v>-27336</v>
      </c>
      <c r="R566" s="92">
        <v>-27128</v>
      </c>
      <c r="S566" s="92">
        <v>-610</v>
      </c>
      <c r="T566" s="92">
        <v>-1161</v>
      </c>
      <c r="U566" s="92">
        <v>2865</v>
      </c>
      <c r="V566" s="92">
        <v>-3106</v>
      </c>
      <c r="W566" s="92">
        <v>1804</v>
      </c>
    </row>
    <row r="567" spans="1:23">
      <c r="A567" s="83" t="s">
        <v>182</v>
      </c>
      <c r="B567" s="85">
        <v>42751</v>
      </c>
      <c r="C567" s="86" t="s">
        <v>429</v>
      </c>
      <c r="D567" s="87" t="s">
        <v>430</v>
      </c>
      <c r="E567" s="92">
        <v>49494</v>
      </c>
      <c r="F567" s="92">
        <v>49685</v>
      </c>
      <c r="G567" s="92">
        <v>22736</v>
      </c>
      <c r="H567" s="92">
        <v>-26949</v>
      </c>
      <c r="R567" s="92">
        <v>-27523</v>
      </c>
      <c r="S567" s="92">
        <v>-623</v>
      </c>
      <c r="T567" s="92">
        <v>-1092</v>
      </c>
      <c r="U567" s="92">
        <v>3026</v>
      </c>
      <c r="V567" s="92">
        <v>-2481</v>
      </c>
      <c r="W567" s="92">
        <v>1744</v>
      </c>
    </row>
    <row r="568" spans="1:23">
      <c r="A568" s="83" t="s">
        <v>182</v>
      </c>
      <c r="B568" s="85">
        <v>42752</v>
      </c>
      <c r="C568" s="86" t="s">
        <v>429</v>
      </c>
      <c r="D568" s="87" t="s">
        <v>430</v>
      </c>
      <c r="E568" s="92">
        <v>46261</v>
      </c>
      <c r="F568" s="92">
        <v>46858</v>
      </c>
      <c r="G568" s="92">
        <v>19424</v>
      </c>
      <c r="H568" s="92">
        <v>-27434</v>
      </c>
      <c r="R568" s="92">
        <v>-27449</v>
      </c>
      <c r="S568" s="92">
        <v>-613</v>
      </c>
      <c r="T568" s="92">
        <v>-992</v>
      </c>
      <c r="U568" s="92">
        <v>2878</v>
      </c>
      <c r="V568" s="92">
        <v>-2949</v>
      </c>
      <c r="W568" s="92">
        <v>1691</v>
      </c>
    </row>
    <row r="569" spans="1:23">
      <c r="A569" s="83" t="s">
        <v>182</v>
      </c>
      <c r="B569" s="85">
        <v>42753</v>
      </c>
      <c r="C569" s="86" t="s">
        <v>429</v>
      </c>
      <c r="D569" s="87" t="s">
        <v>430</v>
      </c>
      <c r="E569" s="92">
        <v>41975</v>
      </c>
      <c r="F569" s="92">
        <v>41831</v>
      </c>
      <c r="G569" s="92">
        <v>19971</v>
      </c>
      <c r="H569" s="92">
        <v>-21860</v>
      </c>
      <c r="R569" s="92">
        <v>-19393</v>
      </c>
      <c r="S569" s="92">
        <v>-507</v>
      </c>
      <c r="T569" s="92">
        <v>-869</v>
      </c>
      <c r="U569" s="92">
        <v>2818</v>
      </c>
      <c r="V569" s="92">
        <v>-2945</v>
      </c>
      <c r="W569" s="92">
        <v>-964</v>
      </c>
    </row>
    <row r="570" spans="1:23">
      <c r="A570" s="83" t="s">
        <v>182</v>
      </c>
      <c r="B570" s="85">
        <v>42754</v>
      </c>
      <c r="C570" s="86" t="s">
        <v>429</v>
      </c>
      <c r="D570" s="87" t="s">
        <v>430</v>
      </c>
      <c r="E570" s="92">
        <v>40217</v>
      </c>
      <c r="F570" s="92">
        <v>40208</v>
      </c>
      <c r="G570" s="92">
        <v>18792</v>
      </c>
      <c r="H570" s="92">
        <v>-21416</v>
      </c>
      <c r="R570" s="92">
        <v>-19582</v>
      </c>
      <c r="S570" s="92">
        <v>-503</v>
      </c>
      <c r="T570" s="92">
        <v>-879</v>
      </c>
      <c r="U570" s="92">
        <v>1582</v>
      </c>
      <c r="V570" s="92">
        <v>-2264</v>
      </c>
      <c r="W570" s="92">
        <v>230</v>
      </c>
    </row>
    <row r="571" spans="1:23">
      <c r="A571" s="83" t="s">
        <v>182</v>
      </c>
      <c r="B571" s="85">
        <v>42755</v>
      </c>
      <c r="C571" s="86" t="s">
        <v>429</v>
      </c>
      <c r="D571" s="87" t="s">
        <v>430</v>
      </c>
      <c r="E571" s="92">
        <v>40101</v>
      </c>
      <c r="F571" s="92">
        <v>39433</v>
      </c>
      <c r="G571" s="92">
        <v>20012</v>
      </c>
      <c r="H571" s="92">
        <v>-19421</v>
      </c>
      <c r="R571" s="92">
        <v>-17852</v>
      </c>
      <c r="S571" s="92">
        <v>-541</v>
      </c>
      <c r="T571" s="92">
        <v>-887</v>
      </c>
      <c r="U571" s="92">
        <v>925</v>
      </c>
      <c r="V571" s="92">
        <v>-732</v>
      </c>
      <c r="W571" s="92">
        <v>-334</v>
      </c>
    </row>
    <row r="572" spans="1:23">
      <c r="A572" s="83" t="s">
        <v>182</v>
      </c>
      <c r="B572" s="85">
        <v>42756</v>
      </c>
      <c r="C572" s="86" t="s">
        <v>429</v>
      </c>
      <c r="D572" s="87" t="s">
        <v>430</v>
      </c>
      <c r="E572" s="92">
        <v>37905</v>
      </c>
      <c r="F572" s="92">
        <v>37895</v>
      </c>
      <c r="G572" s="92">
        <v>16332</v>
      </c>
      <c r="H572" s="92">
        <v>-21563</v>
      </c>
      <c r="R572" s="92">
        <v>-20169</v>
      </c>
      <c r="S572" s="92">
        <v>-537</v>
      </c>
      <c r="T572" s="92">
        <v>-779</v>
      </c>
      <c r="U572" s="92">
        <v>1051</v>
      </c>
      <c r="V572" s="92">
        <v>-1117</v>
      </c>
      <c r="W572" s="92">
        <v>-12</v>
      </c>
    </row>
    <row r="573" spans="1:23">
      <c r="A573" s="83" t="s">
        <v>182</v>
      </c>
      <c r="B573" s="85">
        <v>42757</v>
      </c>
      <c r="C573" s="86" t="s">
        <v>429</v>
      </c>
      <c r="D573" s="87" t="s">
        <v>430</v>
      </c>
      <c r="E573" s="92">
        <v>37657</v>
      </c>
      <c r="F573" s="92">
        <v>38260</v>
      </c>
      <c r="G573" s="92">
        <v>19574</v>
      </c>
      <c r="H573" s="92">
        <v>-18686</v>
      </c>
      <c r="R573" s="92">
        <v>-17291</v>
      </c>
      <c r="S573" s="92">
        <v>-539</v>
      </c>
      <c r="T573" s="92">
        <v>-841</v>
      </c>
      <c r="U573" s="92">
        <v>1578</v>
      </c>
      <c r="V573" s="92">
        <v>-1494</v>
      </c>
      <c r="W573" s="92">
        <v>-99</v>
      </c>
    </row>
    <row r="574" spans="1:23">
      <c r="A574" s="83" t="s">
        <v>182</v>
      </c>
      <c r="B574" s="85">
        <v>42758</v>
      </c>
      <c r="C574" s="86" t="s">
        <v>429</v>
      </c>
      <c r="D574" s="87" t="s">
        <v>430</v>
      </c>
      <c r="E574" s="92">
        <v>40654</v>
      </c>
      <c r="F574" s="92">
        <v>41200</v>
      </c>
      <c r="G574" s="92">
        <v>19196</v>
      </c>
      <c r="H574" s="92">
        <v>-22004</v>
      </c>
      <c r="R574" s="92">
        <v>-21673</v>
      </c>
      <c r="S574" s="92">
        <v>-553</v>
      </c>
      <c r="T574" s="92">
        <v>-885</v>
      </c>
      <c r="U574" s="92">
        <v>1488</v>
      </c>
      <c r="V574" s="92">
        <v>-1413</v>
      </c>
      <c r="W574" s="92">
        <v>1032</v>
      </c>
    </row>
    <row r="575" spans="1:23">
      <c r="A575" s="83" t="s">
        <v>182</v>
      </c>
      <c r="B575" s="85">
        <v>42759</v>
      </c>
      <c r="C575" s="86" t="s">
        <v>429</v>
      </c>
      <c r="D575" s="87" t="s">
        <v>430</v>
      </c>
      <c r="E575" s="92">
        <v>41177</v>
      </c>
      <c r="F575" s="92">
        <v>41621</v>
      </c>
      <c r="G575" s="92">
        <v>22473</v>
      </c>
      <c r="H575" s="92">
        <v>-19148</v>
      </c>
      <c r="R575" s="92">
        <v>-18465</v>
      </c>
      <c r="S575" s="92">
        <v>-513</v>
      </c>
      <c r="T575" s="92">
        <v>-926</v>
      </c>
      <c r="U575" s="92">
        <v>1391</v>
      </c>
      <c r="V575" s="92">
        <v>-1528</v>
      </c>
      <c r="W575" s="92">
        <v>893</v>
      </c>
    </row>
    <row r="576" spans="1:23">
      <c r="A576" s="83" t="s">
        <v>182</v>
      </c>
      <c r="B576" s="85">
        <v>42760</v>
      </c>
      <c r="C576" s="86" t="s">
        <v>429</v>
      </c>
      <c r="D576" s="87" t="s">
        <v>430</v>
      </c>
      <c r="E576" s="92">
        <v>41690</v>
      </c>
      <c r="F576" s="92">
        <v>41918</v>
      </c>
      <c r="G576" s="92">
        <v>20379</v>
      </c>
      <c r="H576" s="92">
        <v>-21539</v>
      </c>
      <c r="R576" s="92">
        <v>-20642</v>
      </c>
      <c r="S576" s="92">
        <v>-513</v>
      </c>
      <c r="T576" s="92">
        <v>-923</v>
      </c>
      <c r="U576" s="92">
        <v>1477</v>
      </c>
      <c r="V576" s="92">
        <v>-1899</v>
      </c>
      <c r="W576" s="92">
        <v>961</v>
      </c>
    </row>
    <row r="577" spans="1:23">
      <c r="A577" s="83" t="s">
        <v>182</v>
      </c>
      <c r="B577" s="85">
        <v>42761</v>
      </c>
      <c r="C577" s="86" t="s">
        <v>429</v>
      </c>
      <c r="D577" s="87" t="s">
        <v>430</v>
      </c>
      <c r="E577" s="92">
        <v>41682</v>
      </c>
      <c r="F577" s="92">
        <v>41767</v>
      </c>
      <c r="G577" s="92">
        <v>20053</v>
      </c>
      <c r="H577" s="92">
        <v>-21714</v>
      </c>
      <c r="R577" s="92">
        <v>-20494</v>
      </c>
      <c r="S577" s="92">
        <v>-495</v>
      </c>
      <c r="T577" s="92">
        <v>-928</v>
      </c>
      <c r="U577" s="92">
        <v>1593</v>
      </c>
      <c r="V577" s="92">
        <v>-2500</v>
      </c>
      <c r="W577" s="92">
        <v>1110</v>
      </c>
    </row>
    <row r="578" spans="1:23">
      <c r="A578" s="83" t="s">
        <v>182</v>
      </c>
      <c r="B578" s="85">
        <v>42762</v>
      </c>
      <c r="C578" s="86" t="s">
        <v>429</v>
      </c>
      <c r="D578" s="87" t="s">
        <v>430</v>
      </c>
      <c r="E578" s="92">
        <v>41071</v>
      </c>
      <c r="F578" s="92">
        <v>42252</v>
      </c>
      <c r="G578" s="92">
        <v>20242</v>
      </c>
      <c r="H578" s="92">
        <v>-22010</v>
      </c>
      <c r="R578" s="92">
        <v>-20689</v>
      </c>
      <c r="S578" s="92">
        <v>-489</v>
      </c>
      <c r="T578" s="92">
        <v>-927</v>
      </c>
      <c r="U578" s="92">
        <v>2169</v>
      </c>
      <c r="V578" s="92">
        <v>-3374</v>
      </c>
      <c r="W578" s="92">
        <v>1300</v>
      </c>
    </row>
    <row r="579" spans="1:23">
      <c r="A579" s="83" t="s">
        <v>182</v>
      </c>
      <c r="B579" s="85">
        <v>42763</v>
      </c>
      <c r="C579" s="86" t="s">
        <v>429</v>
      </c>
      <c r="D579" s="87" t="s">
        <v>430</v>
      </c>
      <c r="E579" s="92">
        <v>39610</v>
      </c>
      <c r="F579" s="92">
        <v>40421</v>
      </c>
      <c r="G579" s="92">
        <v>18449</v>
      </c>
      <c r="H579" s="92">
        <v>-21972</v>
      </c>
      <c r="R579" s="92">
        <v>-20736</v>
      </c>
      <c r="S579" s="92">
        <v>-489</v>
      </c>
      <c r="T579" s="92">
        <v>-891</v>
      </c>
      <c r="U579" s="92">
        <v>2315</v>
      </c>
      <c r="V579" s="92">
        <v>-3845</v>
      </c>
      <c r="W579" s="92">
        <v>1674</v>
      </c>
    </row>
    <row r="580" spans="1:23">
      <c r="A580" s="83" t="s">
        <v>182</v>
      </c>
      <c r="B580" s="85">
        <v>42764</v>
      </c>
      <c r="C580" s="86" t="s">
        <v>429</v>
      </c>
      <c r="D580" s="87" t="s">
        <v>430</v>
      </c>
      <c r="E580" s="92">
        <v>39691</v>
      </c>
      <c r="F580" s="92">
        <v>40304</v>
      </c>
      <c r="G580" s="92">
        <v>17495</v>
      </c>
      <c r="H580" s="92">
        <v>-22809</v>
      </c>
      <c r="R580" s="92">
        <v>-20914</v>
      </c>
      <c r="S580" s="92">
        <v>-491</v>
      </c>
      <c r="T580" s="92">
        <v>-944</v>
      </c>
      <c r="U580" s="92">
        <v>2073</v>
      </c>
      <c r="V580" s="92">
        <v>-3289</v>
      </c>
      <c r="W580" s="92">
        <v>756</v>
      </c>
    </row>
    <row r="581" spans="1:23">
      <c r="A581" s="83" t="s">
        <v>182</v>
      </c>
      <c r="B581" s="85">
        <v>42765</v>
      </c>
      <c r="C581" s="86" t="s">
        <v>429</v>
      </c>
      <c r="D581" s="87" t="s">
        <v>430</v>
      </c>
      <c r="E581" s="92">
        <v>41882</v>
      </c>
      <c r="F581" s="92">
        <v>41775</v>
      </c>
      <c r="G581" s="92">
        <v>20911</v>
      </c>
      <c r="H581" s="92">
        <v>-20864</v>
      </c>
      <c r="R581" s="92">
        <v>-20555</v>
      </c>
      <c r="S581" s="92">
        <v>-498</v>
      </c>
      <c r="T581" s="92">
        <v>-963</v>
      </c>
      <c r="U581" s="92">
        <v>2587</v>
      </c>
      <c r="V581" s="92">
        <v>-2786</v>
      </c>
      <c r="W581" s="92">
        <v>1351</v>
      </c>
    </row>
    <row r="582" spans="1:23">
      <c r="A582" s="83" t="s">
        <v>182</v>
      </c>
      <c r="B582" s="85">
        <v>42766</v>
      </c>
      <c r="C582" s="86" t="s">
        <v>429</v>
      </c>
      <c r="D582" s="87" t="s">
        <v>430</v>
      </c>
      <c r="E582" s="92">
        <v>42075</v>
      </c>
      <c r="F582" s="92">
        <v>41514</v>
      </c>
      <c r="G582" s="92">
        <v>20079</v>
      </c>
      <c r="H582" s="92">
        <v>-21435</v>
      </c>
      <c r="R582" s="92">
        <v>-20998</v>
      </c>
      <c r="S582" s="92">
        <v>-624</v>
      </c>
      <c r="T582" s="92">
        <v>-844</v>
      </c>
      <c r="U582" s="92">
        <v>1921</v>
      </c>
      <c r="V582" s="92">
        <v>-2262</v>
      </c>
      <c r="W582" s="92">
        <v>1372</v>
      </c>
    </row>
    <row r="583" spans="1:23">
      <c r="A583" s="83" t="s">
        <v>182</v>
      </c>
      <c r="B583" s="85">
        <v>42767</v>
      </c>
      <c r="C583" s="86" t="s">
        <v>429</v>
      </c>
      <c r="D583" s="87" t="s">
        <v>430</v>
      </c>
      <c r="E583" s="92">
        <v>44780</v>
      </c>
      <c r="F583" s="92">
        <v>44619</v>
      </c>
      <c r="G583" s="92">
        <v>22403</v>
      </c>
      <c r="H583" s="92">
        <v>-22216</v>
      </c>
      <c r="R583" s="92">
        <v>-21414</v>
      </c>
      <c r="S583" s="92">
        <v>-621</v>
      </c>
      <c r="T583" s="92">
        <v>-978</v>
      </c>
      <c r="U583" s="92">
        <v>1606</v>
      </c>
      <c r="V583" s="92">
        <v>-1861</v>
      </c>
      <c r="W583" s="92">
        <v>1052</v>
      </c>
    </row>
    <row r="584" spans="1:23">
      <c r="A584" s="83" t="s">
        <v>182</v>
      </c>
      <c r="B584" s="85">
        <v>42768</v>
      </c>
      <c r="C584" s="86" t="s">
        <v>429</v>
      </c>
      <c r="D584" s="87" t="s">
        <v>430</v>
      </c>
      <c r="E584" s="92">
        <v>45423</v>
      </c>
      <c r="F584" s="92">
        <v>44662</v>
      </c>
      <c r="G584" s="92">
        <v>21958</v>
      </c>
      <c r="H584" s="92">
        <v>-22704</v>
      </c>
      <c r="R584" s="92">
        <v>-22607</v>
      </c>
      <c r="S584" s="92">
        <v>-520</v>
      </c>
      <c r="T584" s="92">
        <v>-1103</v>
      </c>
      <c r="U584" s="92">
        <v>1565</v>
      </c>
      <c r="V584" s="92">
        <v>-1014</v>
      </c>
      <c r="W584" s="92">
        <v>975</v>
      </c>
    </row>
    <row r="585" spans="1:23">
      <c r="A585" s="83" t="s">
        <v>182</v>
      </c>
      <c r="B585" s="85">
        <v>42769</v>
      </c>
      <c r="C585" s="86" t="s">
        <v>429</v>
      </c>
      <c r="D585" s="87" t="s">
        <v>430</v>
      </c>
      <c r="E585" s="92">
        <v>44893</v>
      </c>
      <c r="F585" s="92">
        <v>45663</v>
      </c>
      <c r="G585" s="92">
        <v>21543</v>
      </c>
      <c r="H585" s="92">
        <v>-24120</v>
      </c>
      <c r="R585" s="92">
        <v>-22807</v>
      </c>
      <c r="S585" s="92">
        <v>-451</v>
      </c>
      <c r="T585" s="92">
        <v>-1120</v>
      </c>
      <c r="U585" s="92">
        <v>1049</v>
      </c>
      <c r="V585" s="92">
        <v>-1568</v>
      </c>
      <c r="W585" s="92">
        <v>777</v>
      </c>
    </row>
    <row r="586" spans="1:23">
      <c r="A586" s="83" t="s">
        <v>182</v>
      </c>
      <c r="B586" s="85">
        <v>42770</v>
      </c>
      <c r="C586" s="86" t="s">
        <v>429</v>
      </c>
      <c r="D586" s="87" t="s">
        <v>430</v>
      </c>
      <c r="E586" s="92">
        <v>40909</v>
      </c>
      <c r="F586" s="92">
        <v>40884</v>
      </c>
      <c r="G586" s="92">
        <v>16235</v>
      </c>
      <c r="H586" s="92">
        <v>-24649</v>
      </c>
      <c r="R586" s="92">
        <v>-20942</v>
      </c>
      <c r="S586" s="92">
        <v>-393</v>
      </c>
      <c r="T586" s="92">
        <v>-1017</v>
      </c>
      <c r="U586" s="92">
        <v>451</v>
      </c>
      <c r="V586" s="92">
        <v>-1147</v>
      </c>
      <c r="W586" s="92">
        <v>-1601</v>
      </c>
    </row>
    <row r="587" spans="1:23">
      <c r="A587" s="83" t="s">
        <v>182</v>
      </c>
      <c r="B587" s="85">
        <v>42771</v>
      </c>
      <c r="C587" s="86" t="s">
        <v>429</v>
      </c>
      <c r="D587" s="87" t="s">
        <v>430</v>
      </c>
      <c r="E587" s="92">
        <v>38250</v>
      </c>
      <c r="F587" s="92">
        <v>38478</v>
      </c>
      <c r="G587" s="92">
        <v>15038</v>
      </c>
      <c r="H587" s="92">
        <v>-23440</v>
      </c>
      <c r="R587" s="92">
        <v>-19409</v>
      </c>
      <c r="S587" s="92">
        <v>-413</v>
      </c>
      <c r="T587" s="92">
        <v>-1033</v>
      </c>
      <c r="U587" s="92">
        <v>6</v>
      </c>
      <c r="V587" s="92">
        <v>-1502</v>
      </c>
      <c r="W587" s="92">
        <v>-1089</v>
      </c>
    </row>
    <row r="588" spans="1:23">
      <c r="A588" s="83" t="s">
        <v>182</v>
      </c>
      <c r="B588" s="85">
        <v>42772</v>
      </c>
      <c r="C588" s="86" t="s">
        <v>429</v>
      </c>
      <c r="D588" s="87" t="s">
        <v>430</v>
      </c>
      <c r="E588" s="92">
        <v>40109</v>
      </c>
      <c r="F588" s="92">
        <v>40412</v>
      </c>
      <c r="G588" s="92">
        <v>18438</v>
      </c>
      <c r="H588" s="92">
        <v>-21974</v>
      </c>
      <c r="R588" s="92">
        <v>-17138</v>
      </c>
      <c r="S588" s="92">
        <v>-354</v>
      </c>
      <c r="T588" s="92">
        <v>-994</v>
      </c>
      <c r="U588" s="92">
        <v>0</v>
      </c>
      <c r="V588" s="92">
        <v>-1304</v>
      </c>
      <c r="W588" s="92">
        <v>-2184</v>
      </c>
    </row>
    <row r="589" spans="1:23">
      <c r="A589" s="83" t="s">
        <v>182</v>
      </c>
      <c r="B589" s="85">
        <v>42773</v>
      </c>
      <c r="C589" s="86" t="s">
        <v>429</v>
      </c>
      <c r="D589" s="87" t="s">
        <v>430</v>
      </c>
      <c r="E589" s="92">
        <v>41972</v>
      </c>
      <c r="F589" s="92">
        <v>41892</v>
      </c>
      <c r="G589" s="92">
        <v>22095</v>
      </c>
      <c r="H589" s="92">
        <v>-19797</v>
      </c>
      <c r="R589" s="92">
        <v>-17732</v>
      </c>
      <c r="S589" s="92">
        <v>-440</v>
      </c>
      <c r="T589" s="92">
        <v>-943</v>
      </c>
      <c r="U589" s="92">
        <v>0</v>
      </c>
      <c r="V589" s="92">
        <v>-1168</v>
      </c>
      <c r="W589" s="92">
        <v>486</v>
      </c>
    </row>
    <row r="590" spans="1:23">
      <c r="A590" s="83" t="s">
        <v>182</v>
      </c>
      <c r="B590" s="85">
        <v>42774</v>
      </c>
      <c r="C590" s="86" t="s">
        <v>429</v>
      </c>
      <c r="D590" s="87" t="s">
        <v>430</v>
      </c>
      <c r="E590" s="92">
        <v>42506</v>
      </c>
      <c r="F590" s="92">
        <v>43226</v>
      </c>
      <c r="G590" s="92">
        <v>23717</v>
      </c>
      <c r="H590" s="92">
        <v>-19509</v>
      </c>
      <c r="R590" s="92">
        <v>-17880</v>
      </c>
      <c r="S590" s="92">
        <v>-414</v>
      </c>
      <c r="T590" s="92">
        <v>-950</v>
      </c>
      <c r="U590" s="92">
        <v>0</v>
      </c>
      <c r="V590" s="92">
        <v>-1065</v>
      </c>
      <c r="W590" s="92">
        <v>800</v>
      </c>
    </row>
    <row r="591" spans="1:23">
      <c r="A591" s="83" t="s">
        <v>182</v>
      </c>
      <c r="B591" s="85">
        <v>42775</v>
      </c>
      <c r="C591" s="86" t="s">
        <v>429</v>
      </c>
      <c r="D591" s="87" t="s">
        <v>430</v>
      </c>
      <c r="E591" s="92">
        <v>40665</v>
      </c>
      <c r="F591" s="92">
        <v>39630</v>
      </c>
      <c r="G591" s="92">
        <v>16572</v>
      </c>
      <c r="H591" s="92">
        <v>-23058</v>
      </c>
      <c r="R591" s="92">
        <v>-17728</v>
      </c>
      <c r="S591" s="92">
        <v>-458</v>
      </c>
      <c r="T591" s="92">
        <v>-854</v>
      </c>
      <c r="U591" s="92">
        <v>0</v>
      </c>
      <c r="V591" s="92">
        <v>-2382</v>
      </c>
      <c r="W591" s="92">
        <v>-1636</v>
      </c>
    </row>
    <row r="592" spans="1:23">
      <c r="A592" s="83" t="s">
        <v>182</v>
      </c>
      <c r="B592" s="85">
        <v>42776</v>
      </c>
      <c r="C592" s="86" t="s">
        <v>429</v>
      </c>
      <c r="D592" s="87" t="s">
        <v>430</v>
      </c>
      <c r="E592" s="92">
        <v>38589</v>
      </c>
      <c r="F592" s="92">
        <v>38262</v>
      </c>
      <c r="G592" s="92">
        <v>15594</v>
      </c>
      <c r="H592" s="92">
        <v>-22668</v>
      </c>
      <c r="R592" s="92">
        <v>-17468</v>
      </c>
      <c r="S592" s="92">
        <v>-428</v>
      </c>
      <c r="T592" s="92">
        <v>-852</v>
      </c>
      <c r="U592" s="92">
        <v>0</v>
      </c>
      <c r="V592" s="92">
        <v>-2823</v>
      </c>
      <c r="W592" s="92">
        <v>-1097</v>
      </c>
    </row>
    <row r="593" spans="1:23">
      <c r="A593" s="83" t="s">
        <v>182</v>
      </c>
      <c r="B593" s="85">
        <v>42777</v>
      </c>
      <c r="C593" s="86" t="s">
        <v>429</v>
      </c>
      <c r="D593" s="87" t="s">
        <v>430</v>
      </c>
      <c r="E593" s="92">
        <v>38043</v>
      </c>
      <c r="F593" s="92">
        <v>37558</v>
      </c>
      <c r="G593" s="92">
        <v>13779</v>
      </c>
      <c r="H593" s="92">
        <v>-23779</v>
      </c>
      <c r="R593" s="92">
        <v>-19180</v>
      </c>
      <c r="S593" s="92">
        <v>-424</v>
      </c>
      <c r="T593" s="92">
        <v>-887</v>
      </c>
      <c r="U593" s="92">
        <v>0</v>
      </c>
      <c r="V593" s="92">
        <v>-2652</v>
      </c>
      <c r="W593" s="92">
        <v>-636</v>
      </c>
    </row>
    <row r="594" spans="1:23">
      <c r="A594" s="83" t="s">
        <v>182</v>
      </c>
      <c r="B594" s="85">
        <v>42778</v>
      </c>
      <c r="C594" s="86" t="s">
        <v>429</v>
      </c>
      <c r="D594" s="87" t="s">
        <v>430</v>
      </c>
      <c r="E594" s="92">
        <v>38903</v>
      </c>
      <c r="F594" s="92">
        <v>39133</v>
      </c>
      <c r="G594" s="92">
        <v>14840</v>
      </c>
      <c r="H594" s="92">
        <v>-24293</v>
      </c>
      <c r="R594" s="92">
        <v>-21170</v>
      </c>
      <c r="S594" s="92">
        <v>-441</v>
      </c>
      <c r="T594" s="92">
        <v>-931</v>
      </c>
      <c r="U594" s="92">
        <v>0</v>
      </c>
      <c r="V594" s="92">
        <v>-3249</v>
      </c>
      <c r="W594" s="92">
        <v>1498</v>
      </c>
    </row>
    <row r="595" spans="1:23">
      <c r="A595" s="83" t="s">
        <v>182</v>
      </c>
      <c r="B595" s="85">
        <v>42779</v>
      </c>
      <c r="C595" s="86" t="s">
        <v>429</v>
      </c>
      <c r="D595" s="87" t="s">
        <v>430</v>
      </c>
      <c r="E595" s="92">
        <v>41132</v>
      </c>
      <c r="F595" s="92">
        <v>40515</v>
      </c>
      <c r="G595" s="92">
        <v>20457</v>
      </c>
      <c r="H595" s="92">
        <v>-20058</v>
      </c>
      <c r="R595" s="92">
        <v>-17954</v>
      </c>
      <c r="S595" s="92">
        <v>-431</v>
      </c>
      <c r="T595" s="92">
        <v>-1016</v>
      </c>
      <c r="U595" s="92">
        <v>0</v>
      </c>
      <c r="V595" s="92">
        <v>-2217</v>
      </c>
      <c r="W595" s="92">
        <v>1560</v>
      </c>
    </row>
    <row r="596" spans="1:23">
      <c r="A596" s="83" t="s">
        <v>182</v>
      </c>
      <c r="B596" s="85">
        <v>42780</v>
      </c>
      <c r="C596" s="86" t="s">
        <v>429</v>
      </c>
      <c r="D596" s="87" t="s">
        <v>430</v>
      </c>
      <c r="E596" s="92">
        <v>40037</v>
      </c>
      <c r="F596" s="92">
        <v>39757</v>
      </c>
      <c r="G596" s="92">
        <v>19294</v>
      </c>
      <c r="H596" s="92">
        <v>-20463</v>
      </c>
      <c r="R596" s="92">
        <v>-18557</v>
      </c>
      <c r="S596" s="92">
        <v>-464</v>
      </c>
      <c r="T596" s="92">
        <v>-869</v>
      </c>
      <c r="U596" s="92">
        <v>300</v>
      </c>
      <c r="V596" s="92">
        <v>-1789</v>
      </c>
      <c r="W596" s="92">
        <v>916</v>
      </c>
    </row>
    <row r="597" spans="1:23">
      <c r="A597" s="83" t="s">
        <v>182</v>
      </c>
      <c r="B597" s="85">
        <v>42781</v>
      </c>
      <c r="C597" s="86" t="s">
        <v>429</v>
      </c>
      <c r="D597" s="87" t="s">
        <v>430</v>
      </c>
      <c r="E597" s="92">
        <v>39864</v>
      </c>
      <c r="F597" s="92">
        <v>39372</v>
      </c>
      <c r="G597" s="92">
        <v>17745</v>
      </c>
      <c r="H597" s="92">
        <v>-21627</v>
      </c>
      <c r="R597" s="92">
        <v>-17701</v>
      </c>
      <c r="S597" s="92">
        <v>-409</v>
      </c>
      <c r="T597" s="92">
        <v>-504</v>
      </c>
      <c r="U597" s="92">
        <v>122</v>
      </c>
      <c r="V597" s="92">
        <v>-2195</v>
      </c>
      <c r="W597" s="92">
        <v>-940</v>
      </c>
    </row>
    <row r="598" spans="1:23">
      <c r="A598" s="83" t="s">
        <v>182</v>
      </c>
      <c r="B598" s="85">
        <v>42782</v>
      </c>
      <c r="C598" s="86" t="s">
        <v>429</v>
      </c>
      <c r="D598" s="87" t="s">
        <v>430</v>
      </c>
      <c r="E598" s="92">
        <v>38500</v>
      </c>
      <c r="F598" s="92">
        <v>38107</v>
      </c>
      <c r="G598" s="92">
        <v>20087</v>
      </c>
      <c r="H598" s="92">
        <v>-18020</v>
      </c>
      <c r="R598" s="92">
        <v>-13744</v>
      </c>
      <c r="S598" s="92">
        <v>-405</v>
      </c>
      <c r="T598" s="92">
        <v>-334</v>
      </c>
      <c r="U598" s="92">
        <v>699</v>
      </c>
      <c r="V598" s="92">
        <v>-2002</v>
      </c>
      <c r="W598" s="92">
        <v>-2234</v>
      </c>
    </row>
    <row r="599" spans="1:23">
      <c r="A599" s="83" t="s">
        <v>182</v>
      </c>
      <c r="B599" s="85">
        <v>42783</v>
      </c>
      <c r="C599" s="86" t="s">
        <v>429</v>
      </c>
      <c r="D599" s="87" t="s">
        <v>430</v>
      </c>
      <c r="E599" s="92">
        <v>37710</v>
      </c>
      <c r="F599" s="92">
        <v>37012</v>
      </c>
      <c r="G599" s="92">
        <v>18521</v>
      </c>
      <c r="H599" s="92">
        <v>-18491</v>
      </c>
      <c r="R599" s="92">
        <v>-17640</v>
      </c>
      <c r="S599" s="92">
        <v>-444</v>
      </c>
      <c r="T599" s="92">
        <v>-430</v>
      </c>
      <c r="U599" s="92">
        <v>1714</v>
      </c>
      <c r="V599" s="92">
        <v>-1956</v>
      </c>
      <c r="W599" s="92">
        <v>263</v>
      </c>
    </row>
    <row r="600" spans="1:23">
      <c r="A600" s="83" t="s">
        <v>182</v>
      </c>
      <c r="B600" s="85">
        <v>42784</v>
      </c>
      <c r="C600" s="86" t="s">
        <v>429</v>
      </c>
      <c r="D600" s="87" t="s">
        <v>430</v>
      </c>
      <c r="E600" s="92">
        <v>36717</v>
      </c>
      <c r="F600" s="92">
        <v>36770</v>
      </c>
      <c r="G600" s="92">
        <v>14847</v>
      </c>
      <c r="H600" s="92">
        <v>-21923</v>
      </c>
      <c r="R600" s="92">
        <v>-21190</v>
      </c>
      <c r="S600" s="92">
        <v>-447</v>
      </c>
      <c r="T600" s="92">
        <v>-492</v>
      </c>
      <c r="U600" s="92">
        <v>1320</v>
      </c>
      <c r="V600" s="92">
        <v>-1651</v>
      </c>
      <c r="W600" s="92">
        <v>537</v>
      </c>
    </row>
    <row r="601" spans="1:23">
      <c r="A601" s="83" t="s">
        <v>182</v>
      </c>
      <c r="B601" s="85">
        <v>42785</v>
      </c>
      <c r="C601" s="86" t="s">
        <v>429</v>
      </c>
      <c r="D601" s="87" t="s">
        <v>430</v>
      </c>
      <c r="E601" s="92">
        <v>36344</v>
      </c>
      <c r="F601" s="92">
        <v>35947</v>
      </c>
      <c r="G601" s="92">
        <v>15282</v>
      </c>
      <c r="H601" s="92">
        <v>-20665</v>
      </c>
      <c r="R601" s="92">
        <v>-18681</v>
      </c>
      <c r="S601" s="92">
        <v>-391</v>
      </c>
      <c r="T601" s="92">
        <v>-306</v>
      </c>
      <c r="U601" s="92">
        <v>728</v>
      </c>
      <c r="V601" s="92">
        <v>-2058</v>
      </c>
      <c r="W601" s="92">
        <v>43</v>
      </c>
    </row>
    <row r="602" spans="1:23">
      <c r="A602" s="83" t="s">
        <v>182</v>
      </c>
      <c r="B602" s="85">
        <v>42786</v>
      </c>
      <c r="C602" s="86" t="s">
        <v>429</v>
      </c>
      <c r="D602" s="87" t="s">
        <v>430</v>
      </c>
      <c r="E602" s="92">
        <v>38294</v>
      </c>
      <c r="F602" s="92">
        <v>38730</v>
      </c>
      <c r="G602" s="92">
        <v>18569</v>
      </c>
      <c r="H602" s="92">
        <v>-20161</v>
      </c>
      <c r="R602" s="92">
        <v>-18862</v>
      </c>
      <c r="S602" s="92">
        <v>-404</v>
      </c>
      <c r="T602" s="92">
        <v>-329</v>
      </c>
      <c r="U602" s="92">
        <v>1680</v>
      </c>
      <c r="V602" s="92">
        <v>-1898</v>
      </c>
      <c r="W602" s="92">
        <v>-348</v>
      </c>
    </row>
    <row r="603" spans="1:23">
      <c r="A603" s="83" t="s">
        <v>182</v>
      </c>
      <c r="B603" s="85">
        <v>42787</v>
      </c>
      <c r="C603" s="86" t="s">
        <v>429</v>
      </c>
      <c r="D603" s="87" t="s">
        <v>430</v>
      </c>
      <c r="E603" s="92">
        <v>38735</v>
      </c>
      <c r="F603" s="92">
        <v>39386</v>
      </c>
      <c r="G603" s="92">
        <v>17967</v>
      </c>
      <c r="H603" s="92">
        <v>-21419</v>
      </c>
      <c r="R603" s="92">
        <v>-18956</v>
      </c>
      <c r="S603" s="92">
        <v>-402</v>
      </c>
      <c r="T603" s="92">
        <v>-327</v>
      </c>
      <c r="U603" s="92">
        <v>1068</v>
      </c>
      <c r="V603" s="92">
        <v>-1908</v>
      </c>
      <c r="W603" s="92">
        <v>-894</v>
      </c>
    </row>
    <row r="604" spans="1:23">
      <c r="A604" s="83" t="s">
        <v>182</v>
      </c>
      <c r="B604" s="85">
        <v>42788</v>
      </c>
      <c r="C604" s="86" t="s">
        <v>429</v>
      </c>
      <c r="D604" s="87" t="s">
        <v>430</v>
      </c>
      <c r="E604" s="92">
        <v>39731</v>
      </c>
      <c r="F604" s="92">
        <v>38991</v>
      </c>
      <c r="G604" s="92">
        <v>22707</v>
      </c>
      <c r="H604" s="92">
        <v>-16284</v>
      </c>
      <c r="R604" s="92">
        <v>-15228</v>
      </c>
      <c r="S604" s="92">
        <v>-360</v>
      </c>
      <c r="T604" s="92">
        <v>-314</v>
      </c>
      <c r="U604" s="92">
        <v>1765</v>
      </c>
      <c r="V604" s="92">
        <v>-2140</v>
      </c>
      <c r="W604" s="92">
        <v>-7</v>
      </c>
    </row>
    <row r="605" spans="1:23">
      <c r="A605" s="83" t="s">
        <v>182</v>
      </c>
      <c r="B605" s="85">
        <v>42789</v>
      </c>
      <c r="C605" s="86" t="s">
        <v>429</v>
      </c>
      <c r="D605" s="87" t="s">
        <v>430</v>
      </c>
      <c r="E605" s="92">
        <v>40605</v>
      </c>
      <c r="F605" s="92">
        <v>40841</v>
      </c>
      <c r="G605" s="92">
        <v>19793</v>
      </c>
      <c r="H605" s="92">
        <v>-21048</v>
      </c>
      <c r="R605" s="92">
        <v>-20204</v>
      </c>
      <c r="S605" s="92">
        <v>-378</v>
      </c>
      <c r="T605" s="92">
        <v>-311</v>
      </c>
      <c r="U605" s="92">
        <v>1422</v>
      </c>
      <c r="V605" s="92">
        <v>-1515</v>
      </c>
      <c r="W605" s="92">
        <v>-62</v>
      </c>
    </row>
    <row r="606" spans="1:23">
      <c r="A606" s="83" t="s">
        <v>182</v>
      </c>
      <c r="B606" s="85">
        <v>42790</v>
      </c>
      <c r="C606" s="86" t="s">
        <v>429</v>
      </c>
      <c r="D606" s="87" t="s">
        <v>430</v>
      </c>
      <c r="E606" s="92">
        <v>40477</v>
      </c>
      <c r="F606" s="92">
        <v>41427</v>
      </c>
      <c r="G606" s="92">
        <v>19662</v>
      </c>
      <c r="H606" s="92">
        <v>-21765</v>
      </c>
      <c r="R606" s="92">
        <v>-21180</v>
      </c>
      <c r="S606" s="92">
        <v>-418</v>
      </c>
      <c r="T606" s="92">
        <v>-281</v>
      </c>
      <c r="U606" s="92">
        <v>1268</v>
      </c>
      <c r="V606" s="92">
        <v>-1247</v>
      </c>
      <c r="W606" s="92">
        <v>93</v>
      </c>
    </row>
    <row r="607" spans="1:23">
      <c r="A607" s="83" t="s">
        <v>182</v>
      </c>
      <c r="B607" s="85">
        <v>42791</v>
      </c>
      <c r="C607" s="86" t="s">
        <v>429</v>
      </c>
      <c r="D607" s="87" t="s">
        <v>430</v>
      </c>
      <c r="E607" s="92">
        <v>39395</v>
      </c>
      <c r="F607" s="92">
        <v>39513</v>
      </c>
      <c r="G607" s="92">
        <v>15334</v>
      </c>
      <c r="H607" s="92">
        <v>-24179</v>
      </c>
      <c r="R607" s="92">
        <v>-22320</v>
      </c>
      <c r="S607" s="92">
        <v>-400</v>
      </c>
      <c r="T607" s="92">
        <v>-263</v>
      </c>
      <c r="U607" s="92">
        <v>1544</v>
      </c>
      <c r="V607" s="92">
        <v>-2101</v>
      </c>
      <c r="W607" s="92">
        <v>-639</v>
      </c>
    </row>
    <row r="608" spans="1:23">
      <c r="A608" s="83" t="s">
        <v>182</v>
      </c>
      <c r="B608" s="85">
        <v>42792</v>
      </c>
      <c r="C608" s="86" t="s">
        <v>429</v>
      </c>
      <c r="D608" s="87" t="s">
        <v>430</v>
      </c>
      <c r="E608" s="92">
        <v>38349</v>
      </c>
      <c r="F608" s="92">
        <v>38710</v>
      </c>
      <c r="G608" s="92">
        <v>15894</v>
      </c>
      <c r="H608" s="92">
        <v>-22816</v>
      </c>
      <c r="R608" s="92">
        <v>-20872</v>
      </c>
      <c r="S608" s="92">
        <v>-418</v>
      </c>
      <c r="T608" s="92">
        <v>-257</v>
      </c>
      <c r="U608" s="92">
        <v>753</v>
      </c>
      <c r="V608" s="92">
        <v>-1556</v>
      </c>
      <c r="W608" s="92">
        <v>-466</v>
      </c>
    </row>
    <row r="609" spans="1:23">
      <c r="A609" s="83" t="s">
        <v>182</v>
      </c>
      <c r="B609" s="85">
        <v>42793</v>
      </c>
      <c r="C609" s="86" t="s">
        <v>429</v>
      </c>
      <c r="D609" s="87" t="s">
        <v>430</v>
      </c>
      <c r="E609" s="92">
        <v>41027</v>
      </c>
      <c r="F609" s="92">
        <v>41015</v>
      </c>
      <c r="G609" s="92">
        <v>23502</v>
      </c>
      <c r="H609" s="92">
        <v>-17513</v>
      </c>
      <c r="R609" s="92">
        <v>-16011</v>
      </c>
      <c r="S609" s="92">
        <v>-383</v>
      </c>
      <c r="T609" s="92">
        <v>-255</v>
      </c>
      <c r="U609" s="92">
        <v>2033</v>
      </c>
      <c r="V609" s="92">
        <v>-1468</v>
      </c>
      <c r="W609" s="92">
        <v>-1429</v>
      </c>
    </row>
    <row r="610" spans="1:23">
      <c r="A610" s="83" t="s">
        <v>182</v>
      </c>
      <c r="B610" s="85">
        <v>42794</v>
      </c>
      <c r="C610" s="86" t="s">
        <v>429</v>
      </c>
      <c r="D610" s="87" t="s">
        <v>430</v>
      </c>
      <c r="E610" s="92">
        <v>41221</v>
      </c>
      <c r="F610" s="92">
        <v>40653</v>
      </c>
      <c r="G610" s="92">
        <v>18422</v>
      </c>
      <c r="H610" s="92">
        <v>-22231</v>
      </c>
      <c r="R610" s="92">
        <v>-19022</v>
      </c>
      <c r="S610" s="92">
        <v>-312</v>
      </c>
      <c r="T610" s="92">
        <v>-112</v>
      </c>
      <c r="U610" s="92">
        <v>1014</v>
      </c>
      <c r="V610" s="92">
        <v>-1364</v>
      </c>
      <c r="W610" s="92">
        <v>-2435</v>
      </c>
    </row>
    <row r="611" spans="1:23">
      <c r="A611" s="83" t="s">
        <v>182</v>
      </c>
      <c r="B611" s="85">
        <v>42795</v>
      </c>
      <c r="C611" s="86" t="s">
        <v>429</v>
      </c>
      <c r="D611" s="87" t="s">
        <v>430</v>
      </c>
      <c r="E611" s="92">
        <v>39788</v>
      </c>
      <c r="F611" s="92">
        <v>39550</v>
      </c>
      <c r="G611" s="92">
        <v>18329</v>
      </c>
      <c r="H611" s="92">
        <v>-21221</v>
      </c>
      <c r="R611" s="92">
        <v>-17554</v>
      </c>
      <c r="S611" s="92">
        <v>-237</v>
      </c>
      <c r="T611" s="92">
        <v>-286</v>
      </c>
      <c r="U611" s="92">
        <v>2028</v>
      </c>
      <c r="V611" s="92">
        <v>-1626</v>
      </c>
      <c r="W611" s="92">
        <v>-3546</v>
      </c>
    </row>
    <row r="612" spans="1:23">
      <c r="A612" s="83" t="s">
        <v>182</v>
      </c>
      <c r="B612" s="85">
        <v>42796</v>
      </c>
      <c r="C612" s="86" t="s">
        <v>429</v>
      </c>
      <c r="D612" s="87" t="s">
        <v>430</v>
      </c>
      <c r="E612" s="92">
        <v>38755</v>
      </c>
      <c r="F612" s="92">
        <v>38115</v>
      </c>
      <c r="G612" s="92">
        <v>17315</v>
      </c>
      <c r="H612" s="92">
        <v>-20800</v>
      </c>
      <c r="R612" s="92">
        <v>-20093</v>
      </c>
      <c r="S612" s="92">
        <v>-310</v>
      </c>
      <c r="T612" s="92">
        <v>-356</v>
      </c>
      <c r="U612" s="92">
        <v>1574</v>
      </c>
      <c r="V612" s="92">
        <v>-1294</v>
      </c>
      <c r="W612" s="92">
        <v>-321</v>
      </c>
    </row>
    <row r="613" spans="1:23">
      <c r="A613" s="83" t="s">
        <v>182</v>
      </c>
      <c r="B613" s="85">
        <v>42797</v>
      </c>
      <c r="C613" s="86" t="s">
        <v>429</v>
      </c>
      <c r="D613" s="87" t="s">
        <v>430</v>
      </c>
      <c r="E613" s="92">
        <v>37369</v>
      </c>
      <c r="F613" s="92">
        <v>37016</v>
      </c>
      <c r="G613" s="92">
        <v>16663</v>
      </c>
      <c r="H613" s="92">
        <v>-20353</v>
      </c>
      <c r="R613" s="92">
        <v>-18802</v>
      </c>
      <c r="S613" s="92">
        <v>-297</v>
      </c>
      <c r="T613" s="92">
        <v>-246</v>
      </c>
      <c r="U613" s="92">
        <v>1403</v>
      </c>
      <c r="V613" s="92">
        <v>-2079</v>
      </c>
      <c r="W613" s="92">
        <v>-332</v>
      </c>
    </row>
    <row r="614" spans="1:23">
      <c r="A614" s="83" t="s">
        <v>182</v>
      </c>
      <c r="B614" s="85">
        <v>42798</v>
      </c>
      <c r="C614" s="86" t="s">
        <v>429</v>
      </c>
      <c r="D614" s="87" t="s">
        <v>430</v>
      </c>
      <c r="E614" s="92">
        <v>35698</v>
      </c>
      <c r="F614" s="92">
        <v>35251</v>
      </c>
      <c r="G614" s="92">
        <v>13824</v>
      </c>
      <c r="H614" s="92">
        <v>-21427</v>
      </c>
      <c r="R614" s="92">
        <v>-19926</v>
      </c>
      <c r="S614" s="92">
        <v>-302</v>
      </c>
      <c r="T614" s="92">
        <v>-243</v>
      </c>
      <c r="U614" s="92">
        <v>951</v>
      </c>
      <c r="V614" s="92">
        <v>-1983</v>
      </c>
      <c r="W614" s="92">
        <v>76</v>
      </c>
    </row>
    <row r="615" spans="1:23">
      <c r="A615" s="83" t="s">
        <v>182</v>
      </c>
      <c r="B615" s="85">
        <v>42799</v>
      </c>
      <c r="C615" s="86" t="s">
        <v>429</v>
      </c>
      <c r="D615" s="87" t="s">
        <v>430</v>
      </c>
      <c r="E615" s="92">
        <v>36986</v>
      </c>
      <c r="F615" s="92">
        <v>36876</v>
      </c>
      <c r="G615" s="92">
        <v>15469</v>
      </c>
      <c r="H615" s="92">
        <v>-21407</v>
      </c>
      <c r="R615" s="92">
        <v>-18569</v>
      </c>
      <c r="S615" s="92">
        <v>-205</v>
      </c>
      <c r="T615" s="92">
        <v>-130</v>
      </c>
      <c r="U615" s="92">
        <v>377</v>
      </c>
      <c r="V615" s="92">
        <v>-1245</v>
      </c>
      <c r="W615" s="92">
        <v>-1635</v>
      </c>
    </row>
    <row r="616" spans="1:23">
      <c r="A616" s="83" t="s">
        <v>182</v>
      </c>
      <c r="B616" s="85">
        <v>42800</v>
      </c>
      <c r="C616" s="86" t="s">
        <v>429</v>
      </c>
      <c r="D616" s="87" t="s">
        <v>430</v>
      </c>
      <c r="E616" s="92">
        <v>39650</v>
      </c>
      <c r="F616" s="92">
        <v>40194</v>
      </c>
      <c r="G616" s="92">
        <v>18430</v>
      </c>
      <c r="H616" s="92">
        <v>-21764</v>
      </c>
      <c r="R616" s="92">
        <v>-19040</v>
      </c>
      <c r="S616" s="92">
        <v>-228</v>
      </c>
      <c r="T616" s="92">
        <v>-162</v>
      </c>
      <c r="U616" s="92">
        <v>2188</v>
      </c>
      <c r="V616" s="92">
        <v>-1899</v>
      </c>
      <c r="W616" s="92">
        <v>-2623</v>
      </c>
    </row>
    <row r="617" spans="1:23">
      <c r="A617" s="83" t="s">
        <v>182</v>
      </c>
      <c r="B617" s="85">
        <v>42801</v>
      </c>
      <c r="C617" s="86" t="s">
        <v>429</v>
      </c>
      <c r="D617" s="87" t="s">
        <v>430</v>
      </c>
      <c r="E617" s="92">
        <v>40454</v>
      </c>
      <c r="F617" s="92">
        <v>41009</v>
      </c>
      <c r="G617" s="92">
        <v>22120</v>
      </c>
      <c r="H617" s="92">
        <v>-18889</v>
      </c>
      <c r="R617" s="92">
        <v>-16725</v>
      </c>
      <c r="S617" s="92">
        <v>-186</v>
      </c>
      <c r="T617" s="92">
        <v>-302</v>
      </c>
      <c r="U617" s="92">
        <v>1508</v>
      </c>
      <c r="V617" s="92">
        <v>-1740</v>
      </c>
      <c r="W617" s="92">
        <v>-1444</v>
      </c>
    </row>
    <row r="618" spans="1:23">
      <c r="A618" s="83" t="s">
        <v>182</v>
      </c>
      <c r="B618" s="85">
        <v>42802</v>
      </c>
      <c r="C618" s="86" t="s">
        <v>429</v>
      </c>
      <c r="D618" s="87" t="s">
        <v>430</v>
      </c>
      <c r="E618" s="92">
        <v>39232</v>
      </c>
      <c r="F618" s="92">
        <v>38998</v>
      </c>
      <c r="G618" s="92">
        <v>16955</v>
      </c>
      <c r="H618" s="92">
        <v>-22043</v>
      </c>
      <c r="R618" s="92">
        <v>-19398</v>
      </c>
      <c r="S618" s="92">
        <v>-133</v>
      </c>
      <c r="T618" s="92">
        <v>-287</v>
      </c>
      <c r="U618" s="92">
        <v>926</v>
      </c>
      <c r="V618" s="92">
        <v>-1357</v>
      </c>
      <c r="W618" s="92">
        <v>-1794</v>
      </c>
    </row>
    <row r="619" spans="1:23">
      <c r="A619" s="83" t="s">
        <v>182</v>
      </c>
      <c r="B619" s="85">
        <v>42803</v>
      </c>
      <c r="C619" s="86" t="s">
        <v>429</v>
      </c>
      <c r="D619" s="87" t="s">
        <v>430</v>
      </c>
      <c r="E619" s="92">
        <v>38990</v>
      </c>
      <c r="F619" s="92">
        <v>38966</v>
      </c>
      <c r="G619" s="92">
        <v>24545</v>
      </c>
      <c r="H619" s="92">
        <v>-14421</v>
      </c>
      <c r="R619" s="92">
        <v>-14044</v>
      </c>
      <c r="S619" s="92">
        <v>-232</v>
      </c>
      <c r="T619" s="92">
        <v>-320</v>
      </c>
      <c r="U619" s="92">
        <v>306</v>
      </c>
      <c r="V619" s="92">
        <v>916</v>
      </c>
      <c r="W619" s="92">
        <v>-1047</v>
      </c>
    </row>
    <row r="620" spans="1:23">
      <c r="A620" s="83" t="s">
        <v>182</v>
      </c>
      <c r="B620" s="85">
        <v>42804</v>
      </c>
      <c r="C620" s="86" t="s">
        <v>429</v>
      </c>
      <c r="D620" s="87" t="s">
        <v>430</v>
      </c>
      <c r="E620" s="92">
        <v>36861</v>
      </c>
      <c r="F620" s="92">
        <v>35342</v>
      </c>
      <c r="G620" s="92">
        <v>14162</v>
      </c>
      <c r="H620" s="92">
        <v>-21180</v>
      </c>
      <c r="R620" s="92">
        <v>-19439</v>
      </c>
      <c r="S620" s="92">
        <v>-155</v>
      </c>
      <c r="T620" s="92">
        <v>-14</v>
      </c>
      <c r="U620" s="92">
        <v>873</v>
      </c>
      <c r="V620" s="92">
        <v>694</v>
      </c>
      <c r="W620" s="92">
        <v>-3139</v>
      </c>
    </row>
    <row r="621" spans="1:23">
      <c r="A621" s="83" t="s">
        <v>182</v>
      </c>
      <c r="B621" s="85">
        <v>42805</v>
      </c>
      <c r="C621" s="86" t="s">
        <v>429</v>
      </c>
      <c r="D621" s="87" t="s">
        <v>430</v>
      </c>
      <c r="E621" s="92">
        <v>33985</v>
      </c>
      <c r="F621" s="92">
        <v>34214</v>
      </c>
      <c r="G621" s="92">
        <v>18159</v>
      </c>
      <c r="H621" s="92">
        <v>-16055</v>
      </c>
      <c r="R621" s="92">
        <v>-16159</v>
      </c>
      <c r="S621" s="92">
        <v>-240</v>
      </c>
      <c r="T621" s="92">
        <v>-208</v>
      </c>
      <c r="U621" s="92">
        <v>1504</v>
      </c>
      <c r="V621" s="92">
        <v>40</v>
      </c>
      <c r="W621" s="92">
        <v>-992</v>
      </c>
    </row>
    <row r="622" spans="1:23">
      <c r="A622" s="83" t="s">
        <v>182</v>
      </c>
      <c r="B622" s="85">
        <v>42806</v>
      </c>
      <c r="C622" s="86" t="s">
        <v>429</v>
      </c>
      <c r="D622" s="87" t="s">
        <v>430</v>
      </c>
      <c r="E622" s="92">
        <v>32919</v>
      </c>
      <c r="F622" s="92">
        <v>31720</v>
      </c>
      <c r="G622" s="92">
        <v>12984</v>
      </c>
      <c r="H622" s="92">
        <v>-18736</v>
      </c>
      <c r="R622" s="92">
        <v>-17485</v>
      </c>
      <c r="S622" s="92">
        <v>-189</v>
      </c>
      <c r="T622" s="92">
        <v>-107</v>
      </c>
      <c r="U622" s="92">
        <v>800</v>
      </c>
      <c r="V622" s="92">
        <v>-377</v>
      </c>
      <c r="W622" s="92">
        <v>-1378</v>
      </c>
    </row>
    <row r="623" spans="1:23">
      <c r="A623" s="83" t="s">
        <v>182</v>
      </c>
      <c r="B623" s="85">
        <v>42807</v>
      </c>
      <c r="C623" s="86" t="s">
        <v>429</v>
      </c>
      <c r="D623" s="87" t="s">
        <v>430</v>
      </c>
      <c r="E623" s="92">
        <v>35665</v>
      </c>
      <c r="F623" s="92">
        <v>35713</v>
      </c>
      <c r="G623" s="92">
        <v>18988</v>
      </c>
      <c r="H623" s="92">
        <v>-16725</v>
      </c>
      <c r="R623" s="92">
        <v>-16150</v>
      </c>
      <c r="S623" s="92">
        <v>-251</v>
      </c>
      <c r="T623" s="92">
        <v>-276</v>
      </c>
      <c r="U623" s="92">
        <v>1119</v>
      </c>
      <c r="V623" s="92">
        <v>-1666</v>
      </c>
      <c r="W623" s="92">
        <v>499</v>
      </c>
    </row>
    <row r="624" spans="1:23">
      <c r="A624" s="83" t="s">
        <v>182</v>
      </c>
      <c r="B624" s="85">
        <v>42808</v>
      </c>
      <c r="C624" s="86" t="s">
        <v>429</v>
      </c>
      <c r="D624" s="87" t="s">
        <v>430</v>
      </c>
      <c r="E624" s="92">
        <v>35320</v>
      </c>
      <c r="F624" s="92">
        <v>34428</v>
      </c>
      <c r="G624" s="92">
        <v>19256</v>
      </c>
      <c r="H624" s="92">
        <v>-15172</v>
      </c>
      <c r="R624" s="92">
        <v>-14839</v>
      </c>
      <c r="S624" s="92">
        <v>-158</v>
      </c>
      <c r="T624" s="92">
        <v>-239</v>
      </c>
      <c r="U624" s="92">
        <v>1756</v>
      </c>
      <c r="V624" s="92">
        <v>-1605</v>
      </c>
      <c r="W624" s="92">
        <v>-87</v>
      </c>
    </row>
    <row r="625" spans="1:23">
      <c r="A625" s="83" t="s">
        <v>182</v>
      </c>
      <c r="B625" s="85">
        <v>42809</v>
      </c>
      <c r="C625" s="86" t="s">
        <v>429</v>
      </c>
      <c r="D625" s="87" t="s">
        <v>430</v>
      </c>
      <c r="E625" s="92">
        <v>34342</v>
      </c>
      <c r="F625" s="92">
        <v>33967</v>
      </c>
      <c r="G625" s="92">
        <v>20677</v>
      </c>
      <c r="H625" s="92">
        <v>-13290</v>
      </c>
      <c r="R625" s="92">
        <v>-14167</v>
      </c>
      <c r="S625" s="92">
        <v>-275</v>
      </c>
      <c r="T625" s="92">
        <v>-250</v>
      </c>
      <c r="U625" s="92">
        <v>2578</v>
      </c>
      <c r="V625" s="92">
        <v>-1549</v>
      </c>
      <c r="W625" s="92">
        <v>373</v>
      </c>
    </row>
    <row r="626" spans="1:23">
      <c r="A626" s="83" t="s">
        <v>182</v>
      </c>
      <c r="B626" s="85">
        <v>42810</v>
      </c>
      <c r="C626" s="86" t="s">
        <v>429</v>
      </c>
      <c r="D626" s="87" t="s">
        <v>430</v>
      </c>
      <c r="E626" s="92">
        <v>34709</v>
      </c>
      <c r="F626" s="92">
        <v>34082</v>
      </c>
      <c r="G626" s="92">
        <v>20551</v>
      </c>
      <c r="H626" s="92">
        <v>-13531</v>
      </c>
      <c r="R626" s="92">
        <v>-13193</v>
      </c>
      <c r="S626" s="92">
        <v>-207</v>
      </c>
      <c r="T626" s="92">
        <v>-204</v>
      </c>
      <c r="U626" s="92">
        <v>2575</v>
      </c>
      <c r="V626" s="92">
        <v>-1995</v>
      </c>
      <c r="W626" s="92">
        <v>-507</v>
      </c>
    </row>
    <row r="627" spans="1:23">
      <c r="A627" s="83" t="s">
        <v>182</v>
      </c>
      <c r="B627" s="85">
        <v>42811</v>
      </c>
      <c r="C627" s="86" t="s">
        <v>429</v>
      </c>
      <c r="D627" s="87" t="s">
        <v>430</v>
      </c>
      <c r="E627" s="92">
        <v>35461</v>
      </c>
      <c r="F627" s="92">
        <v>36415</v>
      </c>
      <c r="G627" s="92">
        <v>27144</v>
      </c>
      <c r="H627" s="92">
        <v>-9271</v>
      </c>
      <c r="R627" s="92">
        <v>-12500</v>
      </c>
      <c r="S627" s="92">
        <v>-336</v>
      </c>
      <c r="T627" s="92">
        <v>-555</v>
      </c>
      <c r="U627" s="92">
        <v>2933</v>
      </c>
      <c r="V627" s="92">
        <v>-938</v>
      </c>
      <c r="W627" s="92">
        <v>2125</v>
      </c>
    </row>
    <row r="628" spans="1:23">
      <c r="A628" s="83" t="s">
        <v>182</v>
      </c>
      <c r="B628" s="85">
        <v>42812</v>
      </c>
      <c r="C628" s="86" t="s">
        <v>429</v>
      </c>
      <c r="D628" s="87" t="s">
        <v>430</v>
      </c>
      <c r="E628" s="92">
        <v>32912</v>
      </c>
      <c r="F628" s="92">
        <v>32749</v>
      </c>
      <c r="G628" s="92">
        <v>21363</v>
      </c>
      <c r="H628" s="92">
        <v>-11386</v>
      </c>
      <c r="R628" s="92">
        <v>-9976</v>
      </c>
      <c r="S628" s="92">
        <v>-249</v>
      </c>
      <c r="T628" s="92">
        <v>-160</v>
      </c>
      <c r="U628" s="92">
        <v>1618</v>
      </c>
      <c r="V628" s="92">
        <v>-966</v>
      </c>
      <c r="W628" s="92">
        <v>-1653</v>
      </c>
    </row>
    <row r="629" spans="1:23">
      <c r="A629" s="83" t="s">
        <v>182</v>
      </c>
      <c r="B629" s="85">
        <v>42813</v>
      </c>
      <c r="C629" s="86" t="s">
        <v>429</v>
      </c>
      <c r="D629" s="87" t="s">
        <v>430</v>
      </c>
      <c r="E629" s="92">
        <v>33235</v>
      </c>
      <c r="F629" s="92">
        <v>33641</v>
      </c>
      <c r="G629" s="92">
        <v>24215</v>
      </c>
      <c r="H629" s="92">
        <v>-9426</v>
      </c>
      <c r="R629" s="92">
        <v>-10291</v>
      </c>
      <c r="S629" s="92">
        <v>-286</v>
      </c>
      <c r="T629" s="92">
        <v>-211</v>
      </c>
      <c r="U629" s="92">
        <v>1292</v>
      </c>
      <c r="V629" s="92">
        <v>-1058</v>
      </c>
      <c r="W629" s="92">
        <v>1128</v>
      </c>
    </row>
    <row r="630" spans="1:23">
      <c r="A630" s="83" t="s">
        <v>182</v>
      </c>
      <c r="B630" s="85">
        <v>42814</v>
      </c>
      <c r="C630" s="86" t="s">
        <v>429</v>
      </c>
      <c r="D630" s="87" t="s">
        <v>430</v>
      </c>
      <c r="E630" s="92">
        <v>36197</v>
      </c>
      <c r="F630" s="92">
        <v>36646</v>
      </c>
      <c r="G630" s="92">
        <v>30848</v>
      </c>
      <c r="H630" s="92">
        <v>-5798</v>
      </c>
      <c r="R630" s="92">
        <v>-9587</v>
      </c>
      <c r="S630" s="92">
        <v>-279</v>
      </c>
      <c r="T630" s="92">
        <v>-414</v>
      </c>
      <c r="U630" s="92">
        <v>2667</v>
      </c>
      <c r="V630" s="92">
        <v>91</v>
      </c>
      <c r="W630" s="92">
        <v>1724</v>
      </c>
    </row>
    <row r="631" spans="1:23">
      <c r="A631" s="83" t="s">
        <v>182</v>
      </c>
      <c r="B631" s="85">
        <v>42815</v>
      </c>
      <c r="C631" s="86" t="s">
        <v>429</v>
      </c>
      <c r="D631" s="87" t="s">
        <v>430</v>
      </c>
      <c r="E631" s="92">
        <v>33968</v>
      </c>
      <c r="F631" s="92">
        <v>33843</v>
      </c>
      <c r="G631" s="92">
        <v>24257</v>
      </c>
      <c r="H631" s="92">
        <v>-9586</v>
      </c>
      <c r="R631" s="92">
        <v>-13418</v>
      </c>
      <c r="S631" s="92">
        <v>-325</v>
      </c>
      <c r="T631" s="92">
        <v>-506</v>
      </c>
      <c r="U631" s="92">
        <v>3144</v>
      </c>
      <c r="V631" s="92">
        <v>-312</v>
      </c>
      <c r="W631" s="92">
        <v>1831</v>
      </c>
    </row>
    <row r="632" spans="1:23">
      <c r="A632" s="83" t="s">
        <v>182</v>
      </c>
      <c r="B632" s="85">
        <v>42816</v>
      </c>
      <c r="C632" s="86" t="s">
        <v>429</v>
      </c>
      <c r="D632" s="87" t="s">
        <v>430</v>
      </c>
      <c r="E632" s="92">
        <v>33353</v>
      </c>
      <c r="F632" s="92">
        <v>32912</v>
      </c>
      <c r="G632" s="92">
        <v>21939</v>
      </c>
      <c r="H632" s="92">
        <v>-10973</v>
      </c>
      <c r="R632" s="92">
        <v>-14495</v>
      </c>
      <c r="S632" s="92">
        <v>-265</v>
      </c>
      <c r="T632" s="92">
        <v>-490</v>
      </c>
      <c r="U632" s="92">
        <v>3381</v>
      </c>
      <c r="V632" s="92">
        <v>179</v>
      </c>
      <c r="W632" s="92">
        <v>717</v>
      </c>
    </row>
    <row r="633" spans="1:23">
      <c r="A633" s="83" t="s">
        <v>182</v>
      </c>
      <c r="B633" s="85">
        <v>42817</v>
      </c>
      <c r="C633" s="86" t="s">
        <v>429</v>
      </c>
      <c r="D633" s="87" t="s">
        <v>430</v>
      </c>
      <c r="E633" s="92">
        <v>34750</v>
      </c>
      <c r="F633" s="92">
        <v>33440</v>
      </c>
      <c r="G633" s="92">
        <v>23282</v>
      </c>
      <c r="H633" s="92">
        <v>-10158</v>
      </c>
      <c r="R633" s="92">
        <v>-13198</v>
      </c>
      <c r="S633" s="92">
        <v>-282</v>
      </c>
      <c r="T633" s="92">
        <v>-448</v>
      </c>
      <c r="U633" s="92">
        <v>3181</v>
      </c>
      <c r="V633" s="92">
        <v>135</v>
      </c>
      <c r="W633" s="92">
        <v>454</v>
      </c>
    </row>
    <row r="634" spans="1:23">
      <c r="A634" s="83" t="s">
        <v>182</v>
      </c>
      <c r="B634" s="85">
        <v>42818</v>
      </c>
      <c r="C634" s="86" t="s">
        <v>429</v>
      </c>
      <c r="D634" s="87" t="s">
        <v>430</v>
      </c>
      <c r="E634" s="92">
        <v>35333</v>
      </c>
      <c r="F634" s="92">
        <v>36167</v>
      </c>
      <c r="G634" s="92">
        <v>24706</v>
      </c>
      <c r="H634" s="92">
        <v>-11461</v>
      </c>
      <c r="R634" s="92">
        <v>-14600</v>
      </c>
      <c r="S634" s="92">
        <v>-422</v>
      </c>
      <c r="T634" s="92">
        <v>-334</v>
      </c>
      <c r="U634" s="92">
        <v>3569</v>
      </c>
      <c r="V634" s="92">
        <v>-4</v>
      </c>
      <c r="W634" s="92">
        <v>330</v>
      </c>
    </row>
    <row r="635" spans="1:23">
      <c r="A635" s="83" t="s">
        <v>182</v>
      </c>
      <c r="B635" s="85">
        <v>42819</v>
      </c>
      <c r="C635" s="86" t="s">
        <v>429</v>
      </c>
      <c r="D635" s="87" t="s">
        <v>430</v>
      </c>
      <c r="E635" s="92">
        <v>33646</v>
      </c>
      <c r="F635" s="92">
        <v>33074</v>
      </c>
      <c r="G635" s="92">
        <v>20499</v>
      </c>
      <c r="H635" s="92">
        <v>-12575</v>
      </c>
      <c r="R635" s="92">
        <v>-15493</v>
      </c>
      <c r="S635" s="92">
        <v>-429</v>
      </c>
      <c r="T635" s="92">
        <v>-312</v>
      </c>
      <c r="U635" s="92">
        <v>3476</v>
      </c>
      <c r="V635" s="92">
        <v>-712</v>
      </c>
      <c r="W635" s="92">
        <v>895</v>
      </c>
    </row>
    <row r="636" spans="1:23">
      <c r="A636" s="83" t="s">
        <v>182</v>
      </c>
      <c r="B636" s="85">
        <v>42820</v>
      </c>
      <c r="C636" s="86" t="s">
        <v>429</v>
      </c>
      <c r="D636" s="87" t="s">
        <v>430</v>
      </c>
      <c r="E636" s="92">
        <v>33507</v>
      </c>
      <c r="F636" s="92">
        <v>33700</v>
      </c>
      <c r="G636" s="92">
        <v>24008</v>
      </c>
      <c r="H636" s="92">
        <v>-9692</v>
      </c>
      <c r="R636" s="92">
        <v>-12999</v>
      </c>
      <c r="S636" s="92">
        <v>-418</v>
      </c>
      <c r="T636" s="92">
        <v>-373</v>
      </c>
      <c r="U636" s="92">
        <v>2732</v>
      </c>
      <c r="V636" s="92">
        <v>-321</v>
      </c>
      <c r="W636" s="92">
        <v>1687</v>
      </c>
    </row>
    <row r="637" spans="1:23">
      <c r="A637" s="83" t="s">
        <v>182</v>
      </c>
      <c r="B637" s="85">
        <v>42821</v>
      </c>
      <c r="C637" s="86" t="s">
        <v>429</v>
      </c>
      <c r="D637" s="87" t="s">
        <v>430</v>
      </c>
      <c r="E637" s="92">
        <v>35528</v>
      </c>
      <c r="F637" s="92">
        <v>33621</v>
      </c>
      <c r="G637" s="92">
        <v>19681</v>
      </c>
      <c r="H637" s="92">
        <v>-13940</v>
      </c>
      <c r="R637" s="92">
        <v>-16018</v>
      </c>
      <c r="S637" s="92">
        <v>-271</v>
      </c>
      <c r="T637" s="92">
        <v>291</v>
      </c>
      <c r="U637" s="92">
        <v>3417</v>
      </c>
      <c r="V637" s="92">
        <v>651</v>
      </c>
      <c r="W637" s="92">
        <v>-2010</v>
      </c>
    </row>
    <row r="638" spans="1:23">
      <c r="A638" s="83" t="s">
        <v>182</v>
      </c>
      <c r="B638" s="85">
        <v>42822</v>
      </c>
      <c r="C638" s="86" t="s">
        <v>429</v>
      </c>
      <c r="D638" s="87" t="s">
        <v>430</v>
      </c>
      <c r="E638" s="92">
        <v>35459</v>
      </c>
      <c r="F638" s="92">
        <v>34687</v>
      </c>
      <c r="G638" s="92">
        <v>20836</v>
      </c>
      <c r="H638" s="92">
        <v>-13851</v>
      </c>
      <c r="R638" s="92">
        <v>-14887</v>
      </c>
      <c r="S638" s="92">
        <v>-247</v>
      </c>
      <c r="T638" s="92">
        <v>279</v>
      </c>
      <c r="U638" s="92">
        <v>3173</v>
      </c>
      <c r="V638" s="92">
        <v>27</v>
      </c>
      <c r="W638" s="92">
        <v>-2196</v>
      </c>
    </row>
    <row r="639" spans="1:23">
      <c r="A639" s="83" t="s">
        <v>182</v>
      </c>
      <c r="B639" s="85">
        <v>42823</v>
      </c>
      <c r="C639" s="86" t="s">
        <v>429</v>
      </c>
      <c r="D639" s="87" t="s">
        <v>430</v>
      </c>
      <c r="E639" s="92">
        <v>35673</v>
      </c>
      <c r="F639" s="92">
        <v>33590</v>
      </c>
      <c r="G639" s="92">
        <v>21785</v>
      </c>
      <c r="H639" s="92">
        <v>-11805</v>
      </c>
      <c r="R639" s="92">
        <v>-14104</v>
      </c>
      <c r="S639" s="92">
        <v>-222</v>
      </c>
      <c r="T639" s="92">
        <v>199</v>
      </c>
      <c r="U639" s="92">
        <v>3480</v>
      </c>
      <c r="V639" s="92">
        <v>-52</v>
      </c>
      <c r="W639" s="92">
        <v>-1106</v>
      </c>
    </row>
    <row r="640" spans="1:23">
      <c r="A640" s="83" t="s">
        <v>182</v>
      </c>
      <c r="B640" s="85">
        <v>42824</v>
      </c>
      <c r="C640" s="86" t="s">
        <v>429</v>
      </c>
      <c r="D640" s="87" t="s">
        <v>430</v>
      </c>
      <c r="E640" s="92">
        <v>34625</v>
      </c>
      <c r="F640" s="92">
        <v>33811</v>
      </c>
      <c r="G640" s="92">
        <v>18350</v>
      </c>
      <c r="H640" s="92">
        <v>-15461</v>
      </c>
      <c r="R640" s="92">
        <v>-19024</v>
      </c>
      <c r="S640" s="92">
        <v>-298</v>
      </c>
      <c r="T640" s="92">
        <v>122</v>
      </c>
      <c r="U640" s="92">
        <v>4223</v>
      </c>
      <c r="V640" s="92">
        <v>374</v>
      </c>
      <c r="W640" s="92">
        <v>-858</v>
      </c>
    </row>
    <row r="641" spans="1:23">
      <c r="A641" s="83" t="s">
        <v>182</v>
      </c>
      <c r="B641" s="85">
        <v>42825</v>
      </c>
      <c r="C641" s="86" t="s">
        <v>429</v>
      </c>
      <c r="D641" s="87" t="s">
        <v>430</v>
      </c>
      <c r="E641" s="92">
        <v>34163</v>
      </c>
      <c r="F641" s="92">
        <v>32882</v>
      </c>
      <c r="G641" s="92">
        <v>20204</v>
      </c>
      <c r="H641" s="92">
        <v>-12678</v>
      </c>
      <c r="R641" s="92">
        <v>-16579</v>
      </c>
      <c r="S641" s="92">
        <v>-352</v>
      </c>
      <c r="T641" s="92">
        <v>29</v>
      </c>
      <c r="U641" s="92">
        <v>3082</v>
      </c>
      <c r="V641" s="92">
        <v>-597</v>
      </c>
      <c r="W641" s="92">
        <v>1739</v>
      </c>
    </row>
    <row r="642" spans="1:23">
      <c r="A642" s="83" t="s">
        <v>182</v>
      </c>
      <c r="B642" s="85">
        <v>42826</v>
      </c>
      <c r="C642" s="86" t="s">
        <v>429</v>
      </c>
      <c r="D642" s="87" t="s">
        <v>430</v>
      </c>
      <c r="E642" s="92">
        <v>31506</v>
      </c>
      <c r="F642" s="92">
        <v>30816</v>
      </c>
      <c r="G642" s="92">
        <v>18911</v>
      </c>
      <c r="H642" s="92">
        <v>-11905</v>
      </c>
      <c r="R642" s="92">
        <v>-14524</v>
      </c>
      <c r="S642" s="92">
        <v>-374</v>
      </c>
      <c r="T642" s="92">
        <v>131</v>
      </c>
      <c r="U642" s="92">
        <v>3408</v>
      </c>
      <c r="V642" s="92">
        <v>-187</v>
      </c>
      <c r="W642" s="92">
        <v>-359</v>
      </c>
    </row>
    <row r="643" spans="1:23">
      <c r="A643" s="83" t="s">
        <v>182</v>
      </c>
      <c r="B643" s="85">
        <v>42827</v>
      </c>
      <c r="C643" s="86" t="s">
        <v>429</v>
      </c>
      <c r="D643" s="87" t="s">
        <v>430</v>
      </c>
      <c r="E643" s="92">
        <v>32093</v>
      </c>
      <c r="F643" s="92">
        <v>31053</v>
      </c>
      <c r="G643" s="92">
        <v>18388</v>
      </c>
      <c r="H643" s="92">
        <v>-12665</v>
      </c>
      <c r="R643" s="92">
        <v>-14478</v>
      </c>
      <c r="S643" s="92">
        <v>-145</v>
      </c>
      <c r="T643" s="92">
        <v>-70</v>
      </c>
      <c r="U643" s="92">
        <v>2890</v>
      </c>
      <c r="V643" s="92">
        <v>340</v>
      </c>
      <c r="W643" s="92">
        <v>-1202</v>
      </c>
    </row>
    <row r="644" spans="1:23">
      <c r="A644" s="83" t="s">
        <v>182</v>
      </c>
      <c r="B644" s="85">
        <v>42828</v>
      </c>
      <c r="C644" s="86" t="s">
        <v>429</v>
      </c>
      <c r="D644" s="87" t="s">
        <v>430</v>
      </c>
      <c r="E644" s="92">
        <v>34927</v>
      </c>
      <c r="F644" s="92">
        <v>33104</v>
      </c>
      <c r="G644" s="92">
        <v>20469</v>
      </c>
      <c r="H644" s="92">
        <v>-12635</v>
      </c>
      <c r="R644" s="92">
        <v>-15293</v>
      </c>
      <c r="S644" s="92">
        <v>-319</v>
      </c>
      <c r="T644" s="92">
        <v>-33</v>
      </c>
      <c r="U644" s="92">
        <v>2817</v>
      </c>
      <c r="V644" s="92">
        <v>-1165</v>
      </c>
      <c r="W644" s="92">
        <v>1358</v>
      </c>
    </row>
    <row r="645" spans="1:23">
      <c r="A645" s="83" t="s">
        <v>182</v>
      </c>
      <c r="B645" s="85">
        <v>42829</v>
      </c>
      <c r="C645" s="86" t="s">
        <v>429</v>
      </c>
      <c r="D645" s="87" t="s">
        <v>430</v>
      </c>
      <c r="E645" s="92">
        <v>34361</v>
      </c>
      <c r="F645" s="92">
        <v>32685</v>
      </c>
      <c r="G645" s="92">
        <v>21698</v>
      </c>
      <c r="H645" s="92">
        <v>-10987</v>
      </c>
      <c r="R645" s="92">
        <v>-15739</v>
      </c>
      <c r="S645" s="92">
        <v>-325</v>
      </c>
      <c r="T645" s="92">
        <v>-75</v>
      </c>
      <c r="U645" s="92">
        <v>3696</v>
      </c>
      <c r="V645" s="92">
        <v>-1043</v>
      </c>
      <c r="W645" s="92">
        <v>2499</v>
      </c>
    </row>
    <row r="646" spans="1:23">
      <c r="A646" s="83" t="s">
        <v>182</v>
      </c>
      <c r="B646" s="85">
        <v>42830</v>
      </c>
      <c r="C646" s="86" t="s">
        <v>429</v>
      </c>
      <c r="D646" s="87" t="s">
        <v>430</v>
      </c>
      <c r="E646" s="92">
        <v>33283</v>
      </c>
      <c r="F646" s="92">
        <v>31616</v>
      </c>
      <c r="G646" s="92">
        <v>20927</v>
      </c>
      <c r="H646" s="92">
        <v>-10689</v>
      </c>
      <c r="R646" s="92">
        <v>-13603</v>
      </c>
      <c r="S646" s="92">
        <v>-269</v>
      </c>
      <c r="T646" s="92">
        <v>-34</v>
      </c>
      <c r="U646" s="92">
        <v>3072</v>
      </c>
      <c r="V646" s="92">
        <v>-2325</v>
      </c>
      <c r="W646" s="92">
        <v>2470</v>
      </c>
    </row>
    <row r="647" spans="1:23">
      <c r="A647" s="83" t="s">
        <v>182</v>
      </c>
      <c r="B647" s="85">
        <v>42831</v>
      </c>
      <c r="C647" s="86" t="s">
        <v>429</v>
      </c>
      <c r="D647" s="87" t="s">
        <v>430</v>
      </c>
      <c r="E647" s="92">
        <v>32481</v>
      </c>
      <c r="F647" s="92">
        <v>31089</v>
      </c>
      <c r="G647" s="92">
        <v>20925</v>
      </c>
      <c r="H647" s="92">
        <v>-10164</v>
      </c>
      <c r="R647" s="92">
        <v>-13953</v>
      </c>
      <c r="S647" s="92">
        <v>-262</v>
      </c>
      <c r="T647" s="92">
        <v>16</v>
      </c>
      <c r="U647" s="92">
        <v>3654</v>
      </c>
      <c r="V647" s="92">
        <v>-1757</v>
      </c>
      <c r="W647" s="92">
        <v>2138</v>
      </c>
    </row>
    <row r="648" spans="1:23">
      <c r="A648" s="83" t="s">
        <v>182</v>
      </c>
      <c r="B648" s="85">
        <v>42832</v>
      </c>
      <c r="C648" s="86" t="s">
        <v>429</v>
      </c>
      <c r="D648" s="87" t="s">
        <v>430</v>
      </c>
      <c r="E648" s="92">
        <v>32458</v>
      </c>
      <c r="F648" s="92">
        <v>30551</v>
      </c>
      <c r="G648" s="92">
        <v>16308</v>
      </c>
      <c r="H648" s="92">
        <v>-14243</v>
      </c>
      <c r="R648" s="92">
        <v>-16477</v>
      </c>
      <c r="S648" s="92">
        <v>-172</v>
      </c>
      <c r="T648" s="92">
        <v>241</v>
      </c>
      <c r="U648" s="92">
        <v>3387</v>
      </c>
      <c r="V648" s="92">
        <v>-575</v>
      </c>
      <c r="W648" s="92">
        <v>-647</v>
      </c>
    </row>
    <row r="649" spans="1:23">
      <c r="A649" s="83" t="s">
        <v>182</v>
      </c>
      <c r="B649" s="85">
        <v>42833</v>
      </c>
      <c r="C649" s="86" t="s">
        <v>429</v>
      </c>
      <c r="D649" s="87" t="s">
        <v>430</v>
      </c>
      <c r="E649" s="92">
        <v>32607</v>
      </c>
      <c r="F649" s="92">
        <v>30902</v>
      </c>
      <c r="G649" s="92">
        <v>18084</v>
      </c>
      <c r="H649" s="92">
        <v>-12818</v>
      </c>
      <c r="R649" s="92">
        <v>-15531</v>
      </c>
      <c r="S649" s="92">
        <v>-173</v>
      </c>
      <c r="T649" s="92">
        <v>266</v>
      </c>
      <c r="U649" s="92">
        <v>3733</v>
      </c>
      <c r="V649" s="92">
        <v>132</v>
      </c>
      <c r="W649" s="92">
        <v>-1245</v>
      </c>
    </row>
    <row r="650" spans="1:23">
      <c r="A650" s="83" t="s">
        <v>182</v>
      </c>
      <c r="B650" s="85">
        <v>42834</v>
      </c>
      <c r="C650" s="86" t="s">
        <v>429</v>
      </c>
      <c r="D650" s="87" t="s">
        <v>430</v>
      </c>
      <c r="E650" s="92">
        <v>32798</v>
      </c>
      <c r="F650" s="92">
        <v>31167</v>
      </c>
      <c r="G650" s="92">
        <v>18947</v>
      </c>
      <c r="H650" s="92">
        <v>-12220</v>
      </c>
      <c r="R650" s="92">
        <v>-15260</v>
      </c>
      <c r="S650" s="92">
        <v>-27</v>
      </c>
      <c r="T650" s="92">
        <v>-35</v>
      </c>
      <c r="U650" s="92">
        <v>2785</v>
      </c>
      <c r="V650" s="92">
        <v>16</v>
      </c>
      <c r="W650" s="92">
        <v>301</v>
      </c>
    </row>
    <row r="651" spans="1:23">
      <c r="A651" s="83" t="s">
        <v>182</v>
      </c>
      <c r="B651" s="85">
        <v>42835</v>
      </c>
      <c r="C651" s="86" t="s">
        <v>429</v>
      </c>
      <c r="D651" s="87" t="s">
        <v>430</v>
      </c>
      <c r="E651" s="92">
        <v>35286</v>
      </c>
      <c r="F651" s="92">
        <v>34093</v>
      </c>
      <c r="G651" s="92">
        <v>22003</v>
      </c>
      <c r="H651" s="92">
        <v>-12090</v>
      </c>
      <c r="R651" s="92">
        <v>-15314</v>
      </c>
      <c r="S651" s="92">
        <v>-159</v>
      </c>
      <c r="T651" s="92">
        <v>112</v>
      </c>
      <c r="U651" s="92">
        <v>3950</v>
      </c>
      <c r="V651" s="92">
        <v>-169</v>
      </c>
      <c r="W651" s="92">
        <v>-510</v>
      </c>
    </row>
    <row r="652" spans="1:23">
      <c r="A652" s="83" t="s">
        <v>182</v>
      </c>
      <c r="B652" s="85">
        <v>42836</v>
      </c>
      <c r="C652" s="86" t="s">
        <v>429</v>
      </c>
      <c r="D652" s="87" t="s">
        <v>430</v>
      </c>
      <c r="E652" s="92">
        <v>34981</v>
      </c>
      <c r="F652" s="92">
        <v>33162</v>
      </c>
      <c r="G652" s="92">
        <v>26912</v>
      </c>
      <c r="H652" s="92">
        <v>-6250</v>
      </c>
      <c r="R652" s="92">
        <v>-11658</v>
      </c>
      <c r="S652" s="92">
        <v>-192</v>
      </c>
      <c r="T652" s="92">
        <v>-78</v>
      </c>
      <c r="U652" s="92">
        <v>4029</v>
      </c>
      <c r="V652" s="92">
        <v>-604</v>
      </c>
      <c r="W652" s="92">
        <v>2253</v>
      </c>
    </row>
    <row r="653" spans="1:23">
      <c r="A653" s="83" t="s">
        <v>182</v>
      </c>
      <c r="B653" s="85">
        <v>42837</v>
      </c>
      <c r="C653" s="86" t="s">
        <v>429</v>
      </c>
      <c r="D653" s="87" t="s">
        <v>430</v>
      </c>
      <c r="E653" s="92">
        <v>33828</v>
      </c>
      <c r="F653" s="92">
        <v>32092</v>
      </c>
      <c r="G653" s="92">
        <v>26777</v>
      </c>
      <c r="H653" s="92">
        <v>-5315</v>
      </c>
      <c r="R653" s="92">
        <v>-8663</v>
      </c>
      <c r="S653" s="92">
        <v>-188</v>
      </c>
      <c r="T653" s="92">
        <v>-9</v>
      </c>
      <c r="U653" s="92">
        <v>2936</v>
      </c>
      <c r="V653" s="92">
        <v>-350</v>
      </c>
      <c r="W653" s="92">
        <v>959</v>
      </c>
    </row>
    <row r="654" spans="1:23">
      <c r="A654" s="83" t="s">
        <v>182</v>
      </c>
      <c r="B654" s="85">
        <v>42838</v>
      </c>
      <c r="C654" s="86" t="s">
        <v>429</v>
      </c>
      <c r="D654" s="87" t="s">
        <v>430</v>
      </c>
      <c r="E654" s="92">
        <v>33938</v>
      </c>
      <c r="F654" s="92">
        <v>31843</v>
      </c>
      <c r="G654" s="92">
        <v>21072</v>
      </c>
      <c r="H654" s="92">
        <v>-10771</v>
      </c>
      <c r="R654" s="92">
        <v>-12798</v>
      </c>
      <c r="S654" s="92">
        <v>-145</v>
      </c>
      <c r="T654" s="92">
        <v>126</v>
      </c>
      <c r="U654" s="92">
        <v>2913</v>
      </c>
      <c r="V654" s="92">
        <v>-726</v>
      </c>
      <c r="W654" s="92">
        <v>-141</v>
      </c>
    </row>
    <row r="655" spans="1:23">
      <c r="A655" s="83" t="s">
        <v>182</v>
      </c>
      <c r="B655" s="85">
        <v>42839</v>
      </c>
      <c r="C655" s="86" t="s">
        <v>429</v>
      </c>
      <c r="D655" s="87" t="s">
        <v>430</v>
      </c>
      <c r="E655" s="92">
        <v>34137</v>
      </c>
      <c r="F655" s="92">
        <v>32598</v>
      </c>
      <c r="G655" s="92">
        <v>20918</v>
      </c>
      <c r="H655" s="92">
        <v>-11680</v>
      </c>
      <c r="R655" s="92">
        <v>-13403</v>
      </c>
      <c r="S655" s="92">
        <v>-139</v>
      </c>
      <c r="T655" s="92">
        <v>187</v>
      </c>
      <c r="U655" s="92">
        <v>4061</v>
      </c>
      <c r="V655" s="92">
        <v>-1156</v>
      </c>
      <c r="W655" s="92">
        <v>-1230</v>
      </c>
    </row>
    <row r="656" spans="1:23">
      <c r="A656" s="83" t="s">
        <v>182</v>
      </c>
      <c r="B656" s="85">
        <v>42840</v>
      </c>
      <c r="C656" s="86" t="s">
        <v>429</v>
      </c>
      <c r="D656" s="87" t="s">
        <v>430</v>
      </c>
      <c r="E656" s="92">
        <v>32777</v>
      </c>
      <c r="F656" s="92">
        <v>30640</v>
      </c>
      <c r="G656" s="92">
        <v>22189</v>
      </c>
      <c r="H656" s="92">
        <v>-8451</v>
      </c>
      <c r="R656" s="92">
        <v>-12305</v>
      </c>
      <c r="S656" s="92">
        <v>-238</v>
      </c>
      <c r="T656" s="92">
        <v>117</v>
      </c>
      <c r="U656" s="92">
        <v>4018</v>
      </c>
      <c r="V656" s="92">
        <v>-1142</v>
      </c>
      <c r="W656" s="92">
        <v>1099</v>
      </c>
    </row>
    <row r="657" spans="1:23">
      <c r="A657" s="83" t="s">
        <v>182</v>
      </c>
      <c r="B657" s="85">
        <v>42841</v>
      </c>
      <c r="C657" s="86" t="s">
        <v>429</v>
      </c>
      <c r="D657" s="87" t="s">
        <v>430</v>
      </c>
      <c r="E657" s="92">
        <v>31522</v>
      </c>
      <c r="F657" s="92">
        <v>29147</v>
      </c>
      <c r="G657" s="92">
        <v>22360</v>
      </c>
      <c r="H657" s="92">
        <v>-6787</v>
      </c>
      <c r="R657" s="92">
        <v>-12304</v>
      </c>
      <c r="S657" s="92">
        <v>-80</v>
      </c>
      <c r="T657" s="92">
        <v>-22</v>
      </c>
      <c r="U657" s="92">
        <v>3506</v>
      </c>
      <c r="V657" s="92">
        <v>49</v>
      </c>
      <c r="W657" s="92">
        <v>2064</v>
      </c>
    </row>
    <row r="658" spans="1:23">
      <c r="A658" s="83" t="s">
        <v>182</v>
      </c>
      <c r="B658" s="85">
        <v>42842</v>
      </c>
      <c r="C658" s="86" t="s">
        <v>429</v>
      </c>
      <c r="D658" s="87" t="s">
        <v>430</v>
      </c>
      <c r="E658" s="92">
        <v>32623</v>
      </c>
      <c r="F658" s="92">
        <v>31319</v>
      </c>
      <c r="G658" s="92">
        <v>24835</v>
      </c>
      <c r="H658" s="92">
        <v>-6484</v>
      </c>
      <c r="R658" s="92">
        <v>-11294</v>
      </c>
      <c r="S658" s="92">
        <v>-276</v>
      </c>
      <c r="T658" s="92">
        <v>225</v>
      </c>
      <c r="U658" s="92">
        <v>4404</v>
      </c>
      <c r="V658" s="92">
        <v>-212</v>
      </c>
      <c r="W658" s="92">
        <v>669</v>
      </c>
    </row>
    <row r="659" spans="1:23">
      <c r="A659" s="83" t="s">
        <v>182</v>
      </c>
      <c r="B659" s="85">
        <v>42843</v>
      </c>
      <c r="C659" s="86" t="s">
        <v>429</v>
      </c>
      <c r="D659" s="87" t="s">
        <v>430</v>
      </c>
      <c r="E659" s="92">
        <v>33224</v>
      </c>
      <c r="F659" s="92">
        <v>31674</v>
      </c>
      <c r="G659" s="92">
        <v>26742</v>
      </c>
      <c r="H659" s="92">
        <v>-4932</v>
      </c>
      <c r="R659" s="92">
        <v>-10361</v>
      </c>
      <c r="S659" s="92">
        <v>-253</v>
      </c>
      <c r="T659" s="92">
        <v>129</v>
      </c>
      <c r="U659" s="92">
        <v>4968</v>
      </c>
      <c r="V659" s="92">
        <v>-841</v>
      </c>
      <c r="W659" s="92">
        <v>1426</v>
      </c>
    </row>
    <row r="660" spans="1:23">
      <c r="A660" s="83" t="s">
        <v>182</v>
      </c>
      <c r="B660" s="85">
        <v>42844</v>
      </c>
      <c r="C660" s="86" t="s">
        <v>429</v>
      </c>
      <c r="D660" s="87" t="s">
        <v>430</v>
      </c>
      <c r="E660" s="92">
        <v>33302</v>
      </c>
      <c r="F660" s="92">
        <v>30629</v>
      </c>
      <c r="G660" s="92">
        <v>26376</v>
      </c>
      <c r="H660" s="92">
        <v>-4253</v>
      </c>
      <c r="R660" s="92">
        <v>-9451</v>
      </c>
      <c r="S660" s="92">
        <v>-263</v>
      </c>
      <c r="T660" s="92">
        <v>61</v>
      </c>
      <c r="U660" s="92">
        <v>4395</v>
      </c>
      <c r="V660" s="92">
        <v>-1514</v>
      </c>
      <c r="W660" s="92">
        <v>2519</v>
      </c>
    </row>
    <row r="661" spans="1:23">
      <c r="A661" s="83" t="s">
        <v>182</v>
      </c>
      <c r="B661" s="85">
        <v>42845</v>
      </c>
      <c r="C661" s="86" t="s">
        <v>429</v>
      </c>
      <c r="D661" s="87" t="s">
        <v>430</v>
      </c>
      <c r="E661" s="92">
        <v>33244</v>
      </c>
      <c r="F661" s="92">
        <v>31203</v>
      </c>
      <c r="G661" s="92">
        <v>20359</v>
      </c>
      <c r="H661" s="92">
        <v>-10844</v>
      </c>
      <c r="R661" s="92">
        <v>-13530</v>
      </c>
      <c r="S661" s="92">
        <v>-89</v>
      </c>
      <c r="T661" s="92">
        <v>166</v>
      </c>
      <c r="U661" s="92">
        <v>4264</v>
      </c>
      <c r="V661" s="92">
        <v>252</v>
      </c>
      <c r="W661" s="92">
        <v>-1907</v>
      </c>
    </row>
    <row r="662" spans="1:23">
      <c r="A662" s="83" t="s">
        <v>182</v>
      </c>
      <c r="B662" s="85">
        <v>42846</v>
      </c>
      <c r="C662" s="86" t="s">
        <v>429</v>
      </c>
      <c r="D662" s="87" t="s">
        <v>430</v>
      </c>
      <c r="E662" s="92">
        <v>32989</v>
      </c>
      <c r="F662" s="92">
        <v>30761</v>
      </c>
      <c r="G662" s="92">
        <v>21075</v>
      </c>
      <c r="H662" s="92">
        <v>-9686</v>
      </c>
      <c r="R662" s="92">
        <v>-14937</v>
      </c>
      <c r="S662" s="92">
        <v>-19</v>
      </c>
      <c r="T662" s="92">
        <v>-38</v>
      </c>
      <c r="U662" s="92">
        <v>5203</v>
      </c>
      <c r="V662" s="92">
        <v>-1140</v>
      </c>
      <c r="W662" s="92">
        <v>1245</v>
      </c>
    </row>
    <row r="663" spans="1:23">
      <c r="A663" s="83" t="s">
        <v>182</v>
      </c>
      <c r="B663" s="85">
        <v>42847</v>
      </c>
      <c r="C663" s="86" t="s">
        <v>429</v>
      </c>
      <c r="D663" s="87" t="s">
        <v>430</v>
      </c>
      <c r="E663" s="92">
        <v>30399</v>
      </c>
      <c r="F663" s="92">
        <v>28109</v>
      </c>
      <c r="G663" s="92">
        <v>20139</v>
      </c>
      <c r="H663" s="92">
        <v>-7970</v>
      </c>
      <c r="R663" s="92">
        <v>-12784</v>
      </c>
      <c r="S663" s="92">
        <v>-364</v>
      </c>
      <c r="T663" s="92">
        <v>301</v>
      </c>
      <c r="U663" s="92">
        <v>4551</v>
      </c>
      <c r="V663" s="92">
        <v>-255</v>
      </c>
      <c r="W663" s="92">
        <v>581</v>
      </c>
    </row>
    <row r="664" spans="1:23">
      <c r="A664" s="83" t="s">
        <v>182</v>
      </c>
      <c r="B664" s="85">
        <v>42848</v>
      </c>
      <c r="C664" s="86" t="s">
        <v>429</v>
      </c>
      <c r="D664" s="87" t="s">
        <v>430</v>
      </c>
      <c r="E664" s="92">
        <v>30254</v>
      </c>
      <c r="F664" s="92">
        <v>27536</v>
      </c>
      <c r="G664" s="92">
        <v>20201</v>
      </c>
      <c r="H664" s="92">
        <v>-7335</v>
      </c>
      <c r="R664" s="92">
        <v>-12373</v>
      </c>
      <c r="S664" s="92">
        <v>-346</v>
      </c>
      <c r="T664" s="92">
        <v>297</v>
      </c>
      <c r="U664" s="92">
        <v>4570</v>
      </c>
      <c r="V664" s="92">
        <v>-210</v>
      </c>
      <c r="W664" s="92">
        <v>727</v>
      </c>
    </row>
    <row r="665" spans="1:23">
      <c r="A665" s="83" t="s">
        <v>182</v>
      </c>
      <c r="B665" s="85">
        <v>42849</v>
      </c>
      <c r="C665" s="86" t="s">
        <v>429</v>
      </c>
      <c r="D665" s="87" t="s">
        <v>430</v>
      </c>
      <c r="E665" s="92">
        <v>33112</v>
      </c>
      <c r="F665" s="92">
        <v>29676</v>
      </c>
      <c r="G665" s="92">
        <v>20779</v>
      </c>
      <c r="H665" s="92">
        <v>-8897</v>
      </c>
      <c r="R665" s="92">
        <v>-14994</v>
      </c>
      <c r="S665" s="92">
        <v>-327</v>
      </c>
      <c r="T665" s="92">
        <v>449</v>
      </c>
      <c r="U665" s="92">
        <v>4803</v>
      </c>
      <c r="V665" s="92">
        <v>-483</v>
      </c>
      <c r="W665" s="92">
        <v>1655</v>
      </c>
    </row>
    <row r="666" spans="1:23">
      <c r="A666" s="83" t="s">
        <v>182</v>
      </c>
      <c r="B666" s="85">
        <v>42850</v>
      </c>
      <c r="C666" s="86" t="s">
        <v>429</v>
      </c>
      <c r="D666" s="87" t="s">
        <v>430</v>
      </c>
      <c r="E666" s="92">
        <v>33324</v>
      </c>
      <c r="F666" s="92">
        <v>29426</v>
      </c>
      <c r="G666" s="92">
        <v>18722</v>
      </c>
      <c r="H666" s="92">
        <v>-10704</v>
      </c>
      <c r="R666" s="92">
        <v>-15550</v>
      </c>
      <c r="S666" s="92">
        <v>-168</v>
      </c>
      <c r="T666" s="92">
        <v>841</v>
      </c>
      <c r="U666" s="92">
        <v>4465</v>
      </c>
      <c r="V666" s="92">
        <v>-196</v>
      </c>
      <c r="W666" s="92">
        <v>-96</v>
      </c>
    </row>
    <row r="667" spans="1:23">
      <c r="A667" s="83" t="s">
        <v>182</v>
      </c>
      <c r="B667" s="85">
        <v>42851</v>
      </c>
      <c r="C667" s="86" t="s">
        <v>429</v>
      </c>
      <c r="D667" s="87" t="s">
        <v>430</v>
      </c>
      <c r="E667" s="92">
        <v>33301</v>
      </c>
      <c r="F667" s="92">
        <v>28906</v>
      </c>
      <c r="G667" s="92">
        <v>18259</v>
      </c>
      <c r="H667" s="92">
        <v>-10647</v>
      </c>
      <c r="R667" s="92">
        <v>-16310</v>
      </c>
      <c r="S667" s="92">
        <v>-124</v>
      </c>
      <c r="T667" s="92">
        <v>937</v>
      </c>
      <c r="U667" s="92">
        <v>5549</v>
      </c>
      <c r="V667" s="92">
        <v>664</v>
      </c>
      <c r="W667" s="92">
        <v>-1363</v>
      </c>
    </row>
    <row r="668" spans="1:23">
      <c r="A668" s="83" t="s">
        <v>182</v>
      </c>
      <c r="B668" s="85">
        <v>42852</v>
      </c>
      <c r="C668" s="86" t="s">
        <v>429</v>
      </c>
      <c r="D668" s="87" t="s">
        <v>430</v>
      </c>
      <c r="E668" s="92">
        <v>34114</v>
      </c>
      <c r="F668" s="92">
        <v>30258</v>
      </c>
      <c r="G668" s="92">
        <v>15800</v>
      </c>
      <c r="H668" s="92">
        <v>-14458</v>
      </c>
      <c r="R668" s="92">
        <v>-18040</v>
      </c>
      <c r="S668" s="92">
        <v>-143</v>
      </c>
      <c r="T668" s="92">
        <v>897</v>
      </c>
      <c r="U668" s="92">
        <v>4497</v>
      </c>
      <c r="V668" s="92">
        <v>360</v>
      </c>
      <c r="W668" s="92">
        <v>-2029</v>
      </c>
    </row>
    <row r="669" spans="1:23">
      <c r="A669" s="83" t="s">
        <v>182</v>
      </c>
      <c r="B669" s="85">
        <v>42853</v>
      </c>
      <c r="C669" s="86" t="s">
        <v>429</v>
      </c>
      <c r="D669" s="87" t="s">
        <v>430</v>
      </c>
      <c r="E669" s="92">
        <v>33266</v>
      </c>
      <c r="F669" s="92">
        <v>28897</v>
      </c>
      <c r="G669" s="92">
        <v>18035</v>
      </c>
      <c r="H669" s="92">
        <v>-10862</v>
      </c>
      <c r="R669" s="92">
        <v>-15694</v>
      </c>
      <c r="S669" s="92">
        <v>-170</v>
      </c>
      <c r="T669" s="92">
        <v>896</v>
      </c>
      <c r="U669" s="92">
        <v>4156</v>
      </c>
      <c r="V669" s="92">
        <v>-6</v>
      </c>
      <c r="W669" s="92">
        <v>-44</v>
      </c>
    </row>
    <row r="670" spans="1:23">
      <c r="A670" s="83" t="s">
        <v>182</v>
      </c>
      <c r="B670" s="85">
        <v>42854</v>
      </c>
      <c r="C670" s="86" t="s">
        <v>429</v>
      </c>
      <c r="D670" s="87" t="s">
        <v>430</v>
      </c>
      <c r="E670" s="92">
        <v>30407</v>
      </c>
      <c r="F670" s="92">
        <v>26401</v>
      </c>
      <c r="G670" s="92">
        <v>18283</v>
      </c>
      <c r="H670" s="92">
        <v>-8118</v>
      </c>
      <c r="R670" s="92">
        <v>-14254</v>
      </c>
      <c r="S670" s="92">
        <v>-255</v>
      </c>
      <c r="T670" s="92">
        <v>735</v>
      </c>
      <c r="U670" s="92">
        <v>4383</v>
      </c>
      <c r="V670" s="92">
        <v>-120</v>
      </c>
      <c r="W670" s="92">
        <v>1393</v>
      </c>
    </row>
    <row r="671" spans="1:23">
      <c r="A671" s="83" t="s">
        <v>182</v>
      </c>
      <c r="B671" s="85">
        <v>42855</v>
      </c>
      <c r="C671" s="86" t="s">
        <v>429</v>
      </c>
      <c r="D671" s="87" t="s">
        <v>430</v>
      </c>
      <c r="E671" s="92">
        <v>29905</v>
      </c>
      <c r="F671" s="92">
        <v>26009</v>
      </c>
      <c r="G671" s="92">
        <v>13807</v>
      </c>
      <c r="H671" s="92">
        <v>-12202</v>
      </c>
      <c r="R671" s="92">
        <v>-15176</v>
      </c>
      <c r="S671" s="92">
        <v>-90</v>
      </c>
      <c r="T671" s="92">
        <v>715</v>
      </c>
      <c r="U671" s="92">
        <v>4797</v>
      </c>
      <c r="V671" s="92">
        <v>-635</v>
      </c>
      <c r="W671" s="92">
        <v>-1813</v>
      </c>
    </row>
    <row r="672" spans="1:23">
      <c r="A672" s="83" t="s">
        <v>182</v>
      </c>
      <c r="B672" s="85">
        <v>42856</v>
      </c>
      <c r="C672" s="86" t="s">
        <v>429</v>
      </c>
      <c r="D672" s="87" t="s">
        <v>430</v>
      </c>
      <c r="E672" s="92">
        <v>33137</v>
      </c>
      <c r="F672" s="92">
        <v>29602</v>
      </c>
      <c r="G672" s="92">
        <v>19089</v>
      </c>
      <c r="H672" s="92">
        <v>-10513</v>
      </c>
      <c r="R672" s="92">
        <v>-15029</v>
      </c>
      <c r="S672" s="92">
        <v>-80</v>
      </c>
      <c r="T672" s="92">
        <v>376</v>
      </c>
      <c r="U672" s="92">
        <v>4292</v>
      </c>
      <c r="V672" s="92">
        <v>-1162</v>
      </c>
      <c r="W672" s="92">
        <v>1090</v>
      </c>
    </row>
    <row r="673" spans="1:23">
      <c r="A673" s="83" t="s">
        <v>182</v>
      </c>
      <c r="B673" s="85">
        <v>42857</v>
      </c>
      <c r="C673" s="86" t="s">
        <v>429</v>
      </c>
      <c r="D673" s="87" t="s">
        <v>430</v>
      </c>
      <c r="E673" s="92">
        <v>33581</v>
      </c>
      <c r="F673" s="92">
        <v>28034</v>
      </c>
      <c r="G673" s="92">
        <v>20083</v>
      </c>
      <c r="H673" s="92">
        <v>-7951</v>
      </c>
      <c r="R673" s="92">
        <v>-11233</v>
      </c>
      <c r="S673" s="92">
        <v>-17</v>
      </c>
      <c r="T673" s="92">
        <v>159</v>
      </c>
      <c r="U673" s="92">
        <v>1393</v>
      </c>
      <c r="V673" s="92">
        <v>-1008</v>
      </c>
      <c r="W673" s="92">
        <v>2755</v>
      </c>
    </row>
    <row r="674" spans="1:23">
      <c r="A674" s="83" t="s">
        <v>182</v>
      </c>
      <c r="B674" s="85">
        <v>42858</v>
      </c>
      <c r="C674" s="86" t="s">
        <v>429</v>
      </c>
      <c r="D674" s="87" t="s">
        <v>430</v>
      </c>
      <c r="E674" s="92">
        <v>32170</v>
      </c>
      <c r="F674" s="92">
        <v>28008</v>
      </c>
      <c r="G674" s="92">
        <v>24576</v>
      </c>
      <c r="H674" s="92">
        <v>-3432</v>
      </c>
      <c r="R674" s="92">
        <v>-11103</v>
      </c>
      <c r="S674" s="92">
        <v>-139</v>
      </c>
      <c r="T674" s="92">
        <v>466</v>
      </c>
      <c r="U674" s="92">
        <v>5212</v>
      </c>
      <c r="V674" s="92">
        <v>-1184</v>
      </c>
      <c r="W674" s="92">
        <v>3316</v>
      </c>
    </row>
    <row r="675" spans="1:23">
      <c r="A675" s="83" t="s">
        <v>182</v>
      </c>
      <c r="B675" s="85">
        <v>42859</v>
      </c>
      <c r="C675" s="86" t="s">
        <v>429</v>
      </c>
      <c r="D675" s="87" t="s">
        <v>430</v>
      </c>
      <c r="E675" s="92">
        <v>31778</v>
      </c>
      <c r="F675" s="92">
        <v>27365</v>
      </c>
      <c r="G675" s="92">
        <v>24816</v>
      </c>
      <c r="H675" s="92">
        <v>-2549</v>
      </c>
      <c r="R675" s="92">
        <v>-10472</v>
      </c>
      <c r="S675" s="92">
        <v>-115</v>
      </c>
      <c r="T675" s="92">
        <v>473</v>
      </c>
      <c r="U675" s="92">
        <v>5240</v>
      </c>
      <c r="V675" s="92">
        <v>-418</v>
      </c>
      <c r="W675" s="92">
        <v>2743</v>
      </c>
    </row>
    <row r="676" spans="1:23">
      <c r="A676" s="83" t="s">
        <v>182</v>
      </c>
      <c r="B676" s="85">
        <v>42860</v>
      </c>
      <c r="C676" s="86" t="s">
        <v>429</v>
      </c>
      <c r="D676" s="87" t="s">
        <v>430</v>
      </c>
      <c r="E676" s="92">
        <v>31389</v>
      </c>
      <c r="F676" s="92">
        <v>25538</v>
      </c>
      <c r="G676" s="92">
        <v>18535</v>
      </c>
      <c r="H676" s="92">
        <v>-7003</v>
      </c>
      <c r="R676" s="92">
        <v>-13510</v>
      </c>
      <c r="S676" s="92">
        <v>58</v>
      </c>
      <c r="T676" s="92">
        <v>925</v>
      </c>
      <c r="U676" s="92">
        <v>5553</v>
      </c>
      <c r="V676" s="92">
        <v>675</v>
      </c>
      <c r="W676" s="92">
        <v>-704</v>
      </c>
    </row>
    <row r="677" spans="1:23">
      <c r="A677" s="83" t="s">
        <v>182</v>
      </c>
      <c r="B677" s="85">
        <v>42861</v>
      </c>
      <c r="C677" s="86" t="s">
        <v>429</v>
      </c>
      <c r="D677" s="87" t="s">
        <v>430</v>
      </c>
      <c r="E677" s="92">
        <v>28971</v>
      </c>
      <c r="F677" s="92">
        <v>24699</v>
      </c>
      <c r="G677" s="92">
        <v>17994</v>
      </c>
      <c r="H677" s="92">
        <v>-6705</v>
      </c>
      <c r="R677" s="92">
        <v>-13302</v>
      </c>
      <c r="S677" s="92">
        <v>-58</v>
      </c>
      <c r="T677" s="92">
        <v>873</v>
      </c>
      <c r="U677" s="92">
        <v>4370</v>
      </c>
      <c r="V677" s="92">
        <v>735</v>
      </c>
      <c r="W677" s="92">
        <v>677</v>
      </c>
    </row>
    <row r="678" spans="1:23">
      <c r="A678" s="83" t="s">
        <v>182</v>
      </c>
      <c r="B678" s="85">
        <v>42862</v>
      </c>
      <c r="C678" s="86" t="s">
        <v>429</v>
      </c>
      <c r="D678" s="87" t="s">
        <v>430</v>
      </c>
      <c r="E678" s="92">
        <v>29774</v>
      </c>
      <c r="F678" s="92">
        <v>25139</v>
      </c>
      <c r="G678" s="92">
        <v>17733</v>
      </c>
      <c r="H678" s="92">
        <v>-7406</v>
      </c>
      <c r="R678" s="92">
        <v>-14877</v>
      </c>
      <c r="S678" s="92">
        <v>-117</v>
      </c>
      <c r="T678" s="92">
        <v>661</v>
      </c>
      <c r="U678" s="92">
        <v>4894</v>
      </c>
      <c r="V678" s="92">
        <v>272</v>
      </c>
      <c r="W678" s="92">
        <v>1761</v>
      </c>
    </row>
    <row r="679" spans="1:23">
      <c r="A679" s="83" t="s">
        <v>182</v>
      </c>
      <c r="B679" s="85">
        <v>42863</v>
      </c>
      <c r="C679" s="86" t="s">
        <v>429</v>
      </c>
      <c r="D679" s="87" t="s">
        <v>430</v>
      </c>
      <c r="E679" s="92">
        <v>32324</v>
      </c>
      <c r="F679" s="92">
        <v>27711</v>
      </c>
      <c r="G679" s="92">
        <v>19539</v>
      </c>
      <c r="H679" s="92">
        <v>-8172</v>
      </c>
      <c r="R679" s="92">
        <v>-13412</v>
      </c>
      <c r="S679" s="92">
        <v>-140</v>
      </c>
      <c r="T679" s="92">
        <v>522</v>
      </c>
      <c r="U679" s="92">
        <v>3795</v>
      </c>
      <c r="V679" s="92">
        <v>-1731</v>
      </c>
      <c r="W679" s="92">
        <v>2794</v>
      </c>
    </row>
    <row r="680" spans="1:23">
      <c r="A680" s="83" t="s">
        <v>182</v>
      </c>
      <c r="B680" s="85">
        <v>42864</v>
      </c>
      <c r="C680" s="86" t="s">
        <v>429</v>
      </c>
      <c r="D680" s="87" t="s">
        <v>430</v>
      </c>
      <c r="E680" s="92">
        <v>31960</v>
      </c>
      <c r="F680" s="92">
        <v>27069</v>
      </c>
      <c r="G680" s="92">
        <v>19435</v>
      </c>
      <c r="H680" s="92">
        <v>-7634</v>
      </c>
      <c r="R680" s="92">
        <v>-13163</v>
      </c>
      <c r="S680" s="92">
        <v>-190</v>
      </c>
      <c r="T680" s="92">
        <v>490</v>
      </c>
      <c r="U680" s="92">
        <v>3253</v>
      </c>
      <c r="V680" s="92">
        <v>-1292</v>
      </c>
      <c r="W680" s="92">
        <v>3029</v>
      </c>
    </row>
    <row r="681" spans="1:23">
      <c r="A681" s="83" t="s">
        <v>182</v>
      </c>
      <c r="B681" s="85">
        <v>42865</v>
      </c>
      <c r="C681" s="86" t="s">
        <v>429</v>
      </c>
      <c r="D681" s="87" t="s">
        <v>430</v>
      </c>
      <c r="E681" s="92">
        <v>32127</v>
      </c>
      <c r="F681" s="92">
        <v>27157</v>
      </c>
      <c r="G681" s="92">
        <v>19074</v>
      </c>
      <c r="H681" s="92">
        <v>-8083</v>
      </c>
      <c r="R681" s="92">
        <v>-14555</v>
      </c>
      <c r="S681" s="92">
        <v>-187</v>
      </c>
      <c r="T681" s="92">
        <v>507</v>
      </c>
      <c r="U681" s="92">
        <v>3997</v>
      </c>
      <c r="V681" s="92">
        <v>-659</v>
      </c>
      <c r="W681" s="92">
        <v>2833</v>
      </c>
    </row>
    <row r="682" spans="1:23">
      <c r="A682" s="83" t="s">
        <v>182</v>
      </c>
      <c r="B682" s="85">
        <v>42866</v>
      </c>
      <c r="C682" s="86" t="s">
        <v>429</v>
      </c>
      <c r="D682" s="87" t="s">
        <v>430</v>
      </c>
      <c r="E682" s="92">
        <v>31246</v>
      </c>
      <c r="F682" s="92">
        <v>25376</v>
      </c>
      <c r="G682" s="92">
        <v>16226</v>
      </c>
      <c r="H682" s="92">
        <v>-9150</v>
      </c>
      <c r="R682" s="92">
        <v>-13864</v>
      </c>
      <c r="S682" s="92">
        <v>-88</v>
      </c>
      <c r="T682" s="92">
        <v>808</v>
      </c>
      <c r="U682" s="92">
        <v>3523</v>
      </c>
      <c r="V682" s="92">
        <v>-273</v>
      </c>
      <c r="W682" s="92">
        <v>744</v>
      </c>
    </row>
    <row r="683" spans="1:23">
      <c r="A683" s="83" t="s">
        <v>182</v>
      </c>
      <c r="B683" s="85">
        <v>42867</v>
      </c>
      <c r="C683" s="86" t="s">
        <v>429</v>
      </c>
      <c r="D683" s="87" t="s">
        <v>430</v>
      </c>
      <c r="E683" s="92">
        <v>30909</v>
      </c>
      <c r="F683" s="92">
        <v>26804</v>
      </c>
      <c r="G683" s="92">
        <v>19201</v>
      </c>
      <c r="H683" s="92">
        <v>-7603</v>
      </c>
      <c r="R683" s="92">
        <v>-12034</v>
      </c>
      <c r="S683" s="92">
        <v>-126</v>
      </c>
      <c r="T683" s="92">
        <v>786</v>
      </c>
      <c r="U683" s="92">
        <v>3230</v>
      </c>
      <c r="V683" s="92">
        <v>-442</v>
      </c>
      <c r="W683" s="92">
        <v>983</v>
      </c>
    </row>
    <row r="684" spans="1:23">
      <c r="A684" s="83" t="s">
        <v>182</v>
      </c>
      <c r="B684" s="85">
        <v>42868</v>
      </c>
      <c r="C684" s="86" t="s">
        <v>429</v>
      </c>
      <c r="D684" s="87" t="s">
        <v>430</v>
      </c>
      <c r="E684" s="92">
        <v>31474</v>
      </c>
      <c r="F684" s="92">
        <v>25894</v>
      </c>
      <c r="G684" s="92">
        <v>17850</v>
      </c>
      <c r="H684" s="92">
        <v>-8044</v>
      </c>
      <c r="R684" s="92">
        <v>-12065</v>
      </c>
      <c r="S684" s="92">
        <v>-82</v>
      </c>
      <c r="T684" s="92">
        <v>852</v>
      </c>
      <c r="U684" s="92">
        <v>3594</v>
      </c>
      <c r="V684" s="92">
        <v>-673</v>
      </c>
      <c r="W684" s="92">
        <v>330</v>
      </c>
    </row>
    <row r="685" spans="1:23">
      <c r="A685" s="83" t="s">
        <v>182</v>
      </c>
      <c r="B685" s="85">
        <v>42869</v>
      </c>
      <c r="C685" s="86" t="s">
        <v>429</v>
      </c>
      <c r="D685" s="87" t="s">
        <v>430</v>
      </c>
      <c r="E685" s="92">
        <v>30564</v>
      </c>
      <c r="F685" s="92">
        <v>25595</v>
      </c>
      <c r="G685" s="92">
        <v>15504</v>
      </c>
      <c r="H685" s="92">
        <v>-10091</v>
      </c>
      <c r="R685" s="92">
        <v>-15075</v>
      </c>
      <c r="S685" s="92">
        <v>-90</v>
      </c>
      <c r="T685" s="92">
        <v>1100</v>
      </c>
      <c r="U685" s="92">
        <v>3893</v>
      </c>
      <c r="V685" s="92">
        <v>-37</v>
      </c>
      <c r="W685" s="92">
        <v>118</v>
      </c>
    </row>
    <row r="686" spans="1:23">
      <c r="A686" s="83" t="s">
        <v>182</v>
      </c>
      <c r="B686" s="85">
        <v>42870</v>
      </c>
      <c r="C686" s="86" t="s">
        <v>429</v>
      </c>
      <c r="D686" s="87" t="s">
        <v>430</v>
      </c>
      <c r="E686" s="92">
        <v>32738</v>
      </c>
      <c r="F686" s="92">
        <v>27949</v>
      </c>
      <c r="G686" s="92">
        <v>17736</v>
      </c>
      <c r="H686" s="92">
        <v>-10213</v>
      </c>
      <c r="R686" s="92">
        <v>-14228</v>
      </c>
      <c r="S686" s="92">
        <v>-166</v>
      </c>
      <c r="T686" s="92">
        <v>748</v>
      </c>
      <c r="U686" s="92">
        <v>3241</v>
      </c>
      <c r="V686" s="92">
        <v>-984</v>
      </c>
      <c r="W686" s="92">
        <v>1176</v>
      </c>
    </row>
    <row r="687" spans="1:23">
      <c r="A687" s="83" t="s">
        <v>182</v>
      </c>
      <c r="B687" s="85">
        <v>42871</v>
      </c>
      <c r="C687" s="86" t="s">
        <v>429</v>
      </c>
      <c r="D687" s="87" t="s">
        <v>430</v>
      </c>
      <c r="E687" s="92">
        <v>32907</v>
      </c>
      <c r="F687" s="92">
        <v>28466</v>
      </c>
      <c r="G687" s="92">
        <v>18164</v>
      </c>
      <c r="H687" s="92">
        <v>-10302</v>
      </c>
      <c r="R687" s="92">
        <v>-13007</v>
      </c>
      <c r="S687" s="92">
        <v>-182</v>
      </c>
      <c r="T687" s="92">
        <v>857</v>
      </c>
      <c r="U687" s="92">
        <v>3176</v>
      </c>
      <c r="V687" s="92">
        <v>-81</v>
      </c>
      <c r="W687" s="92">
        <v>-1065</v>
      </c>
    </row>
    <row r="688" spans="1:23">
      <c r="A688" s="83" t="s">
        <v>182</v>
      </c>
      <c r="B688" s="85">
        <v>42872</v>
      </c>
      <c r="C688" s="86" t="s">
        <v>429</v>
      </c>
      <c r="D688" s="87" t="s">
        <v>430</v>
      </c>
      <c r="E688" s="92">
        <v>33186</v>
      </c>
      <c r="F688" s="92">
        <v>29118</v>
      </c>
      <c r="G688" s="92">
        <v>22584</v>
      </c>
      <c r="H688" s="92">
        <v>-6534</v>
      </c>
      <c r="R688" s="92">
        <v>-9392</v>
      </c>
      <c r="S688" s="92">
        <v>-211</v>
      </c>
      <c r="T688" s="92">
        <v>852</v>
      </c>
      <c r="U688" s="92">
        <v>2903</v>
      </c>
      <c r="V688" s="92">
        <v>-855</v>
      </c>
      <c r="W688" s="92">
        <v>169</v>
      </c>
    </row>
    <row r="689" spans="1:23">
      <c r="A689" s="83" t="s">
        <v>182</v>
      </c>
      <c r="B689" s="85">
        <v>42873</v>
      </c>
      <c r="C689" s="86" t="s">
        <v>429</v>
      </c>
      <c r="D689" s="87" t="s">
        <v>430</v>
      </c>
      <c r="E689" s="92">
        <v>32155</v>
      </c>
      <c r="F689" s="92">
        <v>27726</v>
      </c>
      <c r="G689" s="92">
        <v>21656</v>
      </c>
      <c r="H689" s="92">
        <v>-6070</v>
      </c>
      <c r="R689" s="92">
        <v>-11354</v>
      </c>
      <c r="S689" s="92">
        <v>-333</v>
      </c>
      <c r="T689" s="92">
        <v>620</v>
      </c>
      <c r="U689" s="92">
        <v>3933</v>
      </c>
      <c r="V689" s="92">
        <v>-1090</v>
      </c>
      <c r="W689" s="92">
        <v>2154</v>
      </c>
    </row>
    <row r="690" spans="1:23">
      <c r="A690" s="83" t="s">
        <v>182</v>
      </c>
      <c r="B690" s="85">
        <v>42874</v>
      </c>
      <c r="C690" s="86" t="s">
        <v>429</v>
      </c>
      <c r="D690" s="87" t="s">
        <v>430</v>
      </c>
      <c r="E690" s="92">
        <v>31430</v>
      </c>
      <c r="F690" s="92">
        <v>26952</v>
      </c>
      <c r="G690" s="92">
        <v>21414</v>
      </c>
      <c r="H690" s="92">
        <v>-5538</v>
      </c>
      <c r="R690" s="92">
        <v>-11220</v>
      </c>
      <c r="S690" s="92">
        <v>-377</v>
      </c>
      <c r="T690" s="92">
        <v>493</v>
      </c>
      <c r="U690" s="92">
        <v>3728</v>
      </c>
      <c r="V690" s="92">
        <v>-711</v>
      </c>
      <c r="W690" s="92">
        <v>2549</v>
      </c>
    </row>
    <row r="691" spans="1:23">
      <c r="A691" s="83" t="s">
        <v>182</v>
      </c>
      <c r="B691" s="85">
        <v>42875</v>
      </c>
      <c r="C691" s="86" t="s">
        <v>429</v>
      </c>
      <c r="D691" s="87" t="s">
        <v>430</v>
      </c>
      <c r="E691" s="92">
        <v>29146</v>
      </c>
      <c r="F691" s="92">
        <v>25041</v>
      </c>
      <c r="G691" s="92">
        <v>16367</v>
      </c>
      <c r="H691" s="92">
        <v>-8674</v>
      </c>
      <c r="R691" s="92">
        <v>-14124</v>
      </c>
      <c r="S691" s="92">
        <v>-367</v>
      </c>
      <c r="T691" s="92">
        <v>463</v>
      </c>
      <c r="U691" s="92">
        <v>4118</v>
      </c>
      <c r="V691" s="92">
        <v>-246</v>
      </c>
      <c r="W691" s="92">
        <v>1482</v>
      </c>
    </row>
    <row r="692" spans="1:23">
      <c r="A692" s="83" t="s">
        <v>182</v>
      </c>
      <c r="B692" s="85">
        <v>42876</v>
      </c>
      <c r="C692" s="86" t="s">
        <v>429</v>
      </c>
      <c r="D692" s="87" t="s">
        <v>430</v>
      </c>
      <c r="E692" s="92">
        <v>29106</v>
      </c>
      <c r="F692" s="92">
        <v>25544</v>
      </c>
      <c r="G692" s="92">
        <v>17723</v>
      </c>
      <c r="H692" s="92">
        <v>-7821</v>
      </c>
      <c r="R692" s="92">
        <v>-13403</v>
      </c>
      <c r="S692" s="92">
        <v>-275</v>
      </c>
      <c r="T692" s="92">
        <v>144</v>
      </c>
      <c r="U692" s="92">
        <v>4085</v>
      </c>
      <c r="V692" s="92">
        <v>-934</v>
      </c>
      <c r="W692" s="92">
        <v>2562</v>
      </c>
    </row>
    <row r="693" spans="1:23">
      <c r="A693" s="83" t="s">
        <v>182</v>
      </c>
      <c r="B693" s="85">
        <v>42877</v>
      </c>
      <c r="C693" s="86" t="s">
        <v>429</v>
      </c>
      <c r="D693" s="87" t="s">
        <v>430</v>
      </c>
      <c r="E693" s="92">
        <v>32239</v>
      </c>
      <c r="F693" s="92">
        <v>28616</v>
      </c>
      <c r="G693" s="92">
        <v>21686</v>
      </c>
      <c r="H693" s="92">
        <v>-6930</v>
      </c>
      <c r="R693" s="92">
        <v>-11211</v>
      </c>
      <c r="S693" s="92">
        <v>-213</v>
      </c>
      <c r="T693" s="92">
        <v>168</v>
      </c>
      <c r="U693" s="92">
        <v>3638</v>
      </c>
      <c r="V693" s="92">
        <v>-1855</v>
      </c>
      <c r="W693" s="92">
        <v>2543</v>
      </c>
    </row>
    <row r="694" spans="1:23">
      <c r="A694" s="83" t="s">
        <v>182</v>
      </c>
      <c r="B694" s="85">
        <v>42878</v>
      </c>
      <c r="C694" s="86" t="s">
        <v>429</v>
      </c>
      <c r="D694" s="87" t="s">
        <v>430</v>
      </c>
      <c r="E694" s="92">
        <v>33304</v>
      </c>
      <c r="F694" s="92">
        <v>29505</v>
      </c>
      <c r="G694" s="92">
        <v>22866</v>
      </c>
      <c r="H694" s="92">
        <v>-6639</v>
      </c>
      <c r="R694" s="92">
        <v>-10744</v>
      </c>
      <c r="S694" s="92">
        <v>-339</v>
      </c>
      <c r="T694" s="92">
        <v>263</v>
      </c>
      <c r="U694" s="92">
        <v>4380</v>
      </c>
      <c r="V694" s="92">
        <v>-1901</v>
      </c>
      <c r="W694" s="92">
        <v>1702</v>
      </c>
    </row>
    <row r="695" spans="1:23">
      <c r="A695" s="83" t="s">
        <v>182</v>
      </c>
      <c r="B695" s="85">
        <v>42879</v>
      </c>
      <c r="C695" s="86" t="s">
        <v>429</v>
      </c>
      <c r="D695" s="87" t="s">
        <v>430</v>
      </c>
      <c r="E695" s="92">
        <v>31279</v>
      </c>
      <c r="F695" s="92">
        <v>26126</v>
      </c>
      <c r="G695" s="92">
        <v>16346</v>
      </c>
      <c r="H695" s="92">
        <v>-9780</v>
      </c>
      <c r="R695" s="92">
        <v>-13186</v>
      </c>
      <c r="S695" s="92">
        <v>-394</v>
      </c>
      <c r="T695" s="92">
        <v>704</v>
      </c>
      <c r="U695" s="92">
        <v>4760</v>
      </c>
      <c r="V695" s="92">
        <v>-1234</v>
      </c>
      <c r="W695" s="92">
        <v>-430</v>
      </c>
    </row>
    <row r="696" spans="1:23">
      <c r="A696" s="83" t="s">
        <v>182</v>
      </c>
      <c r="B696" s="85">
        <v>42880</v>
      </c>
      <c r="C696" s="86" t="s">
        <v>429</v>
      </c>
      <c r="D696" s="87" t="s">
        <v>430</v>
      </c>
      <c r="E696" s="92">
        <v>31545</v>
      </c>
      <c r="F696" s="92">
        <v>26783</v>
      </c>
      <c r="G696" s="92">
        <v>21634</v>
      </c>
      <c r="H696" s="92">
        <v>-5149</v>
      </c>
      <c r="R696" s="92">
        <v>-12224</v>
      </c>
      <c r="S696" s="92">
        <v>-373</v>
      </c>
      <c r="T696" s="92">
        <v>424</v>
      </c>
      <c r="U696" s="92">
        <v>5558</v>
      </c>
      <c r="V696" s="92">
        <v>-905</v>
      </c>
      <c r="W696" s="92">
        <v>2371</v>
      </c>
    </row>
    <row r="697" spans="1:23">
      <c r="A697" s="83" t="s">
        <v>182</v>
      </c>
      <c r="B697" s="85">
        <v>42881</v>
      </c>
      <c r="C697" s="86" t="s">
        <v>429</v>
      </c>
      <c r="D697" s="87" t="s">
        <v>430</v>
      </c>
      <c r="E697" s="92">
        <v>31655</v>
      </c>
      <c r="F697" s="92">
        <v>27227</v>
      </c>
      <c r="G697" s="92">
        <v>22467</v>
      </c>
      <c r="H697" s="92">
        <v>-4760</v>
      </c>
      <c r="R697" s="92">
        <v>-12463</v>
      </c>
      <c r="S697" s="92">
        <v>-380</v>
      </c>
      <c r="T697" s="92">
        <v>170</v>
      </c>
      <c r="U697" s="92">
        <v>5205</v>
      </c>
      <c r="V697" s="92">
        <v>-276</v>
      </c>
      <c r="W697" s="92">
        <v>2984</v>
      </c>
    </row>
    <row r="698" spans="1:23">
      <c r="A698" s="83" t="s">
        <v>182</v>
      </c>
      <c r="B698" s="85">
        <v>42882</v>
      </c>
      <c r="C698" s="86" t="s">
        <v>429</v>
      </c>
      <c r="D698" s="87" t="s">
        <v>430</v>
      </c>
      <c r="E698" s="92">
        <v>29619</v>
      </c>
      <c r="F698" s="92">
        <v>25613</v>
      </c>
      <c r="G698" s="92">
        <v>17429</v>
      </c>
      <c r="H698" s="92">
        <v>-8184</v>
      </c>
      <c r="R698" s="92">
        <v>-14952</v>
      </c>
      <c r="S698" s="92">
        <v>-327</v>
      </c>
      <c r="T698" s="92">
        <v>261</v>
      </c>
      <c r="U698" s="92">
        <v>4679</v>
      </c>
      <c r="V698" s="92">
        <v>-380</v>
      </c>
      <c r="W698" s="92">
        <v>2535</v>
      </c>
    </row>
    <row r="699" spans="1:23">
      <c r="A699" s="83" t="s">
        <v>182</v>
      </c>
      <c r="B699" s="85">
        <v>42883</v>
      </c>
      <c r="C699" s="86" t="s">
        <v>429</v>
      </c>
      <c r="D699" s="87" t="s">
        <v>430</v>
      </c>
      <c r="E699" s="92">
        <v>30239</v>
      </c>
      <c r="F699" s="92">
        <v>26264</v>
      </c>
      <c r="G699" s="92">
        <v>17709</v>
      </c>
      <c r="H699" s="92">
        <v>-8555</v>
      </c>
      <c r="R699" s="92">
        <v>-15760</v>
      </c>
      <c r="S699" s="92">
        <v>-337</v>
      </c>
      <c r="T699" s="92">
        <v>166</v>
      </c>
      <c r="U699" s="92">
        <v>4860</v>
      </c>
      <c r="V699" s="92">
        <v>-163</v>
      </c>
      <c r="W699" s="92">
        <v>2679</v>
      </c>
    </row>
    <row r="700" spans="1:23">
      <c r="A700" s="83" t="s">
        <v>182</v>
      </c>
      <c r="B700" s="85">
        <v>42884</v>
      </c>
      <c r="C700" s="86" t="s">
        <v>429</v>
      </c>
      <c r="D700" s="87" t="s">
        <v>430</v>
      </c>
      <c r="E700" s="92">
        <v>31721</v>
      </c>
      <c r="F700" s="92">
        <v>28002</v>
      </c>
      <c r="G700" s="92">
        <v>20709</v>
      </c>
      <c r="H700" s="92">
        <v>-7293</v>
      </c>
      <c r="R700" s="92">
        <v>-16237</v>
      </c>
      <c r="S700" s="92">
        <v>-334</v>
      </c>
      <c r="T700" s="92">
        <v>143</v>
      </c>
      <c r="U700" s="92">
        <v>5733</v>
      </c>
      <c r="V700" s="92">
        <v>573</v>
      </c>
      <c r="W700" s="92">
        <v>2829</v>
      </c>
    </row>
    <row r="701" spans="1:23">
      <c r="A701" s="83" t="s">
        <v>182</v>
      </c>
      <c r="B701" s="85">
        <v>42885</v>
      </c>
      <c r="C701" s="86" t="s">
        <v>429</v>
      </c>
      <c r="D701" s="87" t="s">
        <v>430</v>
      </c>
      <c r="E701" s="92">
        <v>35304</v>
      </c>
      <c r="F701" s="92">
        <v>31477</v>
      </c>
      <c r="G701" s="92">
        <v>19758</v>
      </c>
      <c r="H701" s="92">
        <v>-11719</v>
      </c>
      <c r="R701" s="92">
        <v>-19137</v>
      </c>
      <c r="S701" s="92">
        <v>-347</v>
      </c>
      <c r="T701" s="92">
        <v>51</v>
      </c>
      <c r="U701" s="92">
        <v>5912</v>
      </c>
      <c r="V701" s="92">
        <v>61</v>
      </c>
      <c r="W701" s="92">
        <v>1741</v>
      </c>
    </row>
    <row r="702" spans="1:23">
      <c r="A702" s="83" t="s">
        <v>182</v>
      </c>
      <c r="B702" s="85">
        <v>42886</v>
      </c>
      <c r="C702" s="86" t="s">
        <v>429</v>
      </c>
      <c r="D702" s="87" t="s">
        <v>430</v>
      </c>
      <c r="E702" s="92">
        <v>33217</v>
      </c>
      <c r="F702" s="92">
        <v>28372</v>
      </c>
      <c r="G702" s="92">
        <v>19566</v>
      </c>
      <c r="H702" s="92">
        <v>-8806</v>
      </c>
      <c r="R702" s="92">
        <v>-14626</v>
      </c>
      <c r="S702" s="92">
        <v>-330</v>
      </c>
      <c r="T702" s="92">
        <v>499</v>
      </c>
      <c r="U702" s="92">
        <v>5200</v>
      </c>
      <c r="V702" s="92">
        <v>-458</v>
      </c>
      <c r="W702" s="92">
        <v>909</v>
      </c>
    </row>
    <row r="703" spans="1:23">
      <c r="A703" s="83" t="s">
        <v>182</v>
      </c>
      <c r="B703" s="85">
        <v>42887</v>
      </c>
      <c r="C703" s="86" t="s">
        <v>429</v>
      </c>
      <c r="D703" s="87" t="s">
        <v>430</v>
      </c>
      <c r="E703" s="92">
        <v>31984</v>
      </c>
      <c r="F703" s="92">
        <v>26926</v>
      </c>
      <c r="G703" s="92">
        <v>19181</v>
      </c>
      <c r="H703" s="92">
        <v>-7745</v>
      </c>
      <c r="R703" s="92">
        <v>-14491</v>
      </c>
      <c r="S703" s="92">
        <v>-324</v>
      </c>
      <c r="T703" s="92">
        <v>449</v>
      </c>
      <c r="U703" s="92">
        <v>6117</v>
      </c>
      <c r="V703" s="92">
        <v>55</v>
      </c>
      <c r="W703" s="92">
        <v>449</v>
      </c>
    </row>
    <row r="704" spans="1:23">
      <c r="A704" s="83" t="s">
        <v>182</v>
      </c>
      <c r="B704" s="85">
        <v>42888</v>
      </c>
      <c r="C704" s="86" t="s">
        <v>429</v>
      </c>
      <c r="D704" s="87" t="s">
        <v>430</v>
      </c>
      <c r="E704" s="92">
        <v>31642</v>
      </c>
      <c r="F704" s="92">
        <v>27310</v>
      </c>
      <c r="G704" s="92">
        <v>18968</v>
      </c>
      <c r="H704" s="92">
        <v>-8342</v>
      </c>
      <c r="R704" s="92">
        <v>-15810</v>
      </c>
      <c r="S704" s="92">
        <v>-327</v>
      </c>
      <c r="T704" s="92">
        <v>304</v>
      </c>
      <c r="U704" s="92">
        <v>6197</v>
      </c>
      <c r="V704" s="92">
        <v>-970</v>
      </c>
      <c r="W704" s="92">
        <v>2264</v>
      </c>
    </row>
    <row r="705" spans="1:23">
      <c r="A705" s="83" t="s">
        <v>182</v>
      </c>
      <c r="B705" s="85">
        <v>42889</v>
      </c>
      <c r="C705" s="86" t="s">
        <v>429</v>
      </c>
      <c r="D705" s="87" t="s">
        <v>430</v>
      </c>
      <c r="E705" s="92">
        <v>30633</v>
      </c>
      <c r="F705" s="92">
        <v>26296</v>
      </c>
      <c r="G705" s="92">
        <v>18030</v>
      </c>
      <c r="H705" s="92">
        <v>-8266</v>
      </c>
      <c r="R705" s="92">
        <v>-17165</v>
      </c>
      <c r="S705" s="92">
        <v>-356</v>
      </c>
      <c r="T705" s="92">
        <v>484</v>
      </c>
      <c r="U705" s="92">
        <v>5638</v>
      </c>
      <c r="V705" s="92">
        <v>1152</v>
      </c>
      <c r="W705" s="92">
        <v>1981</v>
      </c>
    </row>
    <row r="706" spans="1:23">
      <c r="A706" s="83" t="s">
        <v>182</v>
      </c>
      <c r="B706" s="85">
        <v>42890</v>
      </c>
      <c r="C706" s="86" t="s">
        <v>429</v>
      </c>
      <c r="D706" s="87" t="s">
        <v>430</v>
      </c>
      <c r="E706" s="92">
        <v>29606</v>
      </c>
      <c r="F706" s="92">
        <v>24446</v>
      </c>
      <c r="G706" s="92">
        <v>13032</v>
      </c>
      <c r="H706" s="92">
        <v>-11414</v>
      </c>
      <c r="R706" s="92">
        <v>-19074</v>
      </c>
      <c r="S706" s="92">
        <v>-250</v>
      </c>
      <c r="T706" s="92">
        <v>699</v>
      </c>
      <c r="U706" s="92">
        <v>5762</v>
      </c>
      <c r="V706" s="92">
        <v>1788</v>
      </c>
      <c r="W706" s="92">
        <v>-339</v>
      </c>
    </row>
    <row r="707" spans="1:23">
      <c r="A707" s="83" t="s">
        <v>182</v>
      </c>
      <c r="B707" s="85">
        <v>42891</v>
      </c>
      <c r="C707" s="86" t="s">
        <v>429</v>
      </c>
      <c r="D707" s="87" t="s">
        <v>430</v>
      </c>
      <c r="E707" s="92">
        <v>31561</v>
      </c>
      <c r="F707" s="92">
        <v>26627</v>
      </c>
      <c r="G707" s="92">
        <v>18632</v>
      </c>
      <c r="H707" s="92">
        <v>-7995</v>
      </c>
      <c r="R707" s="92">
        <v>-16001</v>
      </c>
      <c r="S707" s="92">
        <v>-241</v>
      </c>
      <c r="T707" s="92">
        <v>348</v>
      </c>
      <c r="U707" s="92">
        <v>5891</v>
      </c>
      <c r="V707" s="92">
        <v>-98</v>
      </c>
      <c r="W707" s="92">
        <v>2106</v>
      </c>
    </row>
    <row r="708" spans="1:23">
      <c r="A708" s="83" t="s">
        <v>182</v>
      </c>
      <c r="B708" s="85">
        <v>42892</v>
      </c>
      <c r="C708" s="86" t="s">
        <v>429</v>
      </c>
      <c r="D708" s="87" t="s">
        <v>430</v>
      </c>
      <c r="E708" s="92">
        <v>33338</v>
      </c>
      <c r="F708" s="92">
        <v>28055</v>
      </c>
      <c r="G708" s="92">
        <v>19675</v>
      </c>
      <c r="H708" s="92">
        <v>-8380</v>
      </c>
      <c r="R708" s="92">
        <v>-16018</v>
      </c>
      <c r="S708" s="92">
        <v>-283</v>
      </c>
      <c r="T708" s="92">
        <v>364</v>
      </c>
      <c r="U708" s="92">
        <v>4966</v>
      </c>
      <c r="V708" s="92">
        <v>-165</v>
      </c>
      <c r="W708" s="92">
        <v>2756</v>
      </c>
    </row>
    <row r="709" spans="1:23">
      <c r="A709" s="83" t="s">
        <v>182</v>
      </c>
      <c r="B709" s="85">
        <v>42893</v>
      </c>
      <c r="C709" s="86" t="s">
        <v>429</v>
      </c>
      <c r="D709" s="87" t="s">
        <v>430</v>
      </c>
      <c r="E709" s="92">
        <v>35883</v>
      </c>
      <c r="F709" s="92">
        <v>30118</v>
      </c>
      <c r="G709" s="92">
        <v>18541</v>
      </c>
      <c r="H709" s="92">
        <v>-11577</v>
      </c>
      <c r="R709" s="92">
        <v>-19312</v>
      </c>
      <c r="S709" s="92">
        <v>-349</v>
      </c>
      <c r="T709" s="92">
        <v>369</v>
      </c>
      <c r="U709" s="92">
        <v>4995</v>
      </c>
      <c r="V709" s="92">
        <v>-31</v>
      </c>
      <c r="W709" s="92">
        <v>2751</v>
      </c>
    </row>
    <row r="710" spans="1:23">
      <c r="A710" s="83" t="s">
        <v>182</v>
      </c>
      <c r="B710" s="85">
        <v>42894</v>
      </c>
      <c r="C710" s="86" t="s">
        <v>429</v>
      </c>
      <c r="D710" s="87" t="s">
        <v>430</v>
      </c>
      <c r="E710" s="92">
        <v>32086</v>
      </c>
      <c r="F710" s="92">
        <v>26458</v>
      </c>
      <c r="G710" s="92">
        <v>15753</v>
      </c>
      <c r="H710" s="92">
        <v>-10705</v>
      </c>
      <c r="R710" s="92">
        <v>-16922</v>
      </c>
      <c r="S710" s="92">
        <v>-261</v>
      </c>
      <c r="T710" s="92">
        <v>504</v>
      </c>
      <c r="U710" s="92">
        <v>5516</v>
      </c>
      <c r="V710" s="92">
        <v>5</v>
      </c>
      <c r="W710" s="92">
        <v>453</v>
      </c>
    </row>
    <row r="711" spans="1:23">
      <c r="A711" s="83" t="s">
        <v>182</v>
      </c>
      <c r="B711" s="85">
        <v>42895</v>
      </c>
      <c r="C711" s="86" t="s">
        <v>429</v>
      </c>
      <c r="D711" s="87" t="s">
        <v>430</v>
      </c>
      <c r="E711" s="92">
        <v>30811</v>
      </c>
      <c r="F711" s="92">
        <v>25970</v>
      </c>
      <c r="G711" s="92">
        <v>15499</v>
      </c>
      <c r="H711" s="92">
        <v>-10471</v>
      </c>
      <c r="R711" s="92">
        <v>-17292</v>
      </c>
      <c r="S711" s="92">
        <v>-261</v>
      </c>
      <c r="T711" s="92">
        <v>439</v>
      </c>
      <c r="U711" s="92">
        <v>6091</v>
      </c>
      <c r="V711" s="92">
        <v>-257</v>
      </c>
      <c r="W711" s="92">
        <v>809</v>
      </c>
    </row>
    <row r="712" spans="1:23">
      <c r="A712" s="83" t="s">
        <v>182</v>
      </c>
      <c r="B712" s="85">
        <v>42896</v>
      </c>
      <c r="C712" s="86" t="s">
        <v>429</v>
      </c>
      <c r="D712" s="87" t="s">
        <v>430</v>
      </c>
      <c r="E712" s="92">
        <v>29411</v>
      </c>
      <c r="F712" s="92">
        <v>24566</v>
      </c>
      <c r="G712" s="92">
        <v>13325</v>
      </c>
      <c r="H712" s="92">
        <v>-11241</v>
      </c>
      <c r="R712" s="92">
        <v>-17128</v>
      </c>
      <c r="S712" s="92">
        <v>-308</v>
      </c>
      <c r="T712" s="92">
        <v>554</v>
      </c>
      <c r="U712" s="92">
        <v>5920</v>
      </c>
      <c r="V712" s="92">
        <v>-313</v>
      </c>
      <c r="W712" s="92">
        <v>34</v>
      </c>
    </row>
    <row r="713" spans="1:23">
      <c r="A713" s="83" t="s">
        <v>182</v>
      </c>
      <c r="B713" s="85">
        <v>42897</v>
      </c>
      <c r="C713" s="86" t="s">
        <v>429</v>
      </c>
      <c r="D713" s="87" t="s">
        <v>430</v>
      </c>
      <c r="E713" s="92">
        <v>29398</v>
      </c>
      <c r="F713" s="92">
        <v>24989</v>
      </c>
      <c r="G713" s="92">
        <v>17065</v>
      </c>
      <c r="H713" s="92">
        <v>-7924</v>
      </c>
      <c r="R713" s="92">
        <v>-14596</v>
      </c>
      <c r="S713" s="92">
        <v>-242</v>
      </c>
      <c r="T713" s="92">
        <v>477</v>
      </c>
      <c r="U713" s="92">
        <v>4448</v>
      </c>
      <c r="V713" s="92">
        <v>183</v>
      </c>
      <c r="W713" s="92">
        <v>1975</v>
      </c>
    </row>
    <row r="714" spans="1:23">
      <c r="A714" s="83" t="s">
        <v>182</v>
      </c>
      <c r="B714" s="85">
        <v>42898</v>
      </c>
      <c r="C714" s="86" t="s">
        <v>429</v>
      </c>
      <c r="D714" s="87" t="s">
        <v>430</v>
      </c>
      <c r="E714" s="92">
        <v>32699</v>
      </c>
      <c r="F714" s="92">
        <v>27680</v>
      </c>
      <c r="G714" s="92">
        <v>15149</v>
      </c>
      <c r="H714" s="92">
        <v>-12531</v>
      </c>
      <c r="R714" s="92">
        <v>-18688</v>
      </c>
      <c r="S714" s="92">
        <v>-194</v>
      </c>
      <c r="T714" s="92">
        <v>602</v>
      </c>
      <c r="U714" s="92">
        <v>4641</v>
      </c>
      <c r="V714" s="92">
        <v>1316</v>
      </c>
      <c r="W714" s="92">
        <v>-208</v>
      </c>
    </row>
    <row r="715" spans="1:23">
      <c r="A715" s="83" t="s">
        <v>182</v>
      </c>
      <c r="B715" s="85">
        <v>42899</v>
      </c>
      <c r="C715" s="86" t="s">
        <v>429</v>
      </c>
      <c r="D715" s="87" t="s">
        <v>430</v>
      </c>
      <c r="E715" s="92">
        <v>32014</v>
      </c>
      <c r="F715" s="92">
        <v>26886</v>
      </c>
      <c r="G715" s="92">
        <v>14342</v>
      </c>
      <c r="H715" s="92">
        <v>-12544</v>
      </c>
      <c r="R715" s="92">
        <v>-17504</v>
      </c>
      <c r="S715" s="92">
        <v>-127</v>
      </c>
      <c r="T715" s="92">
        <v>544</v>
      </c>
      <c r="U715" s="92">
        <v>4696</v>
      </c>
      <c r="V715" s="92">
        <v>1910</v>
      </c>
      <c r="W715" s="92">
        <v>-2063</v>
      </c>
    </row>
    <row r="716" spans="1:23">
      <c r="A716" s="83" t="s">
        <v>182</v>
      </c>
      <c r="B716" s="85">
        <v>42900</v>
      </c>
      <c r="C716" s="86" t="s">
        <v>429</v>
      </c>
      <c r="D716" s="87" t="s">
        <v>430</v>
      </c>
      <c r="E716" s="92">
        <v>31745</v>
      </c>
      <c r="F716" s="92">
        <v>26868</v>
      </c>
      <c r="G716" s="92">
        <v>17816</v>
      </c>
      <c r="H716" s="92">
        <v>-9052</v>
      </c>
      <c r="R716" s="92">
        <v>-17186</v>
      </c>
      <c r="S716" s="92">
        <v>-203</v>
      </c>
      <c r="T716" s="92">
        <v>352</v>
      </c>
      <c r="U716" s="92">
        <v>5108</v>
      </c>
      <c r="V716" s="92">
        <v>1224</v>
      </c>
      <c r="W716" s="92">
        <v>1653</v>
      </c>
    </row>
    <row r="717" spans="1:23">
      <c r="A717" s="83" t="s">
        <v>182</v>
      </c>
      <c r="B717" s="85">
        <v>42901</v>
      </c>
      <c r="C717" s="86" t="s">
        <v>429</v>
      </c>
      <c r="D717" s="87" t="s">
        <v>430</v>
      </c>
      <c r="E717" s="92">
        <v>31859</v>
      </c>
      <c r="F717" s="92">
        <v>26452</v>
      </c>
      <c r="G717" s="92">
        <v>18563</v>
      </c>
      <c r="H717" s="92">
        <v>-7889</v>
      </c>
      <c r="R717" s="92">
        <v>-16146</v>
      </c>
      <c r="S717" s="92">
        <v>-247</v>
      </c>
      <c r="T717" s="92">
        <v>284</v>
      </c>
      <c r="U717" s="92">
        <v>5075</v>
      </c>
      <c r="V717" s="92">
        <v>566</v>
      </c>
      <c r="W717" s="92">
        <v>2579</v>
      </c>
    </row>
    <row r="718" spans="1:23">
      <c r="A718" s="83" t="s">
        <v>182</v>
      </c>
      <c r="B718" s="85">
        <v>42902</v>
      </c>
      <c r="C718" s="86" t="s">
        <v>429</v>
      </c>
      <c r="D718" s="87" t="s">
        <v>430</v>
      </c>
      <c r="E718" s="92">
        <v>31172</v>
      </c>
      <c r="F718" s="92">
        <v>26315</v>
      </c>
      <c r="G718" s="92">
        <v>16244</v>
      </c>
      <c r="H718" s="92">
        <v>-10071</v>
      </c>
      <c r="R718" s="92">
        <v>-14442</v>
      </c>
      <c r="S718" s="92">
        <v>305</v>
      </c>
      <c r="T718" s="92">
        <v>-55</v>
      </c>
      <c r="U718" s="92">
        <v>4615</v>
      </c>
      <c r="V718" s="92">
        <v>209</v>
      </c>
      <c r="W718" s="92">
        <v>-703</v>
      </c>
    </row>
    <row r="719" spans="1:23">
      <c r="A719" s="83" t="s">
        <v>182</v>
      </c>
      <c r="B719" s="85">
        <v>42903</v>
      </c>
      <c r="C719" s="86" t="s">
        <v>429</v>
      </c>
      <c r="D719" s="87" t="s">
        <v>430</v>
      </c>
      <c r="E719" s="92">
        <v>29434</v>
      </c>
      <c r="F719" s="92">
        <v>24218</v>
      </c>
      <c r="G719" s="92">
        <v>16940</v>
      </c>
      <c r="H719" s="92">
        <v>-7278</v>
      </c>
      <c r="R719" s="92">
        <v>-13409</v>
      </c>
      <c r="S719" s="92">
        <v>-387</v>
      </c>
      <c r="T719" s="92">
        <v>538</v>
      </c>
      <c r="U719" s="92">
        <v>4261</v>
      </c>
      <c r="V719" s="92">
        <v>679</v>
      </c>
      <c r="W719" s="92">
        <v>1040</v>
      </c>
    </row>
    <row r="720" spans="1:23">
      <c r="A720" s="83" t="s">
        <v>182</v>
      </c>
      <c r="B720" s="85">
        <v>42904</v>
      </c>
      <c r="C720" s="86" t="s">
        <v>429</v>
      </c>
      <c r="D720" s="87" t="s">
        <v>430</v>
      </c>
      <c r="E720" s="92">
        <v>29454</v>
      </c>
      <c r="F720" s="92">
        <v>24974</v>
      </c>
      <c r="G720" s="92">
        <v>16150</v>
      </c>
      <c r="H720" s="92">
        <v>-8824</v>
      </c>
      <c r="R720" s="92">
        <v>-13733</v>
      </c>
      <c r="S720" s="92">
        <v>-470</v>
      </c>
      <c r="T720" s="92">
        <v>513</v>
      </c>
      <c r="U720" s="92">
        <v>4110</v>
      </c>
      <c r="V720" s="92">
        <v>-228</v>
      </c>
      <c r="W720" s="92">
        <v>984</v>
      </c>
    </row>
    <row r="721" spans="1:23">
      <c r="A721" s="83" t="s">
        <v>182</v>
      </c>
      <c r="B721" s="85">
        <v>42905</v>
      </c>
      <c r="C721" s="86" t="s">
        <v>429</v>
      </c>
      <c r="D721" s="87" t="s">
        <v>430</v>
      </c>
      <c r="E721" s="92">
        <v>35169</v>
      </c>
      <c r="F721" s="92">
        <v>30653</v>
      </c>
      <c r="G721" s="92">
        <v>23277</v>
      </c>
      <c r="H721" s="92">
        <v>-7376</v>
      </c>
      <c r="R721" s="92">
        <v>-14461</v>
      </c>
      <c r="S721" s="92">
        <v>-641</v>
      </c>
      <c r="T721" s="92">
        <v>438</v>
      </c>
      <c r="U721" s="92">
        <v>4688</v>
      </c>
      <c r="V721" s="92">
        <v>-451</v>
      </c>
      <c r="W721" s="92">
        <v>3051</v>
      </c>
    </row>
    <row r="722" spans="1:23">
      <c r="A722" s="83" t="s">
        <v>182</v>
      </c>
      <c r="B722" s="85">
        <v>42906</v>
      </c>
      <c r="C722" s="86" t="s">
        <v>429</v>
      </c>
      <c r="D722" s="87" t="s">
        <v>430</v>
      </c>
      <c r="E722" s="92">
        <v>36225</v>
      </c>
      <c r="F722" s="92">
        <v>30333</v>
      </c>
      <c r="G722" s="92">
        <v>20758</v>
      </c>
      <c r="H722" s="92">
        <v>-9575</v>
      </c>
      <c r="R722" s="92">
        <v>-15007</v>
      </c>
      <c r="S722" s="92">
        <v>-400</v>
      </c>
      <c r="T722" s="92">
        <v>425</v>
      </c>
      <c r="U722" s="92">
        <v>5694</v>
      </c>
      <c r="V722" s="92">
        <v>-620</v>
      </c>
      <c r="W722" s="92">
        <v>333</v>
      </c>
    </row>
    <row r="723" spans="1:23">
      <c r="A723" s="83" t="s">
        <v>182</v>
      </c>
      <c r="B723" s="85">
        <v>42907</v>
      </c>
      <c r="C723" s="86" t="s">
        <v>429</v>
      </c>
      <c r="D723" s="87" t="s">
        <v>430</v>
      </c>
      <c r="E723" s="92">
        <v>34093</v>
      </c>
      <c r="F723" s="92">
        <v>27976</v>
      </c>
      <c r="G723" s="92">
        <v>22855</v>
      </c>
      <c r="H723" s="92">
        <v>-5121</v>
      </c>
      <c r="R723" s="92">
        <v>-12607</v>
      </c>
      <c r="S723" s="92">
        <v>-588</v>
      </c>
      <c r="T723" s="92">
        <v>501</v>
      </c>
      <c r="U723" s="92">
        <v>6132</v>
      </c>
      <c r="V723" s="92">
        <v>-444</v>
      </c>
      <c r="W723" s="92">
        <v>1885</v>
      </c>
    </row>
    <row r="724" spans="1:23">
      <c r="A724" s="83" t="s">
        <v>182</v>
      </c>
      <c r="B724" s="85">
        <v>42908</v>
      </c>
      <c r="C724" s="86" t="s">
        <v>429</v>
      </c>
      <c r="D724" s="87" t="s">
        <v>430</v>
      </c>
      <c r="E724" s="92">
        <v>33048</v>
      </c>
      <c r="F724" s="92">
        <v>28146</v>
      </c>
      <c r="G724" s="92">
        <v>22887</v>
      </c>
      <c r="H724" s="92">
        <v>-5259</v>
      </c>
      <c r="R724" s="92">
        <v>-12370</v>
      </c>
      <c r="S724" s="92">
        <v>-738</v>
      </c>
      <c r="T724" s="92">
        <v>592</v>
      </c>
      <c r="U724" s="92">
        <v>4884</v>
      </c>
      <c r="V724" s="92">
        <v>-775</v>
      </c>
      <c r="W724" s="92">
        <v>3148</v>
      </c>
    </row>
    <row r="725" spans="1:23">
      <c r="A725" s="83" t="s">
        <v>182</v>
      </c>
      <c r="B725" s="85">
        <v>42909</v>
      </c>
      <c r="C725" s="86" t="s">
        <v>429</v>
      </c>
      <c r="D725" s="87" t="s">
        <v>430</v>
      </c>
      <c r="E725" s="92">
        <v>33348</v>
      </c>
      <c r="F725" s="92">
        <v>28263</v>
      </c>
      <c r="G725" s="92">
        <v>23282</v>
      </c>
      <c r="H725" s="92">
        <v>-4981</v>
      </c>
      <c r="R725" s="92">
        <v>-12486</v>
      </c>
      <c r="S725" s="92">
        <v>-660</v>
      </c>
      <c r="T725" s="92">
        <v>560</v>
      </c>
      <c r="U725" s="92">
        <v>5037</v>
      </c>
      <c r="V725" s="92">
        <v>-600</v>
      </c>
      <c r="W725" s="92">
        <v>3168</v>
      </c>
    </row>
    <row r="726" spans="1:23">
      <c r="A726" s="83" t="s">
        <v>182</v>
      </c>
      <c r="B726" s="85">
        <v>42910</v>
      </c>
      <c r="C726" s="86" t="s">
        <v>429</v>
      </c>
      <c r="D726" s="87" t="s">
        <v>430</v>
      </c>
      <c r="E726" s="92">
        <v>32521</v>
      </c>
      <c r="F726" s="92">
        <v>27379</v>
      </c>
      <c r="G726" s="92">
        <v>20522</v>
      </c>
      <c r="H726" s="92">
        <v>-6857</v>
      </c>
      <c r="R726" s="92">
        <v>-14027</v>
      </c>
      <c r="S726" s="92">
        <v>-506</v>
      </c>
      <c r="T726" s="92">
        <v>637</v>
      </c>
      <c r="U726" s="92">
        <v>4870</v>
      </c>
      <c r="V726" s="92">
        <v>-638</v>
      </c>
      <c r="W726" s="92">
        <v>2807</v>
      </c>
    </row>
    <row r="727" spans="1:23">
      <c r="A727" s="83" t="s">
        <v>182</v>
      </c>
      <c r="B727" s="85">
        <v>42911</v>
      </c>
      <c r="C727" s="86" t="s">
        <v>429</v>
      </c>
      <c r="D727" s="87" t="s">
        <v>430</v>
      </c>
      <c r="E727" s="92">
        <v>34742</v>
      </c>
      <c r="F727" s="92">
        <v>29319</v>
      </c>
      <c r="G727" s="92">
        <v>18837</v>
      </c>
      <c r="H727" s="92">
        <v>-10482</v>
      </c>
      <c r="R727" s="92">
        <v>-17602</v>
      </c>
      <c r="S727" s="92">
        <v>-458</v>
      </c>
      <c r="T727" s="92">
        <v>590</v>
      </c>
      <c r="U727" s="92">
        <v>4922</v>
      </c>
      <c r="V727" s="92">
        <v>-599</v>
      </c>
      <c r="W727" s="92">
        <v>2665</v>
      </c>
    </row>
    <row r="728" spans="1:23">
      <c r="A728" s="83" t="s">
        <v>182</v>
      </c>
      <c r="B728" s="85">
        <v>42912</v>
      </c>
      <c r="C728" s="86" t="s">
        <v>429</v>
      </c>
      <c r="D728" s="87" t="s">
        <v>430</v>
      </c>
      <c r="E728" s="92">
        <v>38405</v>
      </c>
      <c r="F728" s="92">
        <v>30827</v>
      </c>
      <c r="G728" s="92">
        <v>21673</v>
      </c>
      <c r="H728" s="92">
        <v>-9154</v>
      </c>
      <c r="R728" s="92">
        <v>-15365</v>
      </c>
      <c r="S728" s="92">
        <v>-380</v>
      </c>
      <c r="T728" s="92">
        <v>484</v>
      </c>
      <c r="U728" s="92">
        <v>5363</v>
      </c>
      <c r="V728" s="92">
        <v>-888</v>
      </c>
      <c r="W728" s="92">
        <v>1632</v>
      </c>
    </row>
    <row r="729" spans="1:23">
      <c r="A729" s="83" t="s">
        <v>182</v>
      </c>
      <c r="B729" s="85">
        <v>42913</v>
      </c>
      <c r="C729" s="86" t="s">
        <v>429</v>
      </c>
      <c r="D729" s="87" t="s">
        <v>430</v>
      </c>
      <c r="E729" s="92">
        <v>35370</v>
      </c>
      <c r="F729" s="92">
        <v>30085</v>
      </c>
      <c r="G729" s="92">
        <v>18936</v>
      </c>
      <c r="H729" s="92">
        <v>-11149</v>
      </c>
      <c r="R729" s="92">
        <v>-15350</v>
      </c>
      <c r="S729" s="92">
        <v>-293</v>
      </c>
      <c r="T729" s="92">
        <v>497</v>
      </c>
      <c r="U729" s="92">
        <v>5006</v>
      </c>
      <c r="V729" s="92">
        <v>-1689</v>
      </c>
      <c r="W729" s="92">
        <v>680</v>
      </c>
    </row>
    <row r="730" spans="1:23">
      <c r="A730" s="83" t="s">
        <v>182</v>
      </c>
      <c r="B730" s="85">
        <v>42914</v>
      </c>
      <c r="C730" s="86" t="s">
        <v>429</v>
      </c>
      <c r="D730" s="87" t="s">
        <v>430</v>
      </c>
      <c r="E730" s="92">
        <v>34564</v>
      </c>
      <c r="F730" s="92">
        <v>28626</v>
      </c>
      <c r="G730" s="92">
        <v>18492</v>
      </c>
      <c r="H730" s="92">
        <v>-10134</v>
      </c>
      <c r="R730" s="92">
        <v>-13589</v>
      </c>
      <c r="S730" s="92">
        <v>-376</v>
      </c>
      <c r="T730" s="92">
        <v>604</v>
      </c>
      <c r="U730" s="92">
        <v>5028</v>
      </c>
      <c r="V730" s="92">
        <v>-1338</v>
      </c>
      <c r="W730" s="92">
        <v>-463</v>
      </c>
    </row>
    <row r="731" spans="1:23">
      <c r="A731" s="83" t="s">
        <v>182</v>
      </c>
      <c r="B731" s="85">
        <v>42915</v>
      </c>
      <c r="C731" s="86" t="s">
        <v>429</v>
      </c>
      <c r="D731" s="87" t="s">
        <v>430</v>
      </c>
      <c r="E731" s="92">
        <v>34006</v>
      </c>
      <c r="F731" s="92">
        <v>29143</v>
      </c>
      <c r="G731" s="92">
        <v>20028</v>
      </c>
      <c r="H731" s="92">
        <v>-9115</v>
      </c>
      <c r="R731" s="92">
        <v>-13411</v>
      </c>
      <c r="S731" s="92">
        <v>-386</v>
      </c>
      <c r="T731" s="92">
        <v>538</v>
      </c>
      <c r="U731" s="92">
        <v>3897</v>
      </c>
      <c r="V731" s="92">
        <v>-1812</v>
      </c>
      <c r="W731" s="92">
        <v>2059</v>
      </c>
    </row>
    <row r="732" spans="1:23">
      <c r="A732" s="83" t="s">
        <v>182</v>
      </c>
      <c r="B732" s="85">
        <v>42916</v>
      </c>
      <c r="C732" s="86" t="s">
        <v>429</v>
      </c>
      <c r="D732" s="87" t="s">
        <v>430</v>
      </c>
      <c r="E732" s="92">
        <v>35433</v>
      </c>
      <c r="F732" s="92">
        <v>30457</v>
      </c>
      <c r="G732" s="92">
        <v>21275</v>
      </c>
      <c r="H732" s="92">
        <v>-9182</v>
      </c>
      <c r="R732" s="92">
        <v>-14388</v>
      </c>
      <c r="S732" s="92">
        <v>-276</v>
      </c>
      <c r="T732" s="92">
        <v>387</v>
      </c>
      <c r="U732" s="92">
        <v>3852</v>
      </c>
      <c r="V732" s="92">
        <v>-1826</v>
      </c>
      <c r="W732" s="92">
        <v>3069</v>
      </c>
    </row>
    <row r="733" spans="1:23">
      <c r="A733" s="83" t="s">
        <v>182</v>
      </c>
      <c r="B733" s="85">
        <v>42917</v>
      </c>
      <c r="C733" s="86" t="s">
        <v>429</v>
      </c>
      <c r="D733" s="87" t="s">
        <v>430</v>
      </c>
      <c r="E733" s="92">
        <v>34174</v>
      </c>
      <c r="F733" s="92">
        <v>28567</v>
      </c>
      <c r="G733" s="92">
        <v>21168</v>
      </c>
      <c r="H733" s="92">
        <v>-7399</v>
      </c>
      <c r="R733" s="92">
        <v>-13288</v>
      </c>
      <c r="S733" s="92">
        <v>-258</v>
      </c>
      <c r="T733" s="92">
        <v>395</v>
      </c>
      <c r="U733" s="92">
        <v>4531</v>
      </c>
      <c r="V733" s="92">
        <v>-1061</v>
      </c>
      <c r="W733" s="92">
        <v>2282</v>
      </c>
    </row>
    <row r="734" spans="1:23">
      <c r="A734" s="83" t="s">
        <v>182</v>
      </c>
      <c r="B734" s="85">
        <v>42918</v>
      </c>
      <c r="C734" s="86" t="s">
        <v>429</v>
      </c>
      <c r="D734" s="87" t="s">
        <v>430</v>
      </c>
      <c r="E734" s="92">
        <v>34292</v>
      </c>
      <c r="F734" s="92">
        <v>29356</v>
      </c>
      <c r="G734" s="92">
        <v>22094</v>
      </c>
      <c r="H734" s="92">
        <v>-7262</v>
      </c>
      <c r="R734" s="92">
        <v>-13172</v>
      </c>
      <c r="S734" s="92">
        <v>-266</v>
      </c>
      <c r="T734" s="92">
        <v>389</v>
      </c>
      <c r="U734" s="92">
        <v>5093</v>
      </c>
      <c r="V734" s="92">
        <v>-1086</v>
      </c>
      <c r="W734" s="92">
        <v>1780</v>
      </c>
    </row>
    <row r="735" spans="1:23">
      <c r="A735" s="83" t="s">
        <v>182</v>
      </c>
      <c r="B735" s="85">
        <v>42919</v>
      </c>
      <c r="C735" s="86" t="s">
        <v>429</v>
      </c>
      <c r="D735" s="87" t="s">
        <v>430</v>
      </c>
      <c r="E735" s="92">
        <v>35299</v>
      </c>
      <c r="F735" s="92">
        <v>29671</v>
      </c>
      <c r="G735" s="92">
        <v>22330</v>
      </c>
      <c r="H735" s="92">
        <v>-7341</v>
      </c>
      <c r="R735" s="92">
        <v>-12742</v>
      </c>
      <c r="S735" s="92">
        <v>-239</v>
      </c>
      <c r="T735" s="92">
        <v>539</v>
      </c>
      <c r="U735" s="92">
        <v>5413</v>
      </c>
      <c r="V735" s="92">
        <v>-1182</v>
      </c>
      <c r="W735" s="92">
        <v>870</v>
      </c>
    </row>
    <row r="736" spans="1:23">
      <c r="A736" s="83" t="s">
        <v>182</v>
      </c>
      <c r="B736" s="85">
        <v>42920</v>
      </c>
      <c r="C736" s="86" t="s">
        <v>429</v>
      </c>
      <c r="D736" s="87" t="s">
        <v>430</v>
      </c>
      <c r="E736" s="92">
        <v>34447</v>
      </c>
      <c r="F736" s="92">
        <v>28024</v>
      </c>
      <c r="G736" s="92">
        <v>19330</v>
      </c>
      <c r="H736" s="92">
        <v>-8694</v>
      </c>
      <c r="R736" s="92">
        <v>-15202</v>
      </c>
      <c r="S736" s="92">
        <v>-232</v>
      </c>
      <c r="T736" s="92">
        <v>583</v>
      </c>
      <c r="U736" s="92">
        <v>4955</v>
      </c>
      <c r="V736" s="92">
        <v>-1336</v>
      </c>
      <c r="W736" s="92">
        <v>2538</v>
      </c>
    </row>
    <row r="737" spans="1:23">
      <c r="A737" s="83" t="s">
        <v>182</v>
      </c>
      <c r="B737" s="85">
        <v>42921</v>
      </c>
      <c r="C737" s="86" t="s">
        <v>429</v>
      </c>
      <c r="D737" s="87" t="s">
        <v>430</v>
      </c>
      <c r="E737" s="92">
        <v>38197</v>
      </c>
      <c r="F737" s="92">
        <v>32291</v>
      </c>
      <c r="G737" s="92">
        <v>20972</v>
      </c>
      <c r="H737" s="92">
        <v>-11319</v>
      </c>
      <c r="R737" s="92">
        <v>-16826</v>
      </c>
      <c r="S737" s="92">
        <v>-214</v>
      </c>
      <c r="T737" s="92">
        <v>327</v>
      </c>
      <c r="U737" s="92">
        <v>4824</v>
      </c>
      <c r="V737" s="92">
        <v>-2027</v>
      </c>
      <c r="W737" s="92">
        <v>2597</v>
      </c>
    </row>
    <row r="738" spans="1:23">
      <c r="A738" s="83" t="s">
        <v>182</v>
      </c>
      <c r="B738" s="85">
        <v>42922</v>
      </c>
      <c r="C738" s="86" t="s">
        <v>429</v>
      </c>
      <c r="D738" s="87" t="s">
        <v>430</v>
      </c>
      <c r="E738" s="92">
        <v>40379</v>
      </c>
      <c r="F738" s="92">
        <v>34762</v>
      </c>
      <c r="G738" s="92">
        <v>22057</v>
      </c>
      <c r="H738" s="92">
        <v>-12705</v>
      </c>
      <c r="R738" s="92">
        <v>-17990</v>
      </c>
      <c r="S738" s="92">
        <v>-273</v>
      </c>
      <c r="T738" s="92">
        <v>256</v>
      </c>
      <c r="U738" s="92">
        <v>5082</v>
      </c>
      <c r="V738" s="92">
        <v>-2034</v>
      </c>
      <c r="W738" s="92">
        <v>2254</v>
      </c>
    </row>
    <row r="739" spans="1:23">
      <c r="A739" s="83" t="s">
        <v>182</v>
      </c>
      <c r="B739" s="85">
        <v>42923</v>
      </c>
      <c r="C739" s="86" t="s">
        <v>429</v>
      </c>
      <c r="D739" s="87" t="s">
        <v>430</v>
      </c>
      <c r="E739" s="92">
        <v>40799</v>
      </c>
      <c r="F739" s="92">
        <v>34950</v>
      </c>
      <c r="G739" s="92">
        <v>21489</v>
      </c>
      <c r="H739" s="92">
        <v>-13461</v>
      </c>
      <c r="R739" s="92">
        <v>-19435</v>
      </c>
      <c r="S739" s="92">
        <v>-282</v>
      </c>
      <c r="T739" s="92">
        <v>450</v>
      </c>
      <c r="U739" s="92">
        <v>5716</v>
      </c>
      <c r="V739" s="92">
        <v>-1436</v>
      </c>
      <c r="W739" s="92">
        <v>1526</v>
      </c>
    </row>
    <row r="740" spans="1:23">
      <c r="A740" s="83" t="s">
        <v>182</v>
      </c>
      <c r="B740" s="85">
        <v>42924</v>
      </c>
      <c r="C740" s="86" t="s">
        <v>429</v>
      </c>
      <c r="D740" s="87" t="s">
        <v>430</v>
      </c>
      <c r="E740" s="92">
        <v>37145</v>
      </c>
      <c r="F740" s="92">
        <v>32467</v>
      </c>
      <c r="G740" s="92">
        <v>22119</v>
      </c>
      <c r="H740" s="92">
        <v>-10348</v>
      </c>
      <c r="R740" s="92">
        <v>-16587</v>
      </c>
      <c r="S740" s="92">
        <v>-333</v>
      </c>
      <c r="T740" s="92">
        <v>524</v>
      </c>
      <c r="U740" s="92">
        <v>5766</v>
      </c>
      <c r="V740" s="92">
        <v>-1679</v>
      </c>
      <c r="W740" s="92">
        <v>1961</v>
      </c>
    </row>
    <row r="741" spans="1:23">
      <c r="A741" s="83" t="s">
        <v>182</v>
      </c>
      <c r="B741" s="85">
        <v>42925</v>
      </c>
      <c r="C741" s="86" t="s">
        <v>429</v>
      </c>
      <c r="D741" s="87" t="s">
        <v>430</v>
      </c>
      <c r="E741" s="92">
        <v>36383</v>
      </c>
      <c r="F741" s="92">
        <v>30811</v>
      </c>
      <c r="G741" s="92">
        <v>19852</v>
      </c>
      <c r="H741" s="92">
        <v>-10959</v>
      </c>
      <c r="R741" s="92">
        <v>-16027</v>
      </c>
      <c r="S741" s="92">
        <v>68</v>
      </c>
      <c r="T741" s="92">
        <v>317</v>
      </c>
      <c r="U741" s="92">
        <v>5952</v>
      </c>
      <c r="V741" s="92">
        <v>-1636</v>
      </c>
      <c r="W741" s="92">
        <v>367</v>
      </c>
    </row>
    <row r="742" spans="1:23">
      <c r="A742" s="83" t="s">
        <v>182</v>
      </c>
      <c r="B742" s="85">
        <v>42926</v>
      </c>
      <c r="C742" s="86" t="s">
        <v>429</v>
      </c>
      <c r="D742" s="87" t="s">
        <v>430</v>
      </c>
      <c r="E742" s="92">
        <v>37267</v>
      </c>
      <c r="F742" s="92">
        <v>31856</v>
      </c>
      <c r="G742" s="92">
        <v>18791</v>
      </c>
      <c r="H742" s="92">
        <v>-13065</v>
      </c>
      <c r="R742" s="92">
        <v>-18057</v>
      </c>
      <c r="S742" s="92">
        <v>-299</v>
      </c>
      <c r="T742" s="92">
        <v>472</v>
      </c>
      <c r="U742" s="92">
        <v>6693</v>
      </c>
      <c r="V742" s="92">
        <v>-1527</v>
      </c>
      <c r="W742" s="92">
        <v>-347</v>
      </c>
    </row>
    <row r="743" spans="1:23">
      <c r="A743" s="83" t="s">
        <v>182</v>
      </c>
      <c r="B743" s="85">
        <v>42927</v>
      </c>
      <c r="C743" s="86" t="s">
        <v>429</v>
      </c>
      <c r="D743" s="87" t="s">
        <v>430</v>
      </c>
      <c r="E743" s="92">
        <v>36376</v>
      </c>
      <c r="F743" s="92">
        <v>30736</v>
      </c>
      <c r="G743" s="92">
        <v>19056</v>
      </c>
      <c r="H743" s="92">
        <v>-11680</v>
      </c>
      <c r="R743" s="92">
        <v>-18114</v>
      </c>
      <c r="S743" s="92">
        <v>-334</v>
      </c>
      <c r="T743" s="92">
        <v>447</v>
      </c>
      <c r="U743" s="92">
        <v>6300</v>
      </c>
      <c r="V743" s="92">
        <v>-1540</v>
      </c>
      <c r="W743" s="92">
        <v>1561</v>
      </c>
    </row>
    <row r="744" spans="1:23">
      <c r="A744" s="83" t="s">
        <v>182</v>
      </c>
      <c r="B744" s="85">
        <v>42928</v>
      </c>
      <c r="C744" s="86" t="s">
        <v>429</v>
      </c>
      <c r="D744" s="87" t="s">
        <v>430</v>
      </c>
      <c r="E744" s="92">
        <v>37255</v>
      </c>
      <c r="F744" s="92">
        <v>31804</v>
      </c>
      <c r="G744" s="92">
        <v>18517</v>
      </c>
      <c r="H744" s="92">
        <v>-13287</v>
      </c>
      <c r="R744" s="92">
        <v>-20670</v>
      </c>
      <c r="S744" s="92">
        <v>-314</v>
      </c>
      <c r="T744" s="92">
        <v>436</v>
      </c>
      <c r="U744" s="92">
        <v>6353</v>
      </c>
      <c r="V744" s="92">
        <v>-1345</v>
      </c>
      <c r="W744" s="92">
        <v>2253</v>
      </c>
    </row>
    <row r="745" spans="1:23">
      <c r="A745" s="83" t="s">
        <v>182</v>
      </c>
      <c r="B745" s="85">
        <v>42929</v>
      </c>
      <c r="C745" s="86" t="s">
        <v>429</v>
      </c>
      <c r="D745" s="87" t="s">
        <v>430</v>
      </c>
      <c r="E745" s="92">
        <v>38422</v>
      </c>
      <c r="F745" s="92">
        <v>32014</v>
      </c>
      <c r="G745" s="92">
        <v>16689</v>
      </c>
      <c r="H745" s="92">
        <v>-15325</v>
      </c>
      <c r="R745" s="92">
        <v>-21405</v>
      </c>
      <c r="S745" s="92">
        <v>-337</v>
      </c>
      <c r="T745" s="92">
        <v>571</v>
      </c>
      <c r="U745" s="92">
        <v>6348</v>
      </c>
      <c r="V745" s="92">
        <v>-1413</v>
      </c>
      <c r="W745" s="92">
        <v>911</v>
      </c>
    </row>
    <row r="746" spans="1:23">
      <c r="A746" s="83" t="s">
        <v>182</v>
      </c>
      <c r="B746" s="85">
        <v>42930</v>
      </c>
      <c r="C746" s="86" t="s">
        <v>429</v>
      </c>
      <c r="D746" s="87" t="s">
        <v>430</v>
      </c>
      <c r="E746" s="92">
        <v>38471</v>
      </c>
      <c r="F746" s="92">
        <v>33152</v>
      </c>
      <c r="G746" s="92">
        <v>19018</v>
      </c>
      <c r="H746" s="92">
        <v>-14134</v>
      </c>
      <c r="R746" s="92">
        <v>-21891</v>
      </c>
      <c r="S746" s="92">
        <v>-377</v>
      </c>
      <c r="T746" s="92">
        <v>387</v>
      </c>
      <c r="U746" s="92">
        <v>6418</v>
      </c>
      <c r="V746" s="92">
        <v>-1142</v>
      </c>
      <c r="W746" s="92">
        <v>2471</v>
      </c>
    </row>
    <row r="747" spans="1:23">
      <c r="A747" s="83" t="s">
        <v>182</v>
      </c>
      <c r="B747" s="85">
        <v>42931</v>
      </c>
      <c r="C747" s="86" t="s">
        <v>429</v>
      </c>
      <c r="D747" s="87" t="s">
        <v>430</v>
      </c>
      <c r="E747" s="92">
        <v>36784</v>
      </c>
      <c r="F747" s="92">
        <v>30316</v>
      </c>
      <c r="G747" s="92">
        <v>14994</v>
      </c>
      <c r="H747" s="92">
        <v>-15322</v>
      </c>
      <c r="R747" s="92">
        <v>-20705</v>
      </c>
      <c r="S747" s="92">
        <v>-282</v>
      </c>
      <c r="T747" s="92">
        <v>684</v>
      </c>
      <c r="U747" s="92">
        <v>5888</v>
      </c>
      <c r="V747" s="92">
        <v>-862</v>
      </c>
      <c r="W747" s="92">
        <v>-45</v>
      </c>
    </row>
    <row r="748" spans="1:23">
      <c r="A748" s="83" t="s">
        <v>182</v>
      </c>
      <c r="B748" s="85">
        <v>42932</v>
      </c>
      <c r="C748" s="86" t="s">
        <v>429</v>
      </c>
      <c r="D748" s="87" t="s">
        <v>430</v>
      </c>
      <c r="E748" s="92">
        <v>33153</v>
      </c>
      <c r="F748" s="92">
        <v>27056</v>
      </c>
      <c r="G748" s="92">
        <v>15178</v>
      </c>
      <c r="H748" s="92">
        <v>-11878</v>
      </c>
      <c r="R748" s="92">
        <v>-15336</v>
      </c>
      <c r="S748" s="92">
        <v>-76</v>
      </c>
      <c r="T748" s="92">
        <v>594</v>
      </c>
      <c r="U748" s="92">
        <v>4132</v>
      </c>
      <c r="V748" s="92">
        <v>-1609</v>
      </c>
      <c r="W748" s="92">
        <v>417</v>
      </c>
    </row>
    <row r="749" spans="1:23">
      <c r="A749" s="83" t="s">
        <v>182</v>
      </c>
      <c r="B749" s="85">
        <v>42933</v>
      </c>
      <c r="C749" s="86" t="s">
        <v>429</v>
      </c>
      <c r="D749" s="87" t="s">
        <v>430</v>
      </c>
      <c r="E749" s="92">
        <v>34536</v>
      </c>
      <c r="F749" s="92">
        <v>28952</v>
      </c>
      <c r="G749" s="92">
        <v>16850</v>
      </c>
      <c r="H749" s="92">
        <v>-12102</v>
      </c>
      <c r="R749" s="92">
        <v>-14527</v>
      </c>
      <c r="S749" s="92">
        <v>-223</v>
      </c>
      <c r="T749" s="92">
        <v>338</v>
      </c>
      <c r="U749" s="92">
        <v>0</v>
      </c>
      <c r="V749" s="92">
        <v>-1279</v>
      </c>
      <c r="W749" s="92">
        <v>3589</v>
      </c>
    </row>
    <row r="750" spans="1:23">
      <c r="A750" s="83" t="s">
        <v>182</v>
      </c>
      <c r="B750" s="85">
        <v>42934</v>
      </c>
      <c r="C750" s="86" t="s">
        <v>429</v>
      </c>
      <c r="D750" s="87" t="s">
        <v>430</v>
      </c>
      <c r="E750" s="92">
        <v>36551</v>
      </c>
      <c r="F750" s="92">
        <v>30607</v>
      </c>
      <c r="G750" s="92">
        <v>15902</v>
      </c>
      <c r="H750" s="92">
        <v>-14705</v>
      </c>
      <c r="R750" s="92">
        <v>-17060</v>
      </c>
      <c r="S750" s="92">
        <v>-171</v>
      </c>
      <c r="T750" s="92">
        <v>395</v>
      </c>
      <c r="U750" s="92">
        <v>0</v>
      </c>
      <c r="V750" s="92">
        <v>-949</v>
      </c>
      <c r="W750" s="92">
        <v>3080</v>
      </c>
    </row>
    <row r="751" spans="1:23">
      <c r="A751" s="83" t="s">
        <v>182</v>
      </c>
      <c r="B751" s="85">
        <v>42935</v>
      </c>
      <c r="C751" s="86" t="s">
        <v>429</v>
      </c>
      <c r="D751" s="87" t="s">
        <v>430</v>
      </c>
      <c r="E751" s="92">
        <v>37220</v>
      </c>
      <c r="F751" s="92">
        <v>31547</v>
      </c>
      <c r="G751" s="92">
        <v>15454</v>
      </c>
      <c r="H751" s="92">
        <v>-16093</v>
      </c>
      <c r="R751" s="92">
        <v>-16939</v>
      </c>
      <c r="S751" s="92">
        <v>-112</v>
      </c>
      <c r="T751" s="92">
        <v>531</v>
      </c>
      <c r="U751" s="92">
        <v>0</v>
      </c>
      <c r="V751" s="92">
        <v>-963</v>
      </c>
      <c r="W751" s="92">
        <v>1390</v>
      </c>
    </row>
    <row r="752" spans="1:23">
      <c r="A752" s="83" t="s">
        <v>182</v>
      </c>
      <c r="B752" s="85">
        <v>42936</v>
      </c>
      <c r="C752" s="86" t="s">
        <v>429</v>
      </c>
      <c r="D752" s="87" t="s">
        <v>430</v>
      </c>
      <c r="E752" s="92">
        <v>35463</v>
      </c>
      <c r="F752" s="92">
        <v>29403</v>
      </c>
      <c r="G752" s="92">
        <v>12954</v>
      </c>
      <c r="H752" s="92">
        <v>-16449</v>
      </c>
      <c r="R752" s="92">
        <v>-15728</v>
      </c>
      <c r="S752" s="92">
        <v>94</v>
      </c>
      <c r="T752" s="92">
        <v>457</v>
      </c>
      <c r="U752" s="92">
        <v>0</v>
      </c>
      <c r="V752" s="92">
        <v>-1203</v>
      </c>
      <c r="W752" s="92">
        <v>-69</v>
      </c>
    </row>
    <row r="753" spans="1:23">
      <c r="A753" s="83" t="s">
        <v>182</v>
      </c>
      <c r="B753" s="85">
        <v>42937</v>
      </c>
      <c r="C753" s="86" t="s">
        <v>429</v>
      </c>
      <c r="D753" s="87" t="s">
        <v>430</v>
      </c>
      <c r="E753" s="92">
        <v>34861</v>
      </c>
      <c r="F753" s="92">
        <v>29291</v>
      </c>
      <c r="G753" s="92">
        <v>15564</v>
      </c>
      <c r="H753" s="92">
        <v>-13727</v>
      </c>
      <c r="R753" s="92">
        <v>-14957</v>
      </c>
      <c r="S753" s="92">
        <v>-110</v>
      </c>
      <c r="T753" s="92">
        <v>513</v>
      </c>
      <c r="U753" s="92">
        <v>0</v>
      </c>
      <c r="V753" s="92">
        <v>-1799</v>
      </c>
      <c r="W753" s="92">
        <v>2626</v>
      </c>
    </row>
    <row r="754" spans="1:23">
      <c r="A754" s="83" t="s">
        <v>182</v>
      </c>
      <c r="B754" s="85">
        <v>42938</v>
      </c>
      <c r="C754" s="86" t="s">
        <v>429</v>
      </c>
      <c r="D754" s="87" t="s">
        <v>430</v>
      </c>
      <c r="E754" s="92">
        <v>34202</v>
      </c>
      <c r="F754" s="92">
        <v>28349</v>
      </c>
      <c r="G754" s="92">
        <v>15298</v>
      </c>
      <c r="H754" s="92">
        <v>-13051</v>
      </c>
      <c r="R754" s="92">
        <v>-14679</v>
      </c>
      <c r="S754" s="92">
        <v>-87</v>
      </c>
      <c r="T754" s="92">
        <v>253</v>
      </c>
      <c r="U754" s="92">
        <v>0</v>
      </c>
      <c r="V754" s="92">
        <v>-1924</v>
      </c>
      <c r="W754" s="92">
        <v>3386</v>
      </c>
    </row>
    <row r="755" spans="1:23">
      <c r="A755" s="83" t="s">
        <v>182</v>
      </c>
      <c r="B755" s="85">
        <v>42939</v>
      </c>
      <c r="C755" s="86" t="s">
        <v>429</v>
      </c>
      <c r="D755" s="87" t="s">
        <v>430</v>
      </c>
      <c r="E755" s="92">
        <v>36160</v>
      </c>
      <c r="F755" s="92">
        <v>31282</v>
      </c>
      <c r="G755" s="92">
        <v>14914</v>
      </c>
      <c r="H755" s="92">
        <v>-16368</v>
      </c>
      <c r="R755" s="92">
        <v>-17521</v>
      </c>
      <c r="S755" s="92">
        <v>-115</v>
      </c>
      <c r="T755" s="92">
        <v>344</v>
      </c>
      <c r="U755" s="92">
        <v>0</v>
      </c>
      <c r="V755" s="92">
        <v>-2042</v>
      </c>
      <c r="W755" s="92">
        <v>2966</v>
      </c>
    </row>
    <row r="756" spans="1:23">
      <c r="A756" s="83" t="s">
        <v>182</v>
      </c>
      <c r="B756" s="85">
        <v>42940</v>
      </c>
      <c r="C756" s="86" t="s">
        <v>429</v>
      </c>
      <c r="D756" s="87" t="s">
        <v>430</v>
      </c>
      <c r="E756" s="92">
        <v>38264</v>
      </c>
      <c r="F756" s="92">
        <v>31997</v>
      </c>
      <c r="G756" s="92">
        <v>13236</v>
      </c>
      <c r="H756" s="92">
        <v>-18761</v>
      </c>
      <c r="R756" s="92">
        <v>-19921</v>
      </c>
      <c r="S756" s="92">
        <v>-99</v>
      </c>
      <c r="T756" s="92">
        <v>345</v>
      </c>
      <c r="U756" s="92">
        <v>0</v>
      </c>
      <c r="V756" s="92">
        <v>-2072</v>
      </c>
      <c r="W756" s="92">
        <v>2986</v>
      </c>
    </row>
    <row r="757" spans="1:23">
      <c r="A757" s="83" t="s">
        <v>182</v>
      </c>
      <c r="B757" s="85">
        <v>42941</v>
      </c>
      <c r="C757" s="86" t="s">
        <v>429</v>
      </c>
      <c r="D757" s="87" t="s">
        <v>430</v>
      </c>
      <c r="E757" s="92">
        <v>37906</v>
      </c>
      <c r="F757" s="92">
        <v>31945</v>
      </c>
      <c r="G757" s="92">
        <v>13473</v>
      </c>
      <c r="H757" s="92">
        <v>-18472</v>
      </c>
      <c r="R757" s="92">
        <v>-20089</v>
      </c>
      <c r="S757" s="92">
        <v>-135</v>
      </c>
      <c r="T757" s="92">
        <v>385</v>
      </c>
      <c r="U757" s="92">
        <v>0</v>
      </c>
      <c r="V757" s="92">
        <v>-1601</v>
      </c>
      <c r="W757" s="92">
        <v>2968</v>
      </c>
    </row>
    <row r="758" spans="1:23">
      <c r="A758" s="83" t="s">
        <v>182</v>
      </c>
      <c r="B758" s="85">
        <v>42942</v>
      </c>
      <c r="C758" s="86" t="s">
        <v>429</v>
      </c>
      <c r="D758" s="87" t="s">
        <v>430</v>
      </c>
      <c r="E758" s="92">
        <v>38980</v>
      </c>
      <c r="F758" s="92">
        <v>32606</v>
      </c>
      <c r="G758" s="92">
        <v>15526</v>
      </c>
      <c r="H758" s="92">
        <v>-17080</v>
      </c>
      <c r="R758" s="92">
        <v>-20251</v>
      </c>
      <c r="S758" s="92">
        <v>-163</v>
      </c>
      <c r="T758" s="92">
        <v>407</v>
      </c>
      <c r="U758" s="92">
        <v>1466</v>
      </c>
      <c r="V758" s="92">
        <v>-997</v>
      </c>
      <c r="W758" s="92">
        <v>2458</v>
      </c>
    </row>
    <row r="759" spans="1:23">
      <c r="A759" s="83" t="s">
        <v>182</v>
      </c>
      <c r="B759" s="85">
        <v>42943</v>
      </c>
      <c r="C759" s="86" t="s">
        <v>429</v>
      </c>
      <c r="D759" s="87" t="s">
        <v>430</v>
      </c>
      <c r="E759" s="92">
        <v>38753</v>
      </c>
      <c r="F759" s="92">
        <v>33189</v>
      </c>
      <c r="G759" s="92">
        <v>12969</v>
      </c>
      <c r="H759" s="92">
        <v>-20220</v>
      </c>
      <c r="R759" s="92">
        <v>-23970</v>
      </c>
      <c r="S759" s="92">
        <v>-84</v>
      </c>
      <c r="T759" s="92">
        <v>389</v>
      </c>
      <c r="U759" s="92">
        <v>4204</v>
      </c>
      <c r="V759" s="92">
        <v>-636</v>
      </c>
      <c r="W759" s="92">
        <v>-123</v>
      </c>
    </row>
    <row r="760" spans="1:23">
      <c r="A760" s="83" t="s">
        <v>182</v>
      </c>
      <c r="B760" s="85">
        <v>42944</v>
      </c>
      <c r="C760" s="86" t="s">
        <v>429</v>
      </c>
      <c r="D760" s="87" t="s">
        <v>430</v>
      </c>
      <c r="E760" s="92">
        <v>38119</v>
      </c>
      <c r="F760" s="92">
        <v>32721</v>
      </c>
      <c r="G760" s="92">
        <v>14796</v>
      </c>
      <c r="H760" s="92">
        <v>-17925</v>
      </c>
      <c r="R760" s="92">
        <v>-22403</v>
      </c>
      <c r="S760" s="92">
        <v>-109</v>
      </c>
      <c r="T760" s="92">
        <v>440</v>
      </c>
      <c r="U760" s="92">
        <v>3889</v>
      </c>
      <c r="V760" s="92">
        <v>-987</v>
      </c>
      <c r="W760" s="92">
        <v>1245</v>
      </c>
    </row>
    <row r="761" spans="1:23">
      <c r="A761" s="83" t="s">
        <v>182</v>
      </c>
      <c r="B761" s="85">
        <v>42945</v>
      </c>
      <c r="C761" s="86" t="s">
        <v>429</v>
      </c>
      <c r="D761" s="87" t="s">
        <v>430</v>
      </c>
      <c r="E761" s="92">
        <v>36386</v>
      </c>
      <c r="F761" s="92">
        <v>31110</v>
      </c>
      <c r="G761" s="92">
        <v>12172</v>
      </c>
      <c r="H761" s="92">
        <v>-18938</v>
      </c>
      <c r="R761" s="92">
        <v>-22758</v>
      </c>
      <c r="S761" s="92">
        <v>-39</v>
      </c>
      <c r="T761" s="92">
        <v>587</v>
      </c>
      <c r="U761" s="92">
        <v>3342</v>
      </c>
      <c r="V761" s="92">
        <v>-1144</v>
      </c>
      <c r="W761" s="92">
        <v>1074</v>
      </c>
    </row>
    <row r="762" spans="1:23">
      <c r="A762" s="83" t="s">
        <v>182</v>
      </c>
      <c r="B762" s="85">
        <v>42946</v>
      </c>
      <c r="C762" s="86" t="s">
        <v>429</v>
      </c>
      <c r="D762" s="87" t="s">
        <v>430</v>
      </c>
      <c r="E762" s="92">
        <v>36455</v>
      </c>
      <c r="F762" s="92">
        <v>30923</v>
      </c>
      <c r="G762" s="92">
        <v>13925</v>
      </c>
      <c r="H762" s="92">
        <v>-16998</v>
      </c>
      <c r="R762" s="92">
        <v>-20701</v>
      </c>
      <c r="S762" s="92">
        <v>-124</v>
      </c>
      <c r="T762" s="92">
        <v>471</v>
      </c>
      <c r="U762" s="92">
        <v>3476</v>
      </c>
      <c r="V762" s="92">
        <v>-1608</v>
      </c>
      <c r="W762" s="92">
        <v>1488</v>
      </c>
    </row>
    <row r="763" spans="1:23">
      <c r="A763" s="83" t="s">
        <v>182</v>
      </c>
      <c r="B763" s="85">
        <v>42947</v>
      </c>
      <c r="C763" s="86" t="s">
        <v>429</v>
      </c>
      <c r="D763" s="87" t="s">
        <v>430</v>
      </c>
      <c r="E763" s="92">
        <v>39070</v>
      </c>
      <c r="F763" s="92">
        <v>33944</v>
      </c>
      <c r="G763" s="92">
        <v>14325</v>
      </c>
      <c r="H763" s="92">
        <v>-19619</v>
      </c>
      <c r="R763" s="92">
        <v>-23946</v>
      </c>
      <c r="S763" s="92">
        <v>-263</v>
      </c>
      <c r="T763" s="92">
        <v>380</v>
      </c>
      <c r="U763" s="92">
        <v>3803</v>
      </c>
      <c r="V763" s="92">
        <v>-1667</v>
      </c>
      <c r="W763" s="92">
        <v>2074</v>
      </c>
    </row>
    <row r="764" spans="1:23">
      <c r="A764" s="83" t="s">
        <v>182</v>
      </c>
      <c r="B764" s="85">
        <v>42948</v>
      </c>
      <c r="C764" s="86" t="s">
        <v>429</v>
      </c>
      <c r="D764" s="87" t="s">
        <v>430</v>
      </c>
      <c r="E764" s="92">
        <v>39839</v>
      </c>
      <c r="F764" s="92">
        <v>33887</v>
      </c>
      <c r="G764" s="92">
        <v>14661</v>
      </c>
      <c r="H764" s="92">
        <v>-19226</v>
      </c>
      <c r="R764" s="92">
        <v>-22061</v>
      </c>
      <c r="S764" s="92">
        <v>-129</v>
      </c>
      <c r="T764" s="92">
        <v>397</v>
      </c>
      <c r="U764" s="92">
        <v>2823</v>
      </c>
      <c r="V764" s="92">
        <v>-2537</v>
      </c>
      <c r="W764" s="92">
        <v>2281</v>
      </c>
    </row>
    <row r="765" spans="1:23">
      <c r="A765" s="83" t="s">
        <v>182</v>
      </c>
      <c r="B765" s="85">
        <v>42949</v>
      </c>
      <c r="C765" s="86" t="s">
        <v>429</v>
      </c>
      <c r="D765" s="87" t="s">
        <v>430</v>
      </c>
      <c r="E765" s="92">
        <v>39357</v>
      </c>
      <c r="F765" s="92">
        <v>33304</v>
      </c>
      <c r="G765" s="92">
        <v>15813</v>
      </c>
      <c r="H765" s="92">
        <v>-17491</v>
      </c>
      <c r="R765" s="92">
        <v>-19691</v>
      </c>
      <c r="S765" s="92">
        <v>-86</v>
      </c>
      <c r="T765" s="92">
        <v>376</v>
      </c>
      <c r="U765" s="92">
        <v>2369</v>
      </c>
      <c r="V765" s="92">
        <v>-2791</v>
      </c>
      <c r="W765" s="92">
        <v>2332</v>
      </c>
    </row>
    <row r="766" spans="1:23">
      <c r="A766" s="83" t="s">
        <v>182</v>
      </c>
      <c r="B766" s="85">
        <v>42950</v>
      </c>
      <c r="C766" s="86" t="s">
        <v>429</v>
      </c>
      <c r="D766" s="87" t="s">
        <v>430</v>
      </c>
      <c r="E766" s="92">
        <v>40278</v>
      </c>
      <c r="F766" s="92">
        <v>35114</v>
      </c>
      <c r="G766" s="92">
        <v>17285</v>
      </c>
      <c r="H766" s="92">
        <v>-17829</v>
      </c>
      <c r="R766" s="92">
        <v>-20348</v>
      </c>
      <c r="S766" s="92">
        <v>-204</v>
      </c>
      <c r="T766" s="92">
        <v>268</v>
      </c>
      <c r="U766" s="92">
        <v>2245</v>
      </c>
      <c r="V766" s="92">
        <v>-2317</v>
      </c>
      <c r="W766" s="92">
        <v>2527</v>
      </c>
    </row>
    <row r="767" spans="1:23">
      <c r="A767" s="83" t="s">
        <v>182</v>
      </c>
      <c r="B767" s="85">
        <v>42951</v>
      </c>
      <c r="C767" s="86" t="s">
        <v>429</v>
      </c>
      <c r="D767" s="87" t="s">
        <v>430</v>
      </c>
      <c r="E767" s="92">
        <v>40466</v>
      </c>
      <c r="F767" s="92">
        <v>34197</v>
      </c>
      <c r="G767" s="92">
        <v>15010</v>
      </c>
      <c r="H767" s="92">
        <v>-19187</v>
      </c>
      <c r="R767" s="92">
        <v>-20881</v>
      </c>
      <c r="S767" s="92">
        <v>-171</v>
      </c>
      <c r="T767" s="92">
        <v>349</v>
      </c>
      <c r="U767" s="92">
        <v>2591</v>
      </c>
      <c r="V767" s="92">
        <v>-2161</v>
      </c>
      <c r="W767" s="92">
        <v>1086</v>
      </c>
    </row>
    <row r="768" spans="1:23">
      <c r="A768" s="83" t="s">
        <v>182</v>
      </c>
      <c r="B768" s="85">
        <v>42952</v>
      </c>
      <c r="C768" s="86" t="s">
        <v>429</v>
      </c>
      <c r="D768" s="87" t="s">
        <v>430</v>
      </c>
      <c r="E768" s="92">
        <v>36238</v>
      </c>
      <c r="F768" s="92">
        <v>30984</v>
      </c>
      <c r="G768" s="92">
        <v>11140</v>
      </c>
      <c r="H768" s="92">
        <v>-19844</v>
      </c>
      <c r="R768" s="92">
        <v>-21862</v>
      </c>
      <c r="S768" s="92">
        <v>-221</v>
      </c>
      <c r="T768" s="92">
        <v>431</v>
      </c>
      <c r="U768" s="92">
        <v>2804</v>
      </c>
      <c r="V768" s="92">
        <v>-2168</v>
      </c>
      <c r="W768" s="92">
        <v>1172</v>
      </c>
    </row>
    <row r="769" spans="1:23">
      <c r="A769" s="83" t="s">
        <v>182</v>
      </c>
      <c r="B769" s="85">
        <v>42953</v>
      </c>
      <c r="C769" s="86" t="s">
        <v>429</v>
      </c>
      <c r="D769" s="87" t="s">
        <v>430</v>
      </c>
      <c r="E769" s="92">
        <v>36426</v>
      </c>
      <c r="F769" s="92">
        <v>31295</v>
      </c>
      <c r="G769" s="92">
        <v>13950</v>
      </c>
      <c r="H769" s="92">
        <v>-17345</v>
      </c>
      <c r="R769" s="92">
        <v>-20302</v>
      </c>
      <c r="S769" s="92">
        <v>109</v>
      </c>
      <c r="T769" s="92">
        <v>249</v>
      </c>
      <c r="U769" s="92">
        <v>2631</v>
      </c>
      <c r="V769" s="92">
        <v>-2013</v>
      </c>
      <c r="W769" s="92">
        <v>1981</v>
      </c>
    </row>
    <row r="770" spans="1:23">
      <c r="A770" s="83" t="s">
        <v>182</v>
      </c>
      <c r="B770" s="85">
        <v>42954</v>
      </c>
      <c r="C770" s="86" t="s">
        <v>429</v>
      </c>
      <c r="D770" s="87" t="s">
        <v>430</v>
      </c>
      <c r="E770" s="92">
        <v>39899</v>
      </c>
      <c r="F770" s="92">
        <v>34122</v>
      </c>
      <c r="G770" s="92">
        <v>15000</v>
      </c>
      <c r="H770" s="92">
        <v>-19122</v>
      </c>
      <c r="R770" s="92">
        <v>-22385</v>
      </c>
      <c r="S770" s="92">
        <v>-215</v>
      </c>
      <c r="T770" s="92">
        <v>327</v>
      </c>
      <c r="U770" s="92">
        <v>2669</v>
      </c>
      <c r="V770" s="92">
        <v>-1785</v>
      </c>
      <c r="W770" s="92">
        <v>2267</v>
      </c>
    </row>
    <row r="771" spans="1:23">
      <c r="A771" s="83" t="s">
        <v>182</v>
      </c>
      <c r="B771" s="85">
        <v>42955</v>
      </c>
      <c r="C771" s="86" t="s">
        <v>429</v>
      </c>
      <c r="D771" s="87" t="s">
        <v>430</v>
      </c>
      <c r="E771" s="92">
        <v>40175</v>
      </c>
      <c r="F771" s="92">
        <v>33978</v>
      </c>
      <c r="G771" s="92">
        <v>14358</v>
      </c>
      <c r="H771" s="92">
        <v>-19620</v>
      </c>
      <c r="R771" s="92">
        <v>-23076</v>
      </c>
      <c r="S771" s="92">
        <v>-198</v>
      </c>
      <c r="T771" s="92">
        <v>242</v>
      </c>
      <c r="U771" s="92">
        <v>2812</v>
      </c>
      <c r="V771" s="92">
        <v>-1153</v>
      </c>
      <c r="W771" s="92">
        <v>1753</v>
      </c>
    </row>
    <row r="772" spans="1:23">
      <c r="A772" s="83" t="s">
        <v>182</v>
      </c>
      <c r="B772" s="85">
        <v>42956</v>
      </c>
      <c r="C772" s="86" t="s">
        <v>429</v>
      </c>
      <c r="D772" s="87" t="s">
        <v>430</v>
      </c>
      <c r="E772" s="92">
        <v>40277</v>
      </c>
      <c r="F772" s="92">
        <v>33603</v>
      </c>
      <c r="G772" s="92">
        <v>11878</v>
      </c>
      <c r="H772" s="92">
        <v>-21725</v>
      </c>
      <c r="R772" s="92">
        <v>-24351</v>
      </c>
      <c r="S772" s="92">
        <v>-213</v>
      </c>
      <c r="T772" s="92">
        <v>54</v>
      </c>
      <c r="U772" s="92">
        <v>2659</v>
      </c>
      <c r="V772" s="92">
        <v>-1933</v>
      </c>
      <c r="W772" s="92">
        <v>2059</v>
      </c>
    </row>
    <row r="773" spans="1:23">
      <c r="A773" s="83" t="s">
        <v>182</v>
      </c>
      <c r="B773" s="85">
        <v>42957</v>
      </c>
      <c r="C773" s="86" t="s">
        <v>429</v>
      </c>
      <c r="D773" s="87" t="s">
        <v>430</v>
      </c>
      <c r="E773" s="92">
        <v>40277</v>
      </c>
      <c r="F773" s="92">
        <v>33860</v>
      </c>
      <c r="G773" s="92">
        <v>11534</v>
      </c>
      <c r="H773" s="92">
        <v>-22326</v>
      </c>
      <c r="R773" s="92">
        <v>-25154</v>
      </c>
      <c r="S773" s="92">
        <v>-340</v>
      </c>
      <c r="T773" s="92">
        <v>-113</v>
      </c>
      <c r="U773" s="92">
        <v>2845</v>
      </c>
      <c r="V773" s="92">
        <v>-1640</v>
      </c>
      <c r="W773" s="92">
        <v>2076</v>
      </c>
    </row>
    <row r="774" spans="1:23">
      <c r="A774" s="83" t="s">
        <v>182</v>
      </c>
      <c r="B774" s="85">
        <v>42958</v>
      </c>
      <c r="C774" s="86" t="s">
        <v>429</v>
      </c>
      <c r="D774" s="87" t="s">
        <v>430</v>
      </c>
      <c r="E774" s="92">
        <v>39545</v>
      </c>
      <c r="F774" s="92">
        <v>34592</v>
      </c>
      <c r="G774" s="92">
        <v>14100</v>
      </c>
      <c r="H774" s="92">
        <v>-20492</v>
      </c>
      <c r="R774" s="92">
        <v>-23768</v>
      </c>
      <c r="S774" s="92">
        <v>-429</v>
      </c>
      <c r="T774" s="92">
        <v>32</v>
      </c>
      <c r="U774" s="92">
        <v>3363</v>
      </c>
      <c r="V774" s="92">
        <v>-1732</v>
      </c>
      <c r="W774" s="92">
        <v>2042</v>
      </c>
    </row>
    <row r="775" spans="1:23">
      <c r="A775" s="83" t="s">
        <v>182</v>
      </c>
      <c r="B775" s="85">
        <v>42959</v>
      </c>
      <c r="C775" s="86" t="s">
        <v>429</v>
      </c>
      <c r="D775" s="87" t="s">
        <v>430</v>
      </c>
      <c r="E775" s="92">
        <v>35638</v>
      </c>
      <c r="F775" s="92">
        <v>30415</v>
      </c>
      <c r="G775" s="92">
        <v>9991</v>
      </c>
      <c r="H775" s="92">
        <v>-20424</v>
      </c>
      <c r="R775" s="92">
        <v>-23576</v>
      </c>
      <c r="S775" s="92">
        <v>-234</v>
      </c>
      <c r="T775" s="92">
        <v>1015</v>
      </c>
      <c r="U775" s="92">
        <v>3654</v>
      </c>
      <c r="V775" s="92">
        <v>-1465</v>
      </c>
      <c r="W775" s="92">
        <v>182</v>
      </c>
    </row>
    <row r="776" spans="1:23">
      <c r="A776" s="83" t="s">
        <v>182</v>
      </c>
      <c r="B776" s="85">
        <v>42960</v>
      </c>
      <c r="C776" s="86" t="s">
        <v>429</v>
      </c>
      <c r="D776" s="87" t="s">
        <v>430</v>
      </c>
      <c r="E776" s="92">
        <v>31626</v>
      </c>
      <c r="F776" s="92">
        <v>27238</v>
      </c>
      <c r="G776" s="92">
        <v>11215</v>
      </c>
      <c r="H776" s="92">
        <v>-16023</v>
      </c>
      <c r="R776" s="92">
        <v>-17849</v>
      </c>
      <c r="S776" s="92">
        <v>8</v>
      </c>
      <c r="T776" s="92">
        <v>471</v>
      </c>
      <c r="U776" s="92">
        <v>3996</v>
      </c>
      <c r="V776" s="92">
        <v>-1556</v>
      </c>
      <c r="W776" s="92">
        <v>-1093</v>
      </c>
    </row>
    <row r="777" spans="1:23">
      <c r="A777" s="83" t="s">
        <v>182</v>
      </c>
      <c r="B777" s="85">
        <v>42961</v>
      </c>
      <c r="C777" s="86" t="s">
        <v>429</v>
      </c>
      <c r="D777" s="87" t="s">
        <v>430</v>
      </c>
      <c r="E777" s="92">
        <v>33109</v>
      </c>
      <c r="F777" s="92">
        <v>28494</v>
      </c>
      <c r="G777" s="92">
        <v>11121</v>
      </c>
      <c r="H777" s="92">
        <v>-17373</v>
      </c>
      <c r="R777" s="92">
        <v>-20468</v>
      </c>
      <c r="S777" s="92">
        <v>-146</v>
      </c>
      <c r="T777" s="92">
        <v>570</v>
      </c>
      <c r="U777" s="92">
        <v>3404</v>
      </c>
      <c r="V777" s="92">
        <v>-1904</v>
      </c>
      <c r="W777" s="92">
        <v>1171</v>
      </c>
    </row>
    <row r="778" spans="1:23">
      <c r="A778" s="83" t="s">
        <v>182</v>
      </c>
      <c r="B778" s="85">
        <v>42962</v>
      </c>
      <c r="C778" s="86" t="s">
        <v>429</v>
      </c>
      <c r="D778" s="87" t="s">
        <v>430</v>
      </c>
      <c r="E778" s="92">
        <v>33653</v>
      </c>
      <c r="F778" s="92">
        <v>29157</v>
      </c>
      <c r="G778" s="92">
        <v>11352</v>
      </c>
      <c r="H778" s="92">
        <v>-17805</v>
      </c>
      <c r="R778" s="92">
        <v>-21780</v>
      </c>
      <c r="S778" s="92">
        <v>-223</v>
      </c>
      <c r="T778" s="92">
        <v>471</v>
      </c>
      <c r="U778" s="92">
        <v>3139</v>
      </c>
      <c r="V778" s="92">
        <v>-1642</v>
      </c>
      <c r="W778" s="92">
        <v>2230</v>
      </c>
    </row>
    <row r="779" spans="1:23">
      <c r="A779" s="83" t="s">
        <v>182</v>
      </c>
      <c r="B779" s="85">
        <v>42963</v>
      </c>
      <c r="C779" s="86" t="s">
        <v>429</v>
      </c>
      <c r="D779" s="87" t="s">
        <v>430</v>
      </c>
      <c r="E779" s="92">
        <v>34616</v>
      </c>
      <c r="F779" s="92">
        <v>29959</v>
      </c>
      <c r="G779" s="92">
        <v>12035</v>
      </c>
      <c r="H779" s="92">
        <v>-17924</v>
      </c>
      <c r="R779" s="92">
        <v>-21094</v>
      </c>
      <c r="S779" s="92">
        <v>-192</v>
      </c>
      <c r="T779" s="92">
        <v>443</v>
      </c>
      <c r="U779" s="92">
        <v>3265</v>
      </c>
      <c r="V779" s="92">
        <v>-1574</v>
      </c>
      <c r="W779" s="92">
        <v>1228</v>
      </c>
    </row>
    <row r="780" spans="1:23">
      <c r="A780" s="83" t="s">
        <v>182</v>
      </c>
      <c r="B780" s="85">
        <v>42964</v>
      </c>
      <c r="C780" s="86" t="s">
        <v>429</v>
      </c>
      <c r="D780" s="87" t="s">
        <v>430</v>
      </c>
      <c r="E780" s="92">
        <v>33992</v>
      </c>
      <c r="F780" s="92">
        <v>29710</v>
      </c>
      <c r="G780" s="92">
        <v>12991</v>
      </c>
      <c r="H780" s="92">
        <v>-16719</v>
      </c>
      <c r="R780" s="92">
        <v>-19696</v>
      </c>
      <c r="S780" s="92">
        <v>-152</v>
      </c>
      <c r="T780" s="92">
        <v>365</v>
      </c>
      <c r="U780" s="92">
        <v>3315</v>
      </c>
      <c r="V780" s="92">
        <v>-1395</v>
      </c>
      <c r="W780" s="92">
        <v>844</v>
      </c>
    </row>
    <row r="781" spans="1:23">
      <c r="A781" s="83" t="s">
        <v>182</v>
      </c>
      <c r="B781" s="85">
        <v>42965</v>
      </c>
      <c r="C781" s="86" t="s">
        <v>429</v>
      </c>
      <c r="D781" s="87" t="s">
        <v>430</v>
      </c>
      <c r="E781" s="92">
        <v>35185</v>
      </c>
      <c r="F781" s="92">
        <v>29128</v>
      </c>
      <c r="G781" s="92">
        <v>11078</v>
      </c>
      <c r="H781" s="92">
        <v>-18050</v>
      </c>
      <c r="R781" s="92">
        <v>-19945</v>
      </c>
      <c r="S781" s="92">
        <v>-108</v>
      </c>
      <c r="T781" s="92">
        <v>448</v>
      </c>
      <c r="U781" s="92">
        <v>3414</v>
      </c>
      <c r="V781" s="92">
        <v>-1851</v>
      </c>
      <c r="W781" s="92">
        <v>-8</v>
      </c>
    </row>
    <row r="782" spans="1:23">
      <c r="A782" s="83" t="s">
        <v>182</v>
      </c>
      <c r="B782" s="85">
        <v>42966</v>
      </c>
      <c r="C782" s="86" t="s">
        <v>429</v>
      </c>
      <c r="D782" s="87" t="s">
        <v>430</v>
      </c>
      <c r="E782" s="92">
        <v>32047</v>
      </c>
      <c r="F782" s="92">
        <v>27207</v>
      </c>
      <c r="G782" s="92">
        <v>10647</v>
      </c>
      <c r="H782" s="92">
        <v>-16560</v>
      </c>
      <c r="R782" s="92">
        <v>-18853</v>
      </c>
      <c r="S782" s="92">
        <v>-74</v>
      </c>
      <c r="T782" s="92">
        <v>492</v>
      </c>
      <c r="U782" s="92">
        <v>2789</v>
      </c>
      <c r="V782" s="92">
        <v>-1785</v>
      </c>
      <c r="W782" s="92">
        <v>871</v>
      </c>
    </row>
    <row r="783" spans="1:23">
      <c r="A783" s="83" t="s">
        <v>182</v>
      </c>
      <c r="B783" s="85">
        <v>42967</v>
      </c>
      <c r="C783" s="86" t="s">
        <v>429</v>
      </c>
      <c r="D783" s="87" t="s">
        <v>430</v>
      </c>
      <c r="E783" s="92">
        <v>31619</v>
      </c>
      <c r="F783" s="92">
        <v>26354</v>
      </c>
      <c r="G783" s="92">
        <v>10916</v>
      </c>
      <c r="H783" s="92">
        <v>-15438</v>
      </c>
      <c r="R783" s="92">
        <v>-17300</v>
      </c>
      <c r="S783" s="92">
        <v>123</v>
      </c>
      <c r="T783" s="92">
        <v>398</v>
      </c>
      <c r="U783" s="92">
        <v>1764</v>
      </c>
      <c r="V783" s="92">
        <v>-2112</v>
      </c>
      <c r="W783" s="92">
        <v>1689</v>
      </c>
    </row>
    <row r="784" spans="1:23">
      <c r="A784" s="83" t="s">
        <v>182</v>
      </c>
      <c r="B784" s="85">
        <v>42968</v>
      </c>
      <c r="C784" s="86" t="s">
        <v>429</v>
      </c>
      <c r="D784" s="87" t="s">
        <v>430</v>
      </c>
      <c r="E784" s="92">
        <v>34900</v>
      </c>
      <c r="F784" s="92">
        <v>29908</v>
      </c>
      <c r="G784" s="92">
        <v>13449</v>
      </c>
      <c r="H784" s="92">
        <v>-16459</v>
      </c>
      <c r="R784" s="92">
        <v>-17743</v>
      </c>
      <c r="S784" s="92">
        <v>-115</v>
      </c>
      <c r="T784" s="92">
        <v>312</v>
      </c>
      <c r="U784" s="92">
        <v>1699</v>
      </c>
      <c r="V784" s="92">
        <v>-2155</v>
      </c>
      <c r="W784" s="92">
        <v>1543</v>
      </c>
    </row>
    <row r="785" spans="1:23">
      <c r="A785" s="83" t="s">
        <v>182</v>
      </c>
      <c r="B785" s="85">
        <v>42969</v>
      </c>
      <c r="C785" s="86" t="s">
        <v>429</v>
      </c>
      <c r="D785" s="87" t="s">
        <v>430</v>
      </c>
      <c r="E785" s="92">
        <v>36155</v>
      </c>
      <c r="F785" s="92">
        <v>31850</v>
      </c>
      <c r="G785" s="92">
        <v>12041</v>
      </c>
      <c r="H785" s="92">
        <v>-19809</v>
      </c>
      <c r="R785" s="92">
        <v>-20773</v>
      </c>
      <c r="S785" s="92">
        <v>-93</v>
      </c>
      <c r="T785" s="92">
        <v>207</v>
      </c>
      <c r="U785" s="92">
        <v>2057</v>
      </c>
      <c r="V785" s="92">
        <v>-1762</v>
      </c>
      <c r="W785" s="92">
        <v>555</v>
      </c>
    </row>
    <row r="786" spans="1:23">
      <c r="A786" s="83" t="s">
        <v>182</v>
      </c>
      <c r="B786" s="85">
        <v>42970</v>
      </c>
      <c r="C786" s="86" t="s">
        <v>429</v>
      </c>
      <c r="D786" s="87" t="s">
        <v>430</v>
      </c>
      <c r="E786" s="92">
        <v>36846</v>
      </c>
      <c r="F786" s="92">
        <v>31370</v>
      </c>
      <c r="G786" s="92">
        <v>12339</v>
      </c>
      <c r="H786" s="92">
        <v>-19031</v>
      </c>
      <c r="R786" s="92">
        <v>-18865</v>
      </c>
      <c r="S786" s="92">
        <v>-40</v>
      </c>
      <c r="T786" s="92">
        <v>253</v>
      </c>
      <c r="U786" s="92">
        <v>2655</v>
      </c>
      <c r="V786" s="92">
        <v>-1909</v>
      </c>
      <c r="W786" s="92">
        <v>-1125</v>
      </c>
    </row>
    <row r="787" spans="1:23">
      <c r="A787" s="83" t="s">
        <v>182</v>
      </c>
      <c r="B787" s="85">
        <v>42971</v>
      </c>
      <c r="C787" s="86" t="s">
        <v>429</v>
      </c>
      <c r="D787" s="87" t="s">
        <v>430</v>
      </c>
      <c r="E787" s="92">
        <v>35733</v>
      </c>
      <c r="F787" s="92">
        <v>31392</v>
      </c>
      <c r="G787" s="92">
        <v>12144</v>
      </c>
      <c r="H787" s="92">
        <v>-19248</v>
      </c>
      <c r="R787" s="92">
        <v>-19919</v>
      </c>
      <c r="S787" s="92">
        <v>1</v>
      </c>
      <c r="T787" s="92">
        <v>442</v>
      </c>
      <c r="U787" s="92">
        <v>3460</v>
      </c>
      <c r="V787" s="92">
        <v>-1715</v>
      </c>
      <c r="W787" s="92">
        <v>-1517</v>
      </c>
    </row>
    <row r="788" spans="1:23">
      <c r="A788" s="83" t="s">
        <v>182</v>
      </c>
      <c r="B788" s="85">
        <v>42972</v>
      </c>
      <c r="C788" s="86" t="s">
        <v>429</v>
      </c>
      <c r="D788" s="87" t="s">
        <v>430</v>
      </c>
      <c r="E788" s="92">
        <v>33316</v>
      </c>
      <c r="F788" s="92">
        <v>28757</v>
      </c>
      <c r="G788" s="92">
        <v>13903</v>
      </c>
      <c r="H788" s="92">
        <v>-14854</v>
      </c>
      <c r="R788" s="92">
        <v>-17326</v>
      </c>
      <c r="S788" s="92">
        <v>79</v>
      </c>
      <c r="T788" s="92">
        <v>202</v>
      </c>
      <c r="U788" s="92">
        <v>2281</v>
      </c>
      <c r="V788" s="92">
        <v>-1645</v>
      </c>
      <c r="W788" s="92">
        <v>1555</v>
      </c>
    </row>
    <row r="789" spans="1:23">
      <c r="A789" s="83" t="s">
        <v>182</v>
      </c>
      <c r="B789" s="85">
        <v>42973</v>
      </c>
      <c r="C789" s="86" t="s">
        <v>429</v>
      </c>
      <c r="D789" s="87" t="s">
        <v>430</v>
      </c>
      <c r="E789" s="92">
        <v>31803</v>
      </c>
      <c r="F789" s="92">
        <v>26937</v>
      </c>
      <c r="G789" s="92">
        <v>12257</v>
      </c>
      <c r="H789" s="92">
        <v>-14680</v>
      </c>
      <c r="R789" s="92">
        <v>-16489</v>
      </c>
      <c r="S789" s="92">
        <v>7</v>
      </c>
      <c r="T789" s="92">
        <v>196</v>
      </c>
      <c r="U789" s="92">
        <v>1953</v>
      </c>
      <c r="V789" s="92">
        <v>-2296</v>
      </c>
      <c r="W789" s="92">
        <v>1949</v>
      </c>
    </row>
    <row r="790" spans="1:23">
      <c r="A790" s="83" t="s">
        <v>182</v>
      </c>
      <c r="B790" s="85">
        <v>42974</v>
      </c>
      <c r="C790" s="86" t="s">
        <v>429</v>
      </c>
      <c r="D790" s="87" t="s">
        <v>430</v>
      </c>
      <c r="E790" s="92">
        <v>32955</v>
      </c>
      <c r="F790" s="92">
        <v>27873</v>
      </c>
      <c r="G790" s="92">
        <v>12529</v>
      </c>
      <c r="H790" s="92">
        <v>-15344</v>
      </c>
      <c r="R790" s="92">
        <v>-17019</v>
      </c>
      <c r="S790" s="92">
        <v>-8</v>
      </c>
      <c r="T790" s="92">
        <v>124</v>
      </c>
      <c r="U790" s="92">
        <v>1487</v>
      </c>
      <c r="V790" s="92">
        <v>-1615</v>
      </c>
      <c r="W790" s="92">
        <v>1687</v>
      </c>
    </row>
    <row r="791" spans="1:23">
      <c r="A791" s="83" t="s">
        <v>182</v>
      </c>
      <c r="B791" s="85">
        <v>42975</v>
      </c>
      <c r="C791" s="86" t="s">
        <v>429</v>
      </c>
      <c r="D791" s="87" t="s">
        <v>430</v>
      </c>
      <c r="E791" s="92">
        <v>35726</v>
      </c>
      <c r="F791" s="92">
        <v>29465</v>
      </c>
      <c r="G791" s="92">
        <v>15215</v>
      </c>
      <c r="H791" s="92">
        <v>-14250</v>
      </c>
      <c r="R791" s="92">
        <v>-15555</v>
      </c>
      <c r="S791" s="92">
        <v>-191</v>
      </c>
      <c r="T791" s="92">
        <v>222</v>
      </c>
      <c r="U791" s="92">
        <v>1173</v>
      </c>
      <c r="V791" s="92">
        <v>-1654</v>
      </c>
      <c r="W791" s="92">
        <v>1755</v>
      </c>
    </row>
    <row r="792" spans="1:23">
      <c r="A792" s="83" t="s">
        <v>182</v>
      </c>
      <c r="B792" s="85">
        <v>42976</v>
      </c>
      <c r="C792" s="86" t="s">
        <v>429</v>
      </c>
      <c r="D792" s="87" t="s">
        <v>430</v>
      </c>
      <c r="E792" s="92">
        <v>37863</v>
      </c>
      <c r="F792" s="92">
        <v>33063</v>
      </c>
      <c r="G792" s="92">
        <v>15118</v>
      </c>
      <c r="H792" s="92">
        <v>-17945</v>
      </c>
      <c r="R792" s="92">
        <v>-20288</v>
      </c>
      <c r="S792" s="92">
        <v>-378</v>
      </c>
      <c r="T792" s="92">
        <v>271</v>
      </c>
      <c r="U792" s="92">
        <v>2260</v>
      </c>
      <c r="V792" s="92">
        <v>-1742</v>
      </c>
      <c r="W792" s="92">
        <v>1932</v>
      </c>
    </row>
    <row r="793" spans="1:23">
      <c r="A793" s="83" t="s">
        <v>182</v>
      </c>
      <c r="B793" s="85">
        <v>42977</v>
      </c>
      <c r="C793" s="86" t="s">
        <v>429</v>
      </c>
      <c r="D793" s="87" t="s">
        <v>430</v>
      </c>
      <c r="E793" s="92">
        <v>38153</v>
      </c>
      <c r="F793" s="92">
        <v>33462</v>
      </c>
      <c r="G793" s="92">
        <v>10454</v>
      </c>
      <c r="H793" s="92">
        <v>-23008</v>
      </c>
      <c r="R793" s="92">
        <v>-26292</v>
      </c>
      <c r="S793" s="92">
        <v>-247</v>
      </c>
      <c r="T793" s="92">
        <v>312</v>
      </c>
      <c r="U793" s="92">
        <v>4854</v>
      </c>
      <c r="V793" s="92">
        <v>-1463</v>
      </c>
      <c r="W793" s="92">
        <v>-172</v>
      </c>
    </row>
    <row r="794" spans="1:23">
      <c r="A794" s="83" t="s">
        <v>182</v>
      </c>
      <c r="B794" s="85">
        <v>42978</v>
      </c>
      <c r="C794" s="86" t="s">
        <v>429</v>
      </c>
      <c r="D794" s="87" t="s">
        <v>430</v>
      </c>
      <c r="E794" s="92">
        <v>35817</v>
      </c>
      <c r="F794" s="92">
        <v>31262</v>
      </c>
      <c r="G794" s="92">
        <v>13914</v>
      </c>
      <c r="H794" s="92">
        <v>-17348</v>
      </c>
      <c r="R794" s="92">
        <v>-20413</v>
      </c>
      <c r="S794" s="92">
        <v>-204</v>
      </c>
      <c r="T794" s="92">
        <v>192</v>
      </c>
      <c r="U794" s="92">
        <v>4477</v>
      </c>
      <c r="V794" s="92">
        <v>-1879</v>
      </c>
      <c r="W794" s="92">
        <v>479</v>
      </c>
    </row>
    <row r="795" spans="1:23">
      <c r="A795" s="83" t="s">
        <v>182</v>
      </c>
      <c r="B795" s="85">
        <v>42979</v>
      </c>
      <c r="C795" s="86" t="s">
        <v>429</v>
      </c>
      <c r="D795" s="87" t="s">
        <v>430</v>
      </c>
      <c r="E795" s="92">
        <v>35682</v>
      </c>
      <c r="F795" s="92">
        <v>30673</v>
      </c>
      <c r="G795" s="92">
        <v>14912</v>
      </c>
      <c r="H795" s="92">
        <v>-15761</v>
      </c>
      <c r="R795" s="92">
        <v>-18117</v>
      </c>
      <c r="S795" s="92">
        <v>-110</v>
      </c>
      <c r="T795" s="92">
        <v>235</v>
      </c>
      <c r="U795" s="92">
        <v>2583</v>
      </c>
      <c r="V795" s="92">
        <v>-2218</v>
      </c>
      <c r="W795" s="92">
        <v>1866</v>
      </c>
    </row>
    <row r="796" spans="1:23">
      <c r="A796" s="83" t="s">
        <v>182</v>
      </c>
      <c r="B796" s="85">
        <v>42980</v>
      </c>
      <c r="C796" s="86" t="s">
        <v>429</v>
      </c>
      <c r="D796" s="87" t="s">
        <v>430</v>
      </c>
      <c r="E796" s="92">
        <v>34716</v>
      </c>
      <c r="F796" s="92">
        <v>29123</v>
      </c>
      <c r="G796" s="92">
        <v>12579</v>
      </c>
      <c r="H796" s="92">
        <v>-16544</v>
      </c>
      <c r="R796" s="92">
        <v>-18662</v>
      </c>
      <c r="S796" s="92">
        <v>-72</v>
      </c>
      <c r="T796" s="92">
        <v>224</v>
      </c>
      <c r="U796" s="92">
        <v>2340</v>
      </c>
      <c r="V796" s="92">
        <v>-2311</v>
      </c>
      <c r="W796" s="92">
        <v>1937</v>
      </c>
    </row>
    <row r="797" spans="1:23">
      <c r="A797" s="83" t="s">
        <v>182</v>
      </c>
      <c r="B797" s="85">
        <v>42981</v>
      </c>
      <c r="C797" s="86" t="s">
        <v>429</v>
      </c>
      <c r="D797" s="87" t="s">
        <v>430</v>
      </c>
      <c r="E797" s="92">
        <v>35119</v>
      </c>
      <c r="F797" s="92">
        <v>28216</v>
      </c>
      <c r="G797" s="92">
        <v>12237</v>
      </c>
      <c r="H797" s="92">
        <v>-15979</v>
      </c>
      <c r="R797" s="92">
        <v>-18333</v>
      </c>
      <c r="S797" s="92">
        <v>90</v>
      </c>
      <c r="T797" s="92">
        <v>166</v>
      </c>
      <c r="U797" s="92">
        <v>2543</v>
      </c>
      <c r="V797" s="92">
        <v>-2469</v>
      </c>
      <c r="W797" s="92">
        <v>2024</v>
      </c>
    </row>
    <row r="798" spans="1:23">
      <c r="A798" s="83" t="s">
        <v>182</v>
      </c>
      <c r="B798" s="85">
        <v>42982</v>
      </c>
      <c r="C798" s="86" t="s">
        <v>429</v>
      </c>
      <c r="D798" s="87" t="s">
        <v>430</v>
      </c>
      <c r="E798" s="92">
        <v>33511</v>
      </c>
      <c r="F798" s="92">
        <v>28930</v>
      </c>
      <c r="G798" s="92">
        <v>11887</v>
      </c>
      <c r="H798" s="92">
        <v>-17043</v>
      </c>
      <c r="R798" s="92">
        <v>-18514</v>
      </c>
      <c r="S798" s="92">
        <v>141</v>
      </c>
      <c r="T798" s="92">
        <v>297</v>
      </c>
      <c r="U798" s="92">
        <v>2191</v>
      </c>
      <c r="V798" s="92">
        <v>-2619</v>
      </c>
      <c r="W798" s="92">
        <v>1461</v>
      </c>
    </row>
    <row r="799" spans="1:23">
      <c r="A799" s="83" t="s">
        <v>182</v>
      </c>
      <c r="B799" s="85">
        <v>42983</v>
      </c>
      <c r="C799" s="86" t="s">
        <v>429</v>
      </c>
      <c r="D799" s="87" t="s">
        <v>430</v>
      </c>
      <c r="E799" s="92">
        <v>36536</v>
      </c>
      <c r="F799" s="92">
        <v>29339</v>
      </c>
      <c r="G799" s="92">
        <v>14624</v>
      </c>
      <c r="H799" s="92">
        <v>-14715</v>
      </c>
      <c r="R799" s="92">
        <v>-15868</v>
      </c>
      <c r="S799" s="92">
        <v>-90</v>
      </c>
      <c r="T799" s="92">
        <v>272</v>
      </c>
      <c r="U799" s="92">
        <v>2399</v>
      </c>
      <c r="V799" s="92">
        <v>-2710</v>
      </c>
      <c r="W799" s="92">
        <v>1282</v>
      </c>
    </row>
    <row r="800" spans="1:23">
      <c r="A800" s="83" t="s">
        <v>182</v>
      </c>
      <c r="B800" s="85">
        <v>42984</v>
      </c>
      <c r="C800" s="86" t="s">
        <v>429</v>
      </c>
      <c r="D800" s="87" t="s">
        <v>430</v>
      </c>
      <c r="E800" s="92">
        <v>36441</v>
      </c>
      <c r="F800" s="92">
        <v>29807</v>
      </c>
      <c r="G800" s="92">
        <v>14860</v>
      </c>
      <c r="H800" s="92">
        <v>-14947</v>
      </c>
      <c r="R800" s="92">
        <v>-15818</v>
      </c>
      <c r="S800" s="92">
        <v>-254</v>
      </c>
      <c r="T800" s="92">
        <v>365</v>
      </c>
      <c r="U800" s="92">
        <v>2488</v>
      </c>
      <c r="V800" s="92">
        <v>-2576</v>
      </c>
      <c r="W800" s="92">
        <v>848</v>
      </c>
    </row>
    <row r="801" spans="1:23">
      <c r="A801" s="83" t="s">
        <v>182</v>
      </c>
      <c r="B801" s="85">
        <v>42985</v>
      </c>
      <c r="C801" s="86" t="s">
        <v>429</v>
      </c>
      <c r="D801" s="87" t="s">
        <v>430</v>
      </c>
      <c r="E801" s="92">
        <v>36306</v>
      </c>
      <c r="F801" s="92">
        <v>30710</v>
      </c>
      <c r="G801" s="92">
        <v>13600</v>
      </c>
      <c r="H801" s="92">
        <v>-17110</v>
      </c>
      <c r="R801" s="92">
        <v>-17820</v>
      </c>
      <c r="S801" s="92">
        <v>-195</v>
      </c>
      <c r="T801" s="92">
        <v>288</v>
      </c>
      <c r="U801" s="92">
        <v>2890</v>
      </c>
      <c r="V801" s="92">
        <v>-2258</v>
      </c>
      <c r="W801" s="92">
        <v>-15</v>
      </c>
    </row>
    <row r="802" spans="1:23">
      <c r="A802" s="83" t="s">
        <v>182</v>
      </c>
      <c r="B802" s="85">
        <v>42986</v>
      </c>
      <c r="C802" s="86" t="s">
        <v>429</v>
      </c>
      <c r="D802" s="87" t="s">
        <v>430</v>
      </c>
      <c r="E802" s="92">
        <v>34535</v>
      </c>
      <c r="F802" s="92">
        <v>31823</v>
      </c>
      <c r="G802" s="92">
        <v>11870</v>
      </c>
      <c r="H802" s="92">
        <v>-19953</v>
      </c>
      <c r="R802" s="92">
        <v>-19791</v>
      </c>
      <c r="S802" s="92">
        <v>-190</v>
      </c>
      <c r="T802" s="92">
        <v>147</v>
      </c>
      <c r="U802" s="92">
        <v>2504</v>
      </c>
      <c r="V802" s="92">
        <v>-2415</v>
      </c>
      <c r="W802" s="92">
        <v>-208</v>
      </c>
    </row>
    <row r="803" spans="1:23">
      <c r="A803" s="83" t="s">
        <v>182</v>
      </c>
      <c r="B803" s="85">
        <v>42987</v>
      </c>
      <c r="C803" s="86" t="s">
        <v>429</v>
      </c>
      <c r="D803" s="87" t="s">
        <v>430</v>
      </c>
      <c r="E803" s="92">
        <v>31839</v>
      </c>
      <c r="F803" s="92">
        <v>28786</v>
      </c>
      <c r="G803" s="92">
        <v>11878</v>
      </c>
      <c r="H803" s="92">
        <v>-16908</v>
      </c>
      <c r="R803" s="92">
        <v>-15225</v>
      </c>
      <c r="S803" s="92">
        <v>-184</v>
      </c>
      <c r="T803" s="92">
        <v>298</v>
      </c>
      <c r="U803" s="92">
        <v>2718</v>
      </c>
      <c r="V803" s="92">
        <v>-2798</v>
      </c>
      <c r="W803" s="92">
        <v>-1717</v>
      </c>
    </row>
    <row r="804" spans="1:23">
      <c r="A804" s="83" t="s">
        <v>182</v>
      </c>
      <c r="B804" s="85">
        <v>42988</v>
      </c>
      <c r="C804" s="86" t="s">
        <v>429</v>
      </c>
      <c r="D804" s="87" t="s">
        <v>430</v>
      </c>
      <c r="E804" s="92">
        <v>30602</v>
      </c>
      <c r="F804" s="92">
        <v>27512</v>
      </c>
      <c r="G804" s="92">
        <v>14569</v>
      </c>
      <c r="H804" s="92">
        <v>-12943</v>
      </c>
      <c r="R804" s="92">
        <v>-11752</v>
      </c>
      <c r="S804" s="92">
        <v>-123</v>
      </c>
      <c r="T804" s="92">
        <v>-32</v>
      </c>
      <c r="U804" s="92">
        <v>2389</v>
      </c>
      <c r="V804" s="92">
        <v>-3579</v>
      </c>
      <c r="W804" s="92">
        <v>154</v>
      </c>
    </row>
    <row r="805" spans="1:23">
      <c r="A805" s="83" t="s">
        <v>182</v>
      </c>
      <c r="B805" s="85">
        <v>42989</v>
      </c>
      <c r="C805" s="86" t="s">
        <v>429</v>
      </c>
      <c r="D805" s="87" t="s">
        <v>430</v>
      </c>
      <c r="E805" s="92">
        <v>33179</v>
      </c>
      <c r="F805" s="92">
        <v>28865</v>
      </c>
      <c r="G805" s="92">
        <v>11368</v>
      </c>
      <c r="H805" s="92">
        <v>-17497</v>
      </c>
      <c r="R805" s="92">
        <v>-17468</v>
      </c>
      <c r="S805" s="92">
        <v>-355</v>
      </c>
      <c r="T805" s="92">
        <v>-37</v>
      </c>
      <c r="U805" s="92">
        <v>2599</v>
      </c>
      <c r="V805" s="92">
        <v>-3301</v>
      </c>
      <c r="W805" s="92">
        <v>1065</v>
      </c>
    </row>
    <row r="806" spans="1:23">
      <c r="A806" s="83" t="s">
        <v>182</v>
      </c>
      <c r="B806" s="85">
        <v>42990</v>
      </c>
      <c r="C806" s="86" t="s">
        <v>429</v>
      </c>
      <c r="D806" s="87" t="s">
        <v>430</v>
      </c>
      <c r="E806" s="92">
        <v>33219</v>
      </c>
      <c r="F806" s="92">
        <v>28916</v>
      </c>
      <c r="G806" s="92">
        <v>9612</v>
      </c>
      <c r="H806" s="92">
        <v>-19304</v>
      </c>
      <c r="R806" s="92">
        <v>-18976</v>
      </c>
      <c r="S806" s="92">
        <v>-257</v>
      </c>
      <c r="T806" s="92">
        <v>-9</v>
      </c>
      <c r="U806" s="92">
        <v>2904</v>
      </c>
      <c r="V806" s="92">
        <v>-3296</v>
      </c>
      <c r="W806" s="92">
        <v>330</v>
      </c>
    </row>
    <row r="807" spans="1:23">
      <c r="A807" s="83" t="s">
        <v>182</v>
      </c>
      <c r="B807" s="85">
        <v>42991</v>
      </c>
      <c r="C807" s="86" t="s">
        <v>429</v>
      </c>
      <c r="D807" s="87" t="s">
        <v>430</v>
      </c>
      <c r="E807" s="92">
        <v>31620</v>
      </c>
      <c r="F807" s="92">
        <v>27653</v>
      </c>
      <c r="G807" s="92">
        <v>9160</v>
      </c>
      <c r="H807" s="92">
        <v>-18493</v>
      </c>
      <c r="R807" s="92">
        <v>-16425</v>
      </c>
      <c r="S807" s="92">
        <v>-280</v>
      </c>
      <c r="T807" s="92">
        <v>-47</v>
      </c>
      <c r="U807" s="92">
        <v>2258</v>
      </c>
      <c r="V807" s="92">
        <v>-3625</v>
      </c>
      <c r="W807" s="92">
        <v>-374</v>
      </c>
    </row>
    <row r="808" spans="1:23">
      <c r="A808" s="83" t="s">
        <v>182</v>
      </c>
      <c r="B808" s="85">
        <v>42992</v>
      </c>
      <c r="C808" s="86" t="s">
        <v>429</v>
      </c>
      <c r="D808" s="87" t="s">
        <v>430</v>
      </c>
      <c r="E808" s="92">
        <v>30233</v>
      </c>
      <c r="F808" s="92">
        <v>26117</v>
      </c>
      <c r="G808" s="92">
        <v>9662</v>
      </c>
      <c r="H808" s="92">
        <v>-16455</v>
      </c>
      <c r="R808" s="92">
        <v>-15574</v>
      </c>
      <c r="S808" s="92">
        <v>-310</v>
      </c>
      <c r="T808" s="92">
        <v>-29</v>
      </c>
      <c r="U808" s="92">
        <v>1267</v>
      </c>
      <c r="V808" s="92">
        <v>-2302</v>
      </c>
      <c r="W808" s="92">
        <v>493</v>
      </c>
    </row>
    <row r="809" spans="1:23">
      <c r="A809" s="83" t="s">
        <v>182</v>
      </c>
      <c r="B809" s="85">
        <v>42993</v>
      </c>
      <c r="C809" s="86" t="s">
        <v>429</v>
      </c>
      <c r="D809" s="87" t="s">
        <v>430</v>
      </c>
      <c r="E809" s="92">
        <v>29651</v>
      </c>
      <c r="F809" s="92">
        <v>26462</v>
      </c>
      <c r="G809" s="92">
        <v>10642</v>
      </c>
      <c r="H809" s="92">
        <v>-15820</v>
      </c>
      <c r="R809" s="92">
        <v>-15993</v>
      </c>
      <c r="S809" s="92">
        <v>-279</v>
      </c>
      <c r="T809" s="92">
        <v>131</v>
      </c>
      <c r="U809" s="92">
        <v>24</v>
      </c>
      <c r="V809" s="92">
        <v>5</v>
      </c>
      <c r="W809" s="92">
        <v>292</v>
      </c>
    </row>
    <row r="810" spans="1:23">
      <c r="A810" s="83" t="s">
        <v>182</v>
      </c>
      <c r="B810" s="85">
        <v>42994</v>
      </c>
      <c r="C810" s="86" t="s">
        <v>429</v>
      </c>
      <c r="D810" s="87" t="s">
        <v>430</v>
      </c>
      <c r="E810" s="92">
        <v>28227</v>
      </c>
      <c r="F810" s="92">
        <v>24673</v>
      </c>
      <c r="G810" s="92">
        <v>10266</v>
      </c>
      <c r="H810" s="92">
        <v>-14407</v>
      </c>
      <c r="R810" s="92">
        <v>-13256</v>
      </c>
      <c r="S810" s="92">
        <v>-127</v>
      </c>
      <c r="T810" s="92">
        <v>274</v>
      </c>
      <c r="U810" s="92">
        <v>146</v>
      </c>
      <c r="V810" s="92">
        <v>-1973</v>
      </c>
      <c r="W810" s="92">
        <v>529</v>
      </c>
    </row>
    <row r="811" spans="1:23">
      <c r="A811" s="83" t="s">
        <v>182</v>
      </c>
      <c r="B811" s="85">
        <v>42995</v>
      </c>
      <c r="C811" s="86" t="s">
        <v>429</v>
      </c>
      <c r="D811" s="87" t="s">
        <v>430</v>
      </c>
      <c r="E811" s="92">
        <v>27626</v>
      </c>
      <c r="F811" s="92">
        <v>24750</v>
      </c>
      <c r="G811" s="92">
        <v>10005</v>
      </c>
      <c r="H811" s="92">
        <v>-14745</v>
      </c>
      <c r="R811" s="92">
        <v>-13061</v>
      </c>
      <c r="S811" s="92">
        <v>104</v>
      </c>
      <c r="T811" s="92">
        <v>58</v>
      </c>
      <c r="U811" s="92">
        <v>598</v>
      </c>
      <c r="V811" s="92">
        <v>-2813</v>
      </c>
      <c r="W811" s="92">
        <v>369</v>
      </c>
    </row>
    <row r="812" spans="1:23">
      <c r="A812" s="83" t="s">
        <v>182</v>
      </c>
      <c r="B812" s="85">
        <v>42996</v>
      </c>
      <c r="C812" s="86" t="s">
        <v>429</v>
      </c>
      <c r="D812" s="87" t="s">
        <v>430</v>
      </c>
      <c r="E812" s="92">
        <v>29843</v>
      </c>
      <c r="F812" s="92">
        <v>26532</v>
      </c>
      <c r="G812" s="92">
        <v>9943</v>
      </c>
      <c r="H812" s="92">
        <v>-16589</v>
      </c>
      <c r="R812" s="92">
        <v>-13656</v>
      </c>
      <c r="S812" s="92">
        <v>-90</v>
      </c>
      <c r="T812" s="92">
        <v>242</v>
      </c>
      <c r="U812" s="92">
        <v>1995</v>
      </c>
      <c r="V812" s="92">
        <v>-3280</v>
      </c>
      <c r="W812" s="92">
        <v>-1800</v>
      </c>
    </row>
    <row r="813" spans="1:23">
      <c r="A813" s="83" t="s">
        <v>182</v>
      </c>
      <c r="B813" s="85">
        <v>42997</v>
      </c>
      <c r="C813" s="86" t="s">
        <v>429</v>
      </c>
      <c r="D813" s="87" t="s">
        <v>430</v>
      </c>
      <c r="E813" s="92">
        <v>30492</v>
      </c>
      <c r="F813" s="92">
        <v>27525</v>
      </c>
      <c r="G813" s="92">
        <v>8411</v>
      </c>
      <c r="H813" s="92">
        <v>-19114</v>
      </c>
      <c r="R813" s="92">
        <v>-14437</v>
      </c>
      <c r="S813" s="92">
        <v>-143</v>
      </c>
      <c r="T813" s="92">
        <v>352</v>
      </c>
      <c r="U813" s="92">
        <v>1356</v>
      </c>
      <c r="V813" s="92">
        <v>-3677</v>
      </c>
      <c r="W813" s="92">
        <v>-2565</v>
      </c>
    </row>
    <row r="814" spans="1:23">
      <c r="A814" s="83" t="s">
        <v>182</v>
      </c>
      <c r="B814" s="85">
        <v>42998</v>
      </c>
      <c r="C814" s="86" t="s">
        <v>429</v>
      </c>
      <c r="D814" s="87" t="s">
        <v>430</v>
      </c>
      <c r="E814" s="92">
        <v>31533</v>
      </c>
      <c r="F814" s="92">
        <v>28220</v>
      </c>
      <c r="G814" s="92">
        <v>11754</v>
      </c>
      <c r="H814" s="92">
        <v>-16466</v>
      </c>
      <c r="R814" s="92">
        <v>-13471</v>
      </c>
      <c r="S814" s="92">
        <v>-156</v>
      </c>
      <c r="T814" s="92">
        <v>259</v>
      </c>
      <c r="U814" s="92">
        <v>917</v>
      </c>
      <c r="V814" s="92">
        <v>-3002</v>
      </c>
      <c r="W814" s="92">
        <v>-1013</v>
      </c>
    </row>
    <row r="815" spans="1:23">
      <c r="A815" s="83" t="s">
        <v>182</v>
      </c>
      <c r="B815" s="85">
        <v>42999</v>
      </c>
      <c r="C815" s="86" t="s">
        <v>429</v>
      </c>
      <c r="D815" s="87" t="s">
        <v>430</v>
      </c>
      <c r="E815" s="92">
        <v>31706</v>
      </c>
      <c r="F815" s="92">
        <v>29100</v>
      </c>
      <c r="G815" s="92">
        <v>12404</v>
      </c>
      <c r="H815" s="92">
        <v>-16696</v>
      </c>
      <c r="R815" s="92">
        <v>-13805</v>
      </c>
      <c r="S815" s="92">
        <v>-152</v>
      </c>
      <c r="T815" s="92">
        <v>147</v>
      </c>
      <c r="U815" s="92">
        <v>-135</v>
      </c>
      <c r="V815" s="92">
        <v>-2657</v>
      </c>
      <c r="W815" s="92">
        <v>-94</v>
      </c>
    </row>
    <row r="816" spans="1:23">
      <c r="A816" s="83" t="s">
        <v>182</v>
      </c>
      <c r="B816" s="85">
        <v>43000</v>
      </c>
      <c r="C816" s="86" t="s">
        <v>429</v>
      </c>
      <c r="D816" s="87" t="s">
        <v>430</v>
      </c>
      <c r="E816" s="92">
        <v>31506</v>
      </c>
      <c r="F816" s="92">
        <v>28790</v>
      </c>
      <c r="G816" s="92">
        <v>15133</v>
      </c>
      <c r="H816" s="92">
        <v>-13657</v>
      </c>
      <c r="R816" s="92">
        <v>-11999</v>
      </c>
      <c r="S816" s="92">
        <v>-135</v>
      </c>
      <c r="T816" s="92">
        <v>27</v>
      </c>
      <c r="U816" s="92">
        <v>-980</v>
      </c>
      <c r="V816" s="92">
        <v>-1175</v>
      </c>
      <c r="W816" s="92">
        <v>605</v>
      </c>
    </row>
    <row r="817" spans="1:23">
      <c r="A817" s="83" t="s">
        <v>182</v>
      </c>
      <c r="B817" s="85">
        <v>43001</v>
      </c>
      <c r="C817" s="86" t="s">
        <v>429</v>
      </c>
      <c r="D817" s="87" t="s">
        <v>430</v>
      </c>
      <c r="E817" s="92">
        <v>28847</v>
      </c>
      <c r="F817" s="92">
        <v>26335</v>
      </c>
      <c r="G817" s="92">
        <v>14243</v>
      </c>
      <c r="H817" s="92">
        <v>-12092</v>
      </c>
      <c r="R817" s="92">
        <v>-11052</v>
      </c>
      <c r="S817" s="92">
        <v>-198</v>
      </c>
      <c r="T817" s="92">
        <v>42</v>
      </c>
      <c r="U817" s="92">
        <v>-406</v>
      </c>
      <c r="V817" s="92">
        <v>-1159</v>
      </c>
      <c r="W817" s="92">
        <v>681</v>
      </c>
    </row>
    <row r="818" spans="1:23">
      <c r="A818" s="83" t="s">
        <v>182</v>
      </c>
      <c r="B818" s="85">
        <v>43002</v>
      </c>
      <c r="C818" s="86" t="s">
        <v>429</v>
      </c>
      <c r="D818" s="87" t="s">
        <v>430</v>
      </c>
      <c r="E818" s="92">
        <v>28200</v>
      </c>
      <c r="F818" s="92">
        <v>26173</v>
      </c>
      <c r="G818" s="92">
        <v>13465</v>
      </c>
      <c r="H818" s="92">
        <v>-12708</v>
      </c>
      <c r="R818" s="92">
        <v>-11953</v>
      </c>
      <c r="S818" s="92">
        <v>-42</v>
      </c>
      <c r="T818" s="92">
        <v>-210</v>
      </c>
      <c r="U818" s="92">
        <v>-207</v>
      </c>
      <c r="V818" s="92">
        <v>-1066</v>
      </c>
      <c r="W818" s="92">
        <v>770</v>
      </c>
    </row>
    <row r="819" spans="1:23">
      <c r="A819" s="83" t="s">
        <v>182</v>
      </c>
      <c r="B819" s="85">
        <v>43003</v>
      </c>
      <c r="C819" s="86" t="s">
        <v>429</v>
      </c>
      <c r="D819" s="87" t="s">
        <v>430</v>
      </c>
      <c r="E819" s="92">
        <v>30138</v>
      </c>
      <c r="F819" s="92">
        <v>27883</v>
      </c>
      <c r="G819" s="92">
        <v>13590</v>
      </c>
      <c r="H819" s="92">
        <v>-14293</v>
      </c>
      <c r="R819" s="92">
        <v>-14247</v>
      </c>
      <c r="S819" s="92">
        <v>-269</v>
      </c>
      <c r="T819" s="92">
        <v>108</v>
      </c>
      <c r="U819" s="92">
        <v>1036</v>
      </c>
      <c r="V819" s="92">
        <v>-1319</v>
      </c>
      <c r="W819" s="92">
        <v>398</v>
      </c>
    </row>
    <row r="820" spans="1:23">
      <c r="A820" s="83" t="s">
        <v>182</v>
      </c>
      <c r="B820" s="85">
        <v>43004</v>
      </c>
      <c r="C820" s="86" t="s">
        <v>429</v>
      </c>
      <c r="D820" s="87" t="s">
        <v>430</v>
      </c>
      <c r="E820" s="92">
        <v>30245</v>
      </c>
      <c r="F820" s="92">
        <v>28116</v>
      </c>
      <c r="G820" s="92">
        <v>15789</v>
      </c>
      <c r="H820" s="92">
        <v>-12327</v>
      </c>
      <c r="R820" s="92">
        <v>-11897</v>
      </c>
      <c r="S820" s="92">
        <v>-309</v>
      </c>
      <c r="T820" s="92">
        <v>118</v>
      </c>
      <c r="U820" s="92">
        <v>261</v>
      </c>
      <c r="V820" s="92">
        <v>-1679</v>
      </c>
      <c r="W820" s="92">
        <v>1179</v>
      </c>
    </row>
    <row r="821" spans="1:23">
      <c r="A821" s="83" t="s">
        <v>182</v>
      </c>
      <c r="B821" s="85">
        <v>43005</v>
      </c>
      <c r="C821" s="86" t="s">
        <v>429</v>
      </c>
      <c r="D821" s="87" t="s">
        <v>430</v>
      </c>
      <c r="E821" s="92">
        <v>30720</v>
      </c>
      <c r="F821" s="92">
        <v>28311</v>
      </c>
      <c r="G821" s="92">
        <v>15058</v>
      </c>
      <c r="H821" s="92">
        <v>-13253</v>
      </c>
      <c r="R821" s="92">
        <v>-12526</v>
      </c>
      <c r="S821" s="92">
        <v>-258</v>
      </c>
      <c r="T821" s="92">
        <v>75</v>
      </c>
      <c r="U821" s="92">
        <v>0</v>
      </c>
      <c r="V821" s="92">
        <v>-1537</v>
      </c>
      <c r="W821" s="92">
        <v>993</v>
      </c>
    </row>
    <row r="822" spans="1:23">
      <c r="A822" s="83" t="s">
        <v>182</v>
      </c>
      <c r="B822" s="85">
        <v>43006</v>
      </c>
      <c r="C822" s="86" t="s">
        <v>429</v>
      </c>
      <c r="D822" s="87" t="s">
        <v>430</v>
      </c>
      <c r="E822" s="92">
        <v>30862</v>
      </c>
      <c r="F822" s="92">
        <v>28521</v>
      </c>
      <c r="G822" s="92">
        <v>14048</v>
      </c>
      <c r="H822" s="92">
        <v>-14473</v>
      </c>
      <c r="R822" s="92">
        <v>-13527</v>
      </c>
      <c r="S822" s="92">
        <v>-316</v>
      </c>
      <c r="T822" s="92">
        <v>-11</v>
      </c>
      <c r="U822" s="92">
        <v>0</v>
      </c>
      <c r="V822" s="92">
        <v>-1699</v>
      </c>
      <c r="W822" s="92">
        <v>1080</v>
      </c>
    </row>
    <row r="823" spans="1:23">
      <c r="A823" s="83" t="s">
        <v>182</v>
      </c>
      <c r="B823" s="85">
        <v>43007</v>
      </c>
      <c r="C823" s="86" t="s">
        <v>429</v>
      </c>
      <c r="D823" s="87" t="s">
        <v>430</v>
      </c>
      <c r="E823" s="92">
        <v>30150</v>
      </c>
      <c r="F823" s="92">
        <v>28107</v>
      </c>
      <c r="G823" s="92">
        <v>14044</v>
      </c>
      <c r="H823" s="92">
        <v>-14063</v>
      </c>
      <c r="R823" s="92">
        <v>-11833</v>
      </c>
      <c r="S823" s="92">
        <v>-143</v>
      </c>
      <c r="T823" s="92">
        <v>36</v>
      </c>
      <c r="U823" s="92">
        <v>0</v>
      </c>
      <c r="V823" s="92">
        <v>-1440</v>
      </c>
      <c r="W823" s="92">
        <v>-683</v>
      </c>
    </row>
    <row r="824" spans="1:23">
      <c r="A824" s="83" t="s">
        <v>182</v>
      </c>
      <c r="B824" s="85">
        <v>43008</v>
      </c>
      <c r="C824" s="86" t="s">
        <v>429</v>
      </c>
      <c r="D824" s="87" t="s">
        <v>430</v>
      </c>
      <c r="E824" s="92">
        <v>28115</v>
      </c>
      <c r="F824" s="92">
        <v>25546</v>
      </c>
      <c r="G824" s="92">
        <v>12445</v>
      </c>
      <c r="H824" s="92">
        <v>-13101</v>
      </c>
      <c r="R824" s="92">
        <v>-8396</v>
      </c>
      <c r="S824" s="92">
        <v>-38</v>
      </c>
      <c r="T824" s="92">
        <v>79</v>
      </c>
      <c r="U824" s="92">
        <v>0</v>
      </c>
      <c r="V824" s="92">
        <v>-2592</v>
      </c>
      <c r="W824" s="92">
        <v>-2154</v>
      </c>
    </row>
    <row r="825" spans="1:23">
      <c r="A825" s="83" t="s">
        <v>182</v>
      </c>
      <c r="B825" s="85">
        <v>43009</v>
      </c>
      <c r="C825" s="86" t="s">
        <v>429</v>
      </c>
      <c r="D825" s="87" t="s">
        <v>430</v>
      </c>
      <c r="E825" s="92">
        <v>28453</v>
      </c>
      <c r="F825" s="92">
        <v>26464</v>
      </c>
      <c r="G825" s="92">
        <v>12046</v>
      </c>
      <c r="H825" s="92">
        <v>-14418</v>
      </c>
      <c r="R825" s="92">
        <v>-10730</v>
      </c>
      <c r="S825" s="92">
        <v>-247</v>
      </c>
      <c r="T825" s="92">
        <v>256</v>
      </c>
      <c r="U825" s="92">
        <v>0</v>
      </c>
      <c r="V825" s="92">
        <v>-2556</v>
      </c>
      <c r="W825" s="92">
        <v>-1141</v>
      </c>
    </row>
    <row r="826" spans="1:23">
      <c r="A826" s="83" t="s">
        <v>182</v>
      </c>
      <c r="B826" s="85">
        <v>43010</v>
      </c>
      <c r="C826" s="86" t="s">
        <v>429</v>
      </c>
      <c r="D826" s="87" t="s">
        <v>430</v>
      </c>
      <c r="E826" s="92">
        <v>31428</v>
      </c>
      <c r="F826" s="92">
        <v>29165</v>
      </c>
      <c r="G826" s="92">
        <v>14523</v>
      </c>
      <c r="H826" s="92">
        <v>-14642</v>
      </c>
      <c r="R826" s="92">
        <v>-12714</v>
      </c>
      <c r="S826" s="92">
        <v>-330</v>
      </c>
      <c r="T826" s="92">
        <v>148</v>
      </c>
      <c r="U826" s="92">
        <v>0</v>
      </c>
      <c r="V826" s="92">
        <v>-2420</v>
      </c>
      <c r="W826" s="92">
        <v>674</v>
      </c>
    </row>
    <row r="827" spans="1:23">
      <c r="A827" s="83" t="s">
        <v>182</v>
      </c>
      <c r="B827" s="85">
        <v>43011</v>
      </c>
      <c r="C827" s="86" t="s">
        <v>429</v>
      </c>
      <c r="D827" s="87" t="s">
        <v>430</v>
      </c>
      <c r="E827" s="92">
        <v>32082</v>
      </c>
      <c r="F827" s="92">
        <v>29336</v>
      </c>
      <c r="G827" s="92">
        <v>13742</v>
      </c>
      <c r="H827" s="92">
        <v>-15594</v>
      </c>
      <c r="R827" s="92">
        <v>-14313</v>
      </c>
      <c r="S827" s="92">
        <v>-283</v>
      </c>
      <c r="T827" s="92">
        <v>264</v>
      </c>
      <c r="U827" s="92">
        <v>294</v>
      </c>
      <c r="V827" s="92">
        <v>-1683</v>
      </c>
      <c r="W827" s="92">
        <v>127</v>
      </c>
    </row>
    <row r="828" spans="1:23">
      <c r="A828" s="83" t="s">
        <v>182</v>
      </c>
      <c r="B828" s="85">
        <v>43012</v>
      </c>
      <c r="C828" s="86" t="s">
        <v>429</v>
      </c>
      <c r="D828" s="87" t="s">
        <v>430</v>
      </c>
      <c r="E828" s="92">
        <v>32064</v>
      </c>
      <c r="F828" s="92">
        <v>29565</v>
      </c>
      <c r="G828" s="92">
        <v>16868</v>
      </c>
      <c r="H828" s="92">
        <v>-12697</v>
      </c>
      <c r="R828" s="92">
        <v>-12856</v>
      </c>
      <c r="S828" s="92">
        <v>-336</v>
      </c>
      <c r="T828" s="92">
        <v>231</v>
      </c>
      <c r="U828" s="92">
        <v>-7</v>
      </c>
      <c r="V828" s="92">
        <v>-1065</v>
      </c>
      <c r="W828" s="92">
        <v>1336</v>
      </c>
    </row>
    <row r="829" spans="1:23">
      <c r="A829" s="83" t="s">
        <v>182</v>
      </c>
      <c r="B829" s="85">
        <v>43013</v>
      </c>
      <c r="C829" s="86" t="s">
        <v>429</v>
      </c>
      <c r="D829" s="87" t="s">
        <v>430</v>
      </c>
      <c r="E829" s="92">
        <v>31175</v>
      </c>
      <c r="F829" s="92">
        <v>27925</v>
      </c>
      <c r="G829" s="92">
        <v>15860</v>
      </c>
      <c r="H829" s="92">
        <v>-12065</v>
      </c>
      <c r="R829" s="92">
        <v>-12702</v>
      </c>
      <c r="S829" s="92">
        <v>-306</v>
      </c>
      <c r="T829" s="92">
        <v>213</v>
      </c>
      <c r="U829" s="92">
        <v>248</v>
      </c>
      <c r="V829" s="92">
        <v>-1266</v>
      </c>
      <c r="W829" s="92">
        <v>1748</v>
      </c>
    </row>
    <row r="830" spans="1:23">
      <c r="A830" s="83" t="s">
        <v>182</v>
      </c>
      <c r="B830" s="85">
        <v>43014</v>
      </c>
      <c r="C830" s="86" t="s">
        <v>429</v>
      </c>
      <c r="D830" s="87" t="s">
        <v>430</v>
      </c>
      <c r="E830" s="92">
        <v>30779</v>
      </c>
      <c r="F830" s="92">
        <v>27736</v>
      </c>
      <c r="G830" s="92">
        <v>14832</v>
      </c>
      <c r="H830" s="92">
        <v>-12904</v>
      </c>
      <c r="R830" s="92">
        <v>-10098</v>
      </c>
      <c r="S830" s="92">
        <v>-207</v>
      </c>
      <c r="T830" s="92">
        <v>407</v>
      </c>
      <c r="U830" s="92">
        <v>843</v>
      </c>
      <c r="V830" s="92">
        <v>-2001</v>
      </c>
      <c r="W830" s="92">
        <v>-1848</v>
      </c>
    </row>
    <row r="831" spans="1:23">
      <c r="A831" s="83" t="s">
        <v>182</v>
      </c>
      <c r="B831" s="85">
        <v>43015</v>
      </c>
      <c r="C831" s="86" t="s">
        <v>429</v>
      </c>
      <c r="D831" s="87" t="s">
        <v>430</v>
      </c>
      <c r="E831" s="92">
        <v>28631</v>
      </c>
      <c r="F831" s="92">
        <v>24607</v>
      </c>
      <c r="G831" s="92">
        <v>13896</v>
      </c>
      <c r="H831" s="92">
        <v>-10711</v>
      </c>
      <c r="R831" s="92">
        <v>-7300</v>
      </c>
      <c r="S831" s="92">
        <v>-66</v>
      </c>
      <c r="T831" s="92">
        <v>301</v>
      </c>
      <c r="U831" s="92">
        <v>1053</v>
      </c>
      <c r="V831" s="92">
        <v>-1846</v>
      </c>
      <c r="W831" s="92">
        <v>-2853</v>
      </c>
    </row>
    <row r="832" spans="1:23">
      <c r="A832" s="83" t="s">
        <v>182</v>
      </c>
      <c r="B832" s="85">
        <v>43016</v>
      </c>
      <c r="C832" s="86" t="s">
        <v>429</v>
      </c>
      <c r="D832" s="87" t="s">
        <v>430</v>
      </c>
      <c r="E832" s="92">
        <v>29372</v>
      </c>
      <c r="F832" s="92">
        <v>26692</v>
      </c>
      <c r="G832" s="92">
        <v>13323</v>
      </c>
      <c r="H832" s="92">
        <v>-13369</v>
      </c>
      <c r="R832" s="92">
        <v>-10622</v>
      </c>
      <c r="S832" s="92">
        <v>-71</v>
      </c>
      <c r="T832" s="92">
        <v>244</v>
      </c>
      <c r="U832" s="92">
        <v>-1115</v>
      </c>
      <c r="V832" s="92">
        <v>-1420</v>
      </c>
      <c r="W832" s="92">
        <v>-385</v>
      </c>
    </row>
    <row r="833" spans="1:23">
      <c r="A833" s="83" t="s">
        <v>182</v>
      </c>
      <c r="B833" s="85">
        <v>43017</v>
      </c>
      <c r="C833" s="86" t="s">
        <v>429</v>
      </c>
      <c r="D833" s="87" t="s">
        <v>430</v>
      </c>
      <c r="E833" s="92">
        <v>32206</v>
      </c>
      <c r="F833" s="92">
        <v>30670</v>
      </c>
      <c r="G833" s="92">
        <v>18543</v>
      </c>
      <c r="H833" s="92">
        <v>-12127</v>
      </c>
      <c r="R833" s="92">
        <v>-13308</v>
      </c>
      <c r="S833" s="92">
        <v>-357</v>
      </c>
      <c r="T833" s="92">
        <v>145</v>
      </c>
      <c r="U833" s="92">
        <v>2032</v>
      </c>
      <c r="V833" s="92">
        <v>-1622</v>
      </c>
      <c r="W833" s="92">
        <v>983</v>
      </c>
    </row>
    <row r="834" spans="1:23">
      <c r="A834" s="83" t="s">
        <v>182</v>
      </c>
      <c r="B834" s="85">
        <v>43018</v>
      </c>
      <c r="C834" s="86" t="s">
        <v>429</v>
      </c>
      <c r="D834" s="87" t="s">
        <v>430</v>
      </c>
      <c r="E834" s="92">
        <v>32865</v>
      </c>
      <c r="F834" s="92">
        <v>30940</v>
      </c>
      <c r="G834" s="92">
        <v>16425</v>
      </c>
      <c r="H834" s="92">
        <v>-14515</v>
      </c>
      <c r="R834" s="92">
        <v>-13438</v>
      </c>
      <c r="S834" s="92">
        <v>-263</v>
      </c>
      <c r="T834" s="92">
        <v>278</v>
      </c>
      <c r="U834" s="92">
        <v>2134</v>
      </c>
      <c r="V834" s="92">
        <v>-1986</v>
      </c>
      <c r="W834" s="92">
        <v>-1240</v>
      </c>
    </row>
    <row r="835" spans="1:23">
      <c r="A835" s="83" t="s">
        <v>182</v>
      </c>
      <c r="B835" s="85">
        <v>43019</v>
      </c>
      <c r="C835" s="86" t="s">
        <v>429</v>
      </c>
      <c r="D835" s="87" t="s">
        <v>430</v>
      </c>
      <c r="E835" s="92">
        <v>33118</v>
      </c>
      <c r="F835" s="92">
        <v>30855</v>
      </c>
      <c r="G835" s="92">
        <v>15672</v>
      </c>
      <c r="H835" s="92">
        <v>-15183</v>
      </c>
      <c r="R835" s="92">
        <v>-13571</v>
      </c>
      <c r="S835" s="92">
        <v>-208</v>
      </c>
      <c r="T835" s="92">
        <v>263</v>
      </c>
      <c r="U835" s="92">
        <v>2302</v>
      </c>
      <c r="V835" s="92">
        <v>-1905</v>
      </c>
      <c r="W835" s="92">
        <v>-2064</v>
      </c>
    </row>
    <row r="836" spans="1:23">
      <c r="A836" s="83" t="s">
        <v>182</v>
      </c>
      <c r="B836" s="85">
        <v>43020</v>
      </c>
      <c r="C836" s="86" t="s">
        <v>429</v>
      </c>
      <c r="D836" s="87" t="s">
        <v>430</v>
      </c>
      <c r="E836" s="92">
        <v>34302</v>
      </c>
      <c r="F836" s="92">
        <v>32051</v>
      </c>
      <c r="G836" s="92">
        <v>19638</v>
      </c>
      <c r="H836" s="92">
        <v>-12413</v>
      </c>
      <c r="R836" s="92">
        <v>-11388</v>
      </c>
      <c r="S836" s="92">
        <v>-231</v>
      </c>
      <c r="T836" s="92">
        <v>255</v>
      </c>
      <c r="U836" s="92">
        <v>2489</v>
      </c>
      <c r="V836" s="92">
        <v>-1808</v>
      </c>
      <c r="W836" s="92">
        <v>-1730</v>
      </c>
    </row>
    <row r="837" spans="1:23">
      <c r="A837" s="83" t="s">
        <v>182</v>
      </c>
      <c r="B837" s="85">
        <v>43021</v>
      </c>
      <c r="C837" s="86" t="s">
        <v>429</v>
      </c>
      <c r="D837" s="87" t="s">
        <v>430</v>
      </c>
      <c r="E837" s="92">
        <v>34796</v>
      </c>
      <c r="F837" s="92">
        <v>32063</v>
      </c>
      <c r="G837" s="92">
        <v>13439</v>
      </c>
      <c r="H837" s="92">
        <v>-18624</v>
      </c>
      <c r="R837" s="92">
        <v>-17132</v>
      </c>
      <c r="S837" s="92">
        <v>-218</v>
      </c>
      <c r="T837" s="92">
        <v>330</v>
      </c>
      <c r="U837" s="92">
        <v>2031</v>
      </c>
      <c r="V837" s="92">
        <v>-1735</v>
      </c>
      <c r="W837" s="92">
        <v>-1900</v>
      </c>
    </row>
    <row r="838" spans="1:23">
      <c r="A838" s="83" t="s">
        <v>182</v>
      </c>
      <c r="B838" s="85">
        <v>43022</v>
      </c>
      <c r="C838" s="86" t="s">
        <v>429</v>
      </c>
      <c r="D838" s="87" t="s">
        <v>430</v>
      </c>
      <c r="E838" s="92">
        <v>32793</v>
      </c>
      <c r="F838" s="92">
        <v>30447</v>
      </c>
      <c r="G838" s="92">
        <v>10891</v>
      </c>
      <c r="H838" s="92">
        <v>-19556</v>
      </c>
      <c r="R838" s="92">
        <v>-18525</v>
      </c>
      <c r="S838" s="92">
        <v>-119</v>
      </c>
      <c r="T838" s="92">
        <v>262</v>
      </c>
      <c r="U838" s="92">
        <v>1482</v>
      </c>
      <c r="V838" s="92">
        <v>-2727</v>
      </c>
      <c r="W838" s="92">
        <v>71</v>
      </c>
    </row>
    <row r="839" spans="1:23">
      <c r="A839" s="83" t="s">
        <v>182</v>
      </c>
      <c r="B839" s="85">
        <v>43023</v>
      </c>
      <c r="C839" s="86" t="s">
        <v>429</v>
      </c>
      <c r="D839" s="87" t="s">
        <v>430</v>
      </c>
      <c r="E839" s="92">
        <v>31336</v>
      </c>
      <c r="F839" s="92">
        <v>28769</v>
      </c>
      <c r="G839" s="92">
        <v>8382</v>
      </c>
      <c r="H839" s="92">
        <v>-20387</v>
      </c>
      <c r="R839" s="92">
        <v>-20034</v>
      </c>
      <c r="S839" s="92">
        <v>-232</v>
      </c>
      <c r="T839" s="92">
        <v>355</v>
      </c>
      <c r="U839" s="92">
        <v>1520</v>
      </c>
      <c r="V839" s="92">
        <v>-3140</v>
      </c>
      <c r="W839" s="92">
        <v>1144</v>
      </c>
    </row>
    <row r="840" spans="1:23">
      <c r="A840" s="83" t="s">
        <v>182</v>
      </c>
      <c r="B840" s="85">
        <v>43024</v>
      </c>
      <c r="C840" s="86" t="s">
        <v>429</v>
      </c>
      <c r="D840" s="87" t="s">
        <v>430</v>
      </c>
      <c r="E840" s="92">
        <v>32919</v>
      </c>
      <c r="F840" s="92">
        <v>30811</v>
      </c>
      <c r="G840" s="92">
        <v>12715</v>
      </c>
      <c r="H840" s="92">
        <v>-18096</v>
      </c>
      <c r="R840" s="92">
        <v>-18566</v>
      </c>
      <c r="S840" s="92">
        <v>-259</v>
      </c>
      <c r="T840" s="92">
        <v>388</v>
      </c>
      <c r="U840" s="92">
        <v>2399</v>
      </c>
      <c r="V840" s="92">
        <v>-2777</v>
      </c>
      <c r="W840" s="92">
        <v>719</v>
      </c>
    </row>
    <row r="841" spans="1:23">
      <c r="A841" s="83" t="s">
        <v>182</v>
      </c>
      <c r="B841" s="85">
        <v>43025</v>
      </c>
      <c r="C841" s="86" t="s">
        <v>429</v>
      </c>
      <c r="D841" s="87" t="s">
        <v>430</v>
      </c>
      <c r="E841" s="92">
        <v>32630</v>
      </c>
      <c r="F841" s="92">
        <v>30513</v>
      </c>
      <c r="G841" s="92">
        <v>10028</v>
      </c>
      <c r="H841" s="92">
        <v>-20485</v>
      </c>
      <c r="R841" s="92">
        <v>-19646</v>
      </c>
      <c r="S841" s="92">
        <v>-219</v>
      </c>
      <c r="T841" s="92">
        <v>523</v>
      </c>
      <c r="U841" s="92">
        <v>3008</v>
      </c>
      <c r="V841" s="92">
        <v>-2752</v>
      </c>
      <c r="W841" s="92">
        <v>-1399</v>
      </c>
    </row>
    <row r="842" spans="1:23">
      <c r="A842" s="83" t="s">
        <v>182</v>
      </c>
      <c r="B842" s="85">
        <v>43026</v>
      </c>
      <c r="C842" s="86" t="s">
        <v>429</v>
      </c>
      <c r="D842" s="87" t="s">
        <v>430</v>
      </c>
      <c r="E842" s="92">
        <v>32569</v>
      </c>
      <c r="F842" s="92">
        <v>30650</v>
      </c>
      <c r="G842" s="92">
        <v>12625</v>
      </c>
      <c r="H842" s="92">
        <v>-18025</v>
      </c>
      <c r="R842" s="92">
        <v>-20055</v>
      </c>
      <c r="S842" s="92">
        <v>-221</v>
      </c>
      <c r="T842" s="92">
        <v>413</v>
      </c>
      <c r="U842" s="92">
        <v>3299</v>
      </c>
      <c r="V842" s="92">
        <v>-2080</v>
      </c>
      <c r="W842" s="92">
        <v>619</v>
      </c>
    </row>
    <row r="843" spans="1:23">
      <c r="A843" s="83" t="s">
        <v>182</v>
      </c>
      <c r="B843" s="85">
        <v>43027</v>
      </c>
      <c r="C843" s="86" t="s">
        <v>429</v>
      </c>
      <c r="D843" s="87" t="s">
        <v>430</v>
      </c>
      <c r="E843" s="92">
        <v>32324</v>
      </c>
      <c r="F843" s="92">
        <v>29209</v>
      </c>
      <c r="G843" s="92">
        <v>12917</v>
      </c>
      <c r="H843" s="92">
        <v>-16292</v>
      </c>
      <c r="R843" s="92">
        <v>-16804</v>
      </c>
      <c r="S843" s="92">
        <v>-159</v>
      </c>
      <c r="T843" s="92">
        <v>504</v>
      </c>
      <c r="U843" s="92">
        <v>2120</v>
      </c>
      <c r="V843" s="92">
        <v>-1994</v>
      </c>
      <c r="W843" s="92">
        <v>41</v>
      </c>
    </row>
    <row r="844" spans="1:23">
      <c r="A844" s="83" t="s">
        <v>182</v>
      </c>
      <c r="B844" s="85">
        <v>43028</v>
      </c>
      <c r="C844" s="86" t="s">
        <v>429</v>
      </c>
      <c r="D844" s="87" t="s">
        <v>430</v>
      </c>
      <c r="E844" s="92">
        <v>32207</v>
      </c>
      <c r="F844" s="92">
        <v>30594</v>
      </c>
      <c r="G844" s="92">
        <v>13937</v>
      </c>
      <c r="H844" s="92">
        <v>-16657</v>
      </c>
      <c r="R844" s="92">
        <v>-13968</v>
      </c>
      <c r="S844" s="92">
        <v>-47</v>
      </c>
      <c r="T844" s="92">
        <v>569</v>
      </c>
      <c r="U844" s="92">
        <v>1989</v>
      </c>
      <c r="V844" s="92">
        <v>-2307</v>
      </c>
      <c r="W844" s="92">
        <v>-2893</v>
      </c>
    </row>
    <row r="845" spans="1:23">
      <c r="A845" s="83" t="s">
        <v>182</v>
      </c>
      <c r="B845" s="85">
        <v>43029</v>
      </c>
      <c r="C845" s="86" t="s">
        <v>429</v>
      </c>
      <c r="D845" s="87" t="s">
        <v>430</v>
      </c>
      <c r="E845" s="92">
        <v>32392</v>
      </c>
      <c r="F845" s="92">
        <v>30534</v>
      </c>
      <c r="G845" s="92">
        <v>17381</v>
      </c>
      <c r="H845" s="92">
        <v>-13153</v>
      </c>
      <c r="R845" s="92">
        <v>-11343</v>
      </c>
      <c r="S845" s="92">
        <v>-113</v>
      </c>
      <c r="T845" s="92">
        <v>471</v>
      </c>
      <c r="U845" s="92">
        <v>1932</v>
      </c>
      <c r="V845" s="92">
        <v>-2702</v>
      </c>
      <c r="W845" s="92">
        <v>-1398</v>
      </c>
    </row>
    <row r="846" spans="1:23">
      <c r="A846" s="83" t="s">
        <v>182</v>
      </c>
      <c r="B846" s="85">
        <v>43030</v>
      </c>
      <c r="C846" s="86" t="s">
        <v>429</v>
      </c>
      <c r="D846" s="87" t="s">
        <v>430</v>
      </c>
      <c r="E846" s="92">
        <v>31468</v>
      </c>
      <c r="F846" s="92">
        <v>29139</v>
      </c>
      <c r="G846" s="92">
        <v>13498</v>
      </c>
      <c r="H846" s="92">
        <v>-15641</v>
      </c>
      <c r="R846" s="92">
        <v>-12029</v>
      </c>
      <c r="S846" s="92">
        <v>-64</v>
      </c>
      <c r="T846" s="92">
        <v>547</v>
      </c>
      <c r="U846" s="92">
        <v>1665</v>
      </c>
      <c r="V846" s="92">
        <v>-2789</v>
      </c>
      <c r="W846" s="92">
        <v>-2971</v>
      </c>
    </row>
    <row r="847" spans="1:23">
      <c r="A847" s="83" t="s">
        <v>182</v>
      </c>
      <c r="B847" s="85">
        <v>43031</v>
      </c>
      <c r="C847" s="86" t="s">
        <v>429</v>
      </c>
      <c r="D847" s="87" t="s">
        <v>430</v>
      </c>
      <c r="E847" s="92">
        <v>32869</v>
      </c>
      <c r="F847" s="92">
        <v>32401</v>
      </c>
      <c r="G847" s="92">
        <v>17838</v>
      </c>
      <c r="H847" s="92">
        <v>-14563</v>
      </c>
      <c r="R847" s="92">
        <v>-14718</v>
      </c>
      <c r="S847" s="92">
        <v>-418</v>
      </c>
      <c r="T847" s="92">
        <v>-230</v>
      </c>
      <c r="U847" s="92">
        <v>2453</v>
      </c>
      <c r="V847" s="92">
        <v>-2781</v>
      </c>
      <c r="W847" s="92">
        <v>1131</v>
      </c>
    </row>
    <row r="848" spans="1:23">
      <c r="A848" s="83" t="s">
        <v>182</v>
      </c>
      <c r="B848" s="85">
        <v>43032</v>
      </c>
      <c r="C848" s="86" t="s">
        <v>429</v>
      </c>
      <c r="D848" s="87" t="s">
        <v>430</v>
      </c>
      <c r="E848" s="92">
        <v>33068</v>
      </c>
      <c r="F848" s="92">
        <v>33211</v>
      </c>
      <c r="G848" s="92">
        <v>19201</v>
      </c>
      <c r="H848" s="92">
        <v>-14010</v>
      </c>
      <c r="R848" s="92">
        <v>-13516</v>
      </c>
      <c r="S848" s="92">
        <v>-333</v>
      </c>
      <c r="T848" s="92">
        <v>-545</v>
      </c>
      <c r="U848" s="92">
        <v>595</v>
      </c>
      <c r="V848" s="92">
        <v>-2254</v>
      </c>
      <c r="W848" s="92">
        <v>2043</v>
      </c>
    </row>
    <row r="849" spans="1:23">
      <c r="A849" s="83" t="s">
        <v>182</v>
      </c>
      <c r="B849" s="85">
        <v>43033</v>
      </c>
      <c r="C849" s="86" t="s">
        <v>429</v>
      </c>
      <c r="D849" s="87" t="s">
        <v>430</v>
      </c>
      <c r="E849" s="92">
        <v>33183</v>
      </c>
      <c r="F849" s="92">
        <v>33416</v>
      </c>
      <c r="G849" s="92">
        <v>16296</v>
      </c>
      <c r="H849" s="92">
        <v>-17120</v>
      </c>
      <c r="R849" s="92">
        <v>-13367</v>
      </c>
      <c r="S849" s="92">
        <v>-173</v>
      </c>
      <c r="T849" s="92">
        <v>-473</v>
      </c>
      <c r="U849" s="92">
        <v>0</v>
      </c>
      <c r="V849" s="92">
        <v>-2556</v>
      </c>
      <c r="W849" s="92">
        <v>-551</v>
      </c>
    </row>
    <row r="850" spans="1:23">
      <c r="A850" s="83" t="s">
        <v>182</v>
      </c>
      <c r="B850" s="85">
        <v>43034</v>
      </c>
      <c r="C850" s="86" t="s">
        <v>429</v>
      </c>
      <c r="D850" s="87" t="s">
        <v>430</v>
      </c>
      <c r="E850" s="92">
        <v>33116</v>
      </c>
      <c r="F850" s="92">
        <v>32779</v>
      </c>
      <c r="G850" s="92">
        <v>17839</v>
      </c>
      <c r="H850" s="92">
        <v>-14940</v>
      </c>
      <c r="R850" s="92">
        <v>-13673</v>
      </c>
      <c r="S850" s="92">
        <v>-276</v>
      </c>
      <c r="T850" s="92">
        <v>-440</v>
      </c>
      <c r="U850" s="92">
        <v>0</v>
      </c>
      <c r="V850" s="92">
        <v>-1649</v>
      </c>
      <c r="W850" s="92">
        <v>1098</v>
      </c>
    </row>
    <row r="851" spans="1:23">
      <c r="A851" s="83" t="s">
        <v>182</v>
      </c>
      <c r="B851" s="85">
        <v>43035</v>
      </c>
      <c r="C851" s="86" t="s">
        <v>429</v>
      </c>
      <c r="D851" s="87" t="s">
        <v>430</v>
      </c>
      <c r="E851" s="92">
        <v>32994</v>
      </c>
      <c r="F851" s="92">
        <v>33056</v>
      </c>
      <c r="G851" s="92">
        <v>18919</v>
      </c>
      <c r="H851" s="92">
        <v>-14137</v>
      </c>
      <c r="R851" s="92">
        <v>-12554</v>
      </c>
      <c r="S851" s="92">
        <v>-422</v>
      </c>
      <c r="T851" s="92">
        <v>-400</v>
      </c>
      <c r="U851" s="92">
        <v>0</v>
      </c>
      <c r="V851" s="92">
        <v>-1759</v>
      </c>
      <c r="W851" s="92">
        <v>998</v>
      </c>
    </row>
    <row r="852" spans="1:23">
      <c r="A852" s="83" t="s">
        <v>182</v>
      </c>
      <c r="B852" s="85">
        <v>43036</v>
      </c>
      <c r="C852" s="86" t="s">
        <v>429</v>
      </c>
      <c r="D852" s="87" t="s">
        <v>430</v>
      </c>
      <c r="E852" s="92">
        <v>30869</v>
      </c>
      <c r="F852" s="92">
        <v>31172</v>
      </c>
      <c r="G852" s="92">
        <v>15124</v>
      </c>
      <c r="H852" s="92">
        <v>-16048</v>
      </c>
      <c r="R852" s="92">
        <v>-14009</v>
      </c>
      <c r="S852" s="92">
        <v>-471</v>
      </c>
      <c r="T852" s="92">
        <v>-218</v>
      </c>
      <c r="U852" s="92">
        <v>0</v>
      </c>
      <c r="V852" s="92">
        <v>-1811</v>
      </c>
      <c r="W852" s="92">
        <v>461</v>
      </c>
    </row>
    <row r="853" spans="1:23">
      <c r="A853" s="83" t="s">
        <v>182</v>
      </c>
      <c r="B853" s="85">
        <v>43037</v>
      </c>
      <c r="C853" s="86" t="s">
        <v>429</v>
      </c>
      <c r="D853" s="87" t="s">
        <v>430</v>
      </c>
      <c r="E853" s="92">
        <v>30930</v>
      </c>
      <c r="F853" s="92">
        <v>31352</v>
      </c>
      <c r="G853" s="92">
        <v>16186</v>
      </c>
      <c r="H853" s="92">
        <v>-15166</v>
      </c>
      <c r="R853" s="92">
        <v>-12995</v>
      </c>
      <c r="S853" s="92">
        <v>-425</v>
      </c>
      <c r="T853" s="92">
        <v>-256</v>
      </c>
      <c r="U853" s="92">
        <v>0</v>
      </c>
      <c r="V853" s="92">
        <v>-1701</v>
      </c>
      <c r="W853" s="92">
        <v>211</v>
      </c>
    </row>
    <row r="854" spans="1:23">
      <c r="A854" s="83" t="s">
        <v>182</v>
      </c>
      <c r="B854" s="85">
        <v>43038</v>
      </c>
      <c r="C854" s="86" t="s">
        <v>429</v>
      </c>
      <c r="D854" s="87" t="s">
        <v>430</v>
      </c>
      <c r="E854" s="92">
        <v>33814</v>
      </c>
      <c r="F854" s="92">
        <v>34276</v>
      </c>
      <c r="G854" s="92">
        <v>20898</v>
      </c>
      <c r="H854" s="92">
        <v>-13378</v>
      </c>
      <c r="R854" s="92">
        <v>-12246</v>
      </c>
      <c r="S854" s="92">
        <v>-395</v>
      </c>
      <c r="T854" s="92">
        <v>-213</v>
      </c>
      <c r="U854" s="92">
        <v>0</v>
      </c>
      <c r="V854" s="92">
        <v>-257</v>
      </c>
      <c r="W854" s="92">
        <v>-267</v>
      </c>
    </row>
    <row r="855" spans="1:23">
      <c r="A855" s="83" t="s">
        <v>182</v>
      </c>
      <c r="B855" s="85">
        <v>43039</v>
      </c>
      <c r="C855" s="86" t="s">
        <v>429</v>
      </c>
      <c r="D855" s="87" t="s">
        <v>430</v>
      </c>
      <c r="E855" s="92">
        <v>35670</v>
      </c>
      <c r="F855" s="92">
        <v>35289</v>
      </c>
      <c r="G855" s="92">
        <v>18456</v>
      </c>
      <c r="H855" s="92">
        <v>-16833</v>
      </c>
      <c r="R855" s="92">
        <v>-14513</v>
      </c>
      <c r="S855" s="92">
        <v>-349</v>
      </c>
      <c r="T855" s="92">
        <v>-192</v>
      </c>
      <c r="U855" s="92">
        <v>251</v>
      </c>
      <c r="V855" s="92">
        <v>-1195</v>
      </c>
      <c r="W855" s="92">
        <v>-835</v>
      </c>
    </row>
    <row r="856" spans="1:23">
      <c r="A856" s="83" t="s">
        <v>182</v>
      </c>
      <c r="B856" s="85">
        <v>43040</v>
      </c>
      <c r="C856" s="86" t="s">
        <v>429</v>
      </c>
      <c r="D856" s="87" t="s">
        <v>430</v>
      </c>
      <c r="E856" s="92">
        <v>34739</v>
      </c>
      <c r="F856" s="92">
        <v>34624</v>
      </c>
      <c r="G856" s="92">
        <v>15843</v>
      </c>
      <c r="H856" s="92">
        <v>-18781</v>
      </c>
      <c r="R856" s="92">
        <v>-13392</v>
      </c>
      <c r="S856" s="92">
        <v>-368</v>
      </c>
      <c r="T856" s="92">
        <v>-200</v>
      </c>
      <c r="U856" s="92">
        <v>-411</v>
      </c>
      <c r="V856" s="92">
        <v>-1932</v>
      </c>
      <c r="W856" s="92">
        <v>-2478</v>
      </c>
    </row>
    <row r="857" spans="1:23">
      <c r="A857" s="83" t="s">
        <v>182</v>
      </c>
      <c r="B857" s="85">
        <v>43041</v>
      </c>
      <c r="C857" s="86" t="s">
        <v>429</v>
      </c>
      <c r="D857" s="87" t="s">
        <v>430</v>
      </c>
      <c r="E857" s="92">
        <v>35272</v>
      </c>
      <c r="F857" s="92">
        <v>35511</v>
      </c>
      <c r="G857" s="92">
        <v>19175</v>
      </c>
      <c r="H857" s="92">
        <v>-16336</v>
      </c>
      <c r="R857" s="92">
        <v>-12065</v>
      </c>
      <c r="S857" s="92">
        <v>-364</v>
      </c>
      <c r="T857" s="92">
        <v>-350</v>
      </c>
      <c r="U857" s="92">
        <v>-305</v>
      </c>
      <c r="V857" s="92">
        <v>-1383</v>
      </c>
      <c r="W857" s="92">
        <v>-1869</v>
      </c>
    </row>
    <row r="858" spans="1:23">
      <c r="A858" s="83" t="s">
        <v>182</v>
      </c>
      <c r="B858" s="85">
        <v>43042</v>
      </c>
      <c r="C858" s="86" t="s">
        <v>429</v>
      </c>
      <c r="D858" s="87" t="s">
        <v>430</v>
      </c>
      <c r="E858" s="92">
        <v>36705</v>
      </c>
      <c r="F858" s="92">
        <v>36708</v>
      </c>
      <c r="G858" s="92">
        <v>18637</v>
      </c>
      <c r="H858" s="92">
        <v>-18071</v>
      </c>
      <c r="R858" s="92">
        <v>-14899</v>
      </c>
      <c r="S858" s="92">
        <v>-430</v>
      </c>
      <c r="T858" s="92">
        <v>-397</v>
      </c>
      <c r="U858" s="92">
        <v>-98</v>
      </c>
      <c r="V858" s="92">
        <v>-1896</v>
      </c>
      <c r="W858" s="92">
        <v>-351</v>
      </c>
    </row>
    <row r="859" spans="1:23">
      <c r="A859" s="83" t="s">
        <v>182</v>
      </c>
      <c r="B859" s="85">
        <v>43043</v>
      </c>
      <c r="C859" s="86" t="s">
        <v>429</v>
      </c>
      <c r="D859" s="87" t="s">
        <v>430</v>
      </c>
      <c r="E859" s="92">
        <v>36874</v>
      </c>
      <c r="F859" s="92">
        <v>36292</v>
      </c>
      <c r="G859" s="92">
        <v>16083</v>
      </c>
      <c r="H859" s="92">
        <v>-20209</v>
      </c>
      <c r="R859" s="92">
        <v>-17430</v>
      </c>
      <c r="S859" s="92">
        <v>-390</v>
      </c>
      <c r="T859" s="92">
        <v>-394</v>
      </c>
      <c r="U859" s="92">
        <v>38</v>
      </c>
      <c r="V859" s="92">
        <v>-1552</v>
      </c>
      <c r="W859" s="92">
        <v>-481</v>
      </c>
    </row>
    <row r="860" spans="1:23">
      <c r="A860" s="83" t="s">
        <v>182</v>
      </c>
      <c r="B860" s="85">
        <v>43044</v>
      </c>
      <c r="C860" s="86" t="s">
        <v>429</v>
      </c>
      <c r="D860" s="87" t="s">
        <v>430</v>
      </c>
      <c r="E860" s="92">
        <v>37734</v>
      </c>
      <c r="F860" s="92">
        <v>37896</v>
      </c>
      <c r="G860" s="92">
        <v>18529</v>
      </c>
      <c r="H860" s="92">
        <v>-19367</v>
      </c>
      <c r="R860" s="92">
        <v>-16232</v>
      </c>
      <c r="S860" s="92">
        <v>-364</v>
      </c>
      <c r="T860" s="92">
        <v>-384</v>
      </c>
      <c r="U860" s="92">
        <v>-642</v>
      </c>
      <c r="V860" s="92">
        <v>-1714</v>
      </c>
      <c r="W860" s="92">
        <v>-31</v>
      </c>
    </row>
    <row r="861" spans="1:23">
      <c r="A861" s="83" t="s">
        <v>182</v>
      </c>
      <c r="B861" s="85">
        <v>43045</v>
      </c>
      <c r="C861" s="86" t="s">
        <v>429</v>
      </c>
      <c r="D861" s="87" t="s">
        <v>430</v>
      </c>
      <c r="E861" s="92">
        <v>39743</v>
      </c>
      <c r="F861" s="92">
        <v>38816</v>
      </c>
      <c r="G861" s="92">
        <v>19049</v>
      </c>
      <c r="H861" s="92">
        <v>-19767</v>
      </c>
      <c r="R861" s="92">
        <v>-17751</v>
      </c>
      <c r="S861" s="92">
        <v>-465</v>
      </c>
      <c r="T861" s="92">
        <v>-242</v>
      </c>
      <c r="U861" s="92">
        <v>-685</v>
      </c>
      <c r="V861" s="92">
        <v>-1406</v>
      </c>
      <c r="W861" s="92">
        <v>782</v>
      </c>
    </row>
    <row r="862" spans="1:23">
      <c r="A862" s="83" t="s">
        <v>182</v>
      </c>
      <c r="B862" s="85">
        <v>43046</v>
      </c>
      <c r="C862" s="86" t="s">
        <v>429</v>
      </c>
      <c r="D862" s="87" t="s">
        <v>430</v>
      </c>
      <c r="E862" s="92">
        <v>39548</v>
      </c>
      <c r="F862" s="92">
        <v>39949</v>
      </c>
      <c r="G862" s="92">
        <v>18659</v>
      </c>
      <c r="H862" s="92">
        <v>-21290</v>
      </c>
      <c r="R862" s="92">
        <v>-18830</v>
      </c>
      <c r="S862" s="92">
        <v>-397</v>
      </c>
      <c r="T862" s="92">
        <v>-377</v>
      </c>
      <c r="U862" s="92">
        <v>-889</v>
      </c>
      <c r="V862" s="92">
        <v>-1548</v>
      </c>
      <c r="W862" s="92">
        <v>751</v>
      </c>
    </row>
    <row r="863" spans="1:23">
      <c r="A863" s="83" t="s">
        <v>182</v>
      </c>
      <c r="B863" s="85">
        <v>43047</v>
      </c>
      <c r="C863" s="86" t="s">
        <v>429</v>
      </c>
      <c r="D863" s="87" t="s">
        <v>430</v>
      </c>
      <c r="E863" s="92">
        <v>38716</v>
      </c>
      <c r="F863" s="92">
        <v>39117</v>
      </c>
      <c r="G863" s="92">
        <v>16474</v>
      </c>
      <c r="H863" s="92">
        <v>-22643</v>
      </c>
      <c r="R863" s="92">
        <v>-20995</v>
      </c>
      <c r="S863" s="92">
        <v>-378</v>
      </c>
      <c r="T863" s="92">
        <v>-422</v>
      </c>
      <c r="U863" s="92">
        <v>-449</v>
      </c>
      <c r="V863" s="92">
        <v>-1036</v>
      </c>
      <c r="W863" s="92">
        <v>637</v>
      </c>
    </row>
    <row r="864" spans="1:23">
      <c r="A864" s="83" t="s">
        <v>182</v>
      </c>
      <c r="B864" s="85">
        <v>43048</v>
      </c>
      <c r="C864" s="86" t="s">
        <v>429</v>
      </c>
      <c r="D864" s="87" t="s">
        <v>430</v>
      </c>
      <c r="E864" s="92">
        <v>37648</v>
      </c>
      <c r="F864" s="92">
        <v>37438</v>
      </c>
      <c r="G864" s="92">
        <v>19426</v>
      </c>
      <c r="H864" s="92">
        <v>-18012</v>
      </c>
      <c r="R864" s="92">
        <v>-17558</v>
      </c>
      <c r="S864" s="92">
        <v>-490</v>
      </c>
      <c r="T864" s="92">
        <v>-474</v>
      </c>
      <c r="U864" s="92">
        <v>1654</v>
      </c>
      <c r="V864" s="92">
        <v>-1167</v>
      </c>
      <c r="W864" s="92">
        <v>23</v>
      </c>
    </row>
    <row r="865" spans="1:23">
      <c r="A865" s="83" t="s">
        <v>182</v>
      </c>
      <c r="B865" s="85">
        <v>43049</v>
      </c>
      <c r="C865" s="86" t="s">
        <v>429</v>
      </c>
      <c r="D865" s="87" t="s">
        <v>430</v>
      </c>
      <c r="E865" s="92">
        <v>36613</v>
      </c>
      <c r="F865" s="92">
        <v>36718</v>
      </c>
      <c r="G865" s="92">
        <v>16772</v>
      </c>
      <c r="H865" s="92">
        <v>-19946</v>
      </c>
      <c r="R865" s="92">
        <v>-19610</v>
      </c>
      <c r="S865" s="92">
        <v>-464</v>
      </c>
      <c r="T865" s="92">
        <v>-412</v>
      </c>
      <c r="U865" s="92">
        <v>1669</v>
      </c>
      <c r="V865" s="92">
        <v>-2378</v>
      </c>
      <c r="W865" s="92">
        <v>1249</v>
      </c>
    </row>
    <row r="866" spans="1:23">
      <c r="A866" s="83" t="s">
        <v>182</v>
      </c>
      <c r="B866" s="85">
        <v>43050</v>
      </c>
      <c r="C866" s="86" t="s">
        <v>429</v>
      </c>
      <c r="D866" s="87" t="s">
        <v>430</v>
      </c>
      <c r="E866" s="92">
        <v>34402</v>
      </c>
      <c r="F866" s="92">
        <v>34085</v>
      </c>
      <c r="G866" s="92">
        <v>14814</v>
      </c>
      <c r="H866" s="92">
        <v>-19271</v>
      </c>
      <c r="R866" s="92">
        <v>-16708</v>
      </c>
      <c r="S866" s="92">
        <v>-337</v>
      </c>
      <c r="T866" s="92">
        <v>-259</v>
      </c>
      <c r="U866" s="92">
        <v>-38</v>
      </c>
      <c r="V866" s="92">
        <v>-2219</v>
      </c>
      <c r="W866" s="92">
        <v>290</v>
      </c>
    </row>
    <row r="867" spans="1:23">
      <c r="A867" s="83" t="s">
        <v>182</v>
      </c>
      <c r="B867" s="85">
        <v>43051</v>
      </c>
      <c r="C867" s="86" t="s">
        <v>429</v>
      </c>
      <c r="D867" s="87" t="s">
        <v>430</v>
      </c>
      <c r="E867" s="92">
        <v>34047</v>
      </c>
      <c r="F867" s="92">
        <v>33834</v>
      </c>
      <c r="G867" s="92">
        <v>19339</v>
      </c>
      <c r="H867" s="92">
        <v>-14495</v>
      </c>
      <c r="R867" s="92">
        <v>-13699</v>
      </c>
      <c r="S867" s="92">
        <v>-418</v>
      </c>
      <c r="T867" s="92">
        <v>-270</v>
      </c>
      <c r="U867" s="92">
        <v>911</v>
      </c>
      <c r="V867" s="92">
        <v>-1734</v>
      </c>
      <c r="W867" s="92">
        <v>715</v>
      </c>
    </row>
    <row r="868" spans="1:23">
      <c r="A868" s="83" t="s">
        <v>182</v>
      </c>
      <c r="B868" s="85">
        <v>43052</v>
      </c>
      <c r="C868" s="86" t="s">
        <v>429</v>
      </c>
      <c r="D868" s="87" t="s">
        <v>430</v>
      </c>
      <c r="E868" s="92">
        <v>36781</v>
      </c>
      <c r="F868" s="92">
        <v>37054</v>
      </c>
      <c r="G868" s="92">
        <v>17068</v>
      </c>
      <c r="H868" s="92">
        <v>-19986</v>
      </c>
      <c r="R868" s="92">
        <v>-17144</v>
      </c>
      <c r="S868" s="92">
        <v>-428</v>
      </c>
      <c r="T868" s="92">
        <v>-162</v>
      </c>
      <c r="U868" s="92">
        <v>1707</v>
      </c>
      <c r="V868" s="92">
        <v>-2188</v>
      </c>
      <c r="W868" s="92">
        <v>-1771</v>
      </c>
    </row>
    <row r="869" spans="1:23">
      <c r="A869" s="83" t="s">
        <v>182</v>
      </c>
      <c r="B869" s="85">
        <v>43053</v>
      </c>
      <c r="C869" s="86" t="s">
        <v>429</v>
      </c>
      <c r="D869" s="87" t="s">
        <v>430</v>
      </c>
      <c r="E869" s="92">
        <v>36513</v>
      </c>
      <c r="F869" s="92">
        <v>36013</v>
      </c>
      <c r="G869" s="92">
        <v>17915</v>
      </c>
      <c r="H869" s="92">
        <v>-18098</v>
      </c>
      <c r="R869" s="92">
        <v>-16038</v>
      </c>
      <c r="S869" s="92">
        <v>-459</v>
      </c>
      <c r="T869" s="92">
        <v>-188</v>
      </c>
      <c r="U869" s="92">
        <v>1814</v>
      </c>
      <c r="V869" s="92">
        <v>-2041</v>
      </c>
      <c r="W869" s="92">
        <v>-1186</v>
      </c>
    </row>
    <row r="870" spans="1:23">
      <c r="A870" s="83" t="s">
        <v>182</v>
      </c>
      <c r="B870" s="85">
        <v>43054</v>
      </c>
      <c r="C870" s="86" t="s">
        <v>429</v>
      </c>
      <c r="D870" s="87" t="s">
        <v>430</v>
      </c>
      <c r="E870" s="92">
        <v>36906</v>
      </c>
      <c r="F870" s="92">
        <v>34847</v>
      </c>
      <c r="G870" s="92">
        <v>17666</v>
      </c>
      <c r="H870" s="92">
        <v>-17181</v>
      </c>
      <c r="R870" s="92">
        <v>-15056</v>
      </c>
      <c r="S870" s="92">
        <v>-434</v>
      </c>
      <c r="T870" s="92">
        <v>-193</v>
      </c>
      <c r="U870" s="92">
        <v>1518</v>
      </c>
      <c r="V870" s="92">
        <v>-1773</v>
      </c>
      <c r="W870" s="92">
        <v>-1243</v>
      </c>
    </row>
    <row r="871" spans="1:23">
      <c r="A871" s="83" t="s">
        <v>182</v>
      </c>
      <c r="B871" s="85">
        <v>43055</v>
      </c>
      <c r="C871" s="86" t="s">
        <v>429</v>
      </c>
      <c r="D871" s="87" t="s">
        <v>430</v>
      </c>
      <c r="E871" s="92">
        <v>36226</v>
      </c>
      <c r="F871" s="92">
        <v>36245</v>
      </c>
      <c r="G871" s="92">
        <v>19980</v>
      </c>
      <c r="H871" s="92">
        <v>-16265</v>
      </c>
      <c r="R871" s="92">
        <v>-14218</v>
      </c>
      <c r="S871" s="92">
        <v>-410</v>
      </c>
      <c r="T871" s="92">
        <v>-211</v>
      </c>
      <c r="U871" s="92">
        <v>1801</v>
      </c>
      <c r="V871" s="92">
        <v>-2011</v>
      </c>
      <c r="W871" s="92">
        <v>-1216</v>
      </c>
    </row>
    <row r="872" spans="1:23">
      <c r="A872" s="83" t="s">
        <v>182</v>
      </c>
      <c r="B872" s="85">
        <v>43056</v>
      </c>
      <c r="C872" s="86" t="s">
        <v>429</v>
      </c>
      <c r="D872" s="87" t="s">
        <v>430</v>
      </c>
      <c r="E872" s="92">
        <v>36534</v>
      </c>
      <c r="F872" s="92">
        <v>36424</v>
      </c>
      <c r="G872" s="92">
        <v>17392</v>
      </c>
      <c r="H872" s="92">
        <v>-19032</v>
      </c>
      <c r="R872" s="92">
        <v>-15263</v>
      </c>
      <c r="S872" s="92">
        <v>-304</v>
      </c>
      <c r="T872" s="92">
        <v>-105</v>
      </c>
      <c r="U872" s="92">
        <v>1960</v>
      </c>
      <c r="V872" s="92">
        <v>-2292</v>
      </c>
      <c r="W872" s="92">
        <v>-3028</v>
      </c>
    </row>
    <row r="873" spans="1:23">
      <c r="A873" s="83" t="s">
        <v>182</v>
      </c>
      <c r="B873" s="85">
        <v>43057</v>
      </c>
      <c r="C873" s="86" t="s">
        <v>429</v>
      </c>
      <c r="D873" s="87" t="s">
        <v>430</v>
      </c>
      <c r="E873" s="92">
        <v>35595</v>
      </c>
      <c r="F873" s="92">
        <v>35378</v>
      </c>
      <c r="G873" s="92">
        <v>19657</v>
      </c>
      <c r="H873" s="92">
        <v>-15721</v>
      </c>
      <c r="R873" s="92">
        <v>-13713</v>
      </c>
      <c r="S873" s="92">
        <v>-457</v>
      </c>
      <c r="T873" s="92">
        <v>-333</v>
      </c>
      <c r="U873" s="92">
        <v>1063</v>
      </c>
      <c r="V873" s="92">
        <v>-2149</v>
      </c>
      <c r="W873" s="92">
        <v>-132</v>
      </c>
    </row>
    <row r="874" spans="1:23">
      <c r="A874" s="83" t="s">
        <v>182</v>
      </c>
      <c r="B874" s="85">
        <v>43058</v>
      </c>
      <c r="C874" s="86" t="s">
        <v>429</v>
      </c>
      <c r="D874" s="87" t="s">
        <v>430</v>
      </c>
      <c r="E874" s="92">
        <v>35445</v>
      </c>
      <c r="F874" s="92">
        <v>35469</v>
      </c>
      <c r="G874" s="92">
        <v>18828</v>
      </c>
      <c r="H874" s="92">
        <v>-16641</v>
      </c>
      <c r="R874" s="92">
        <v>-12978</v>
      </c>
      <c r="S874" s="92">
        <v>-455</v>
      </c>
      <c r="T874" s="92">
        <v>-304</v>
      </c>
      <c r="U874" s="92">
        <v>595</v>
      </c>
      <c r="V874" s="92">
        <v>-2855</v>
      </c>
      <c r="W874" s="92">
        <v>-644</v>
      </c>
    </row>
    <row r="875" spans="1:23">
      <c r="A875" s="83" t="s">
        <v>182</v>
      </c>
      <c r="B875" s="85">
        <v>43059</v>
      </c>
      <c r="C875" s="86" t="s">
        <v>429</v>
      </c>
      <c r="D875" s="87" t="s">
        <v>430</v>
      </c>
      <c r="E875" s="92">
        <v>36311</v>
      </c>
      <c r="F875" s="92">
        <v>36144</v>
      </c>
      <c r="G875" s="92">
        <v>16134</v>
      </c>
      <c r="H875" s="92">
        <v>-20010</v>
      </c>
      <c r="R875" s="92">
        <v>-17391</v>
      </c>
      <c r="S875" s="92">
        <v>-370</v>
      </c>
      <c r="T875" s="92">
        <v>-216</v>
      </c>
      <c r="U875" s="92">
        <v>1733</v>
      </c>
      <c r="V875" s="92">
        <v>-1583</v>
      </c>
      <c r="W875" s="92">
        <v>-2183</v>
      </c>
    </row>
    <row r="876" spans="1:23">
      <c r="A876" s="83" t="s">
        <v>182</v>
      </c>
      <c r="B876" s="85">
        <v>43060</v>
      </c>
      <c r="C876" s="86" t="s">
        <v>429</v>
      </c>
      <c r="D876" s="87" t="s">
        <v>430</v>
      </c>
      <c r="E876" s="92">
        <v>37176</v>
      </c>
      <c r="F876" s="92">
        <v>37087</v>
      </c>
      <c r="G876" s="92">
        <v>21027</v>
      </c>
      <c r="H876" s="92">
        <v>-16060</v>
      </c>
      <c r="R876" s="92">
        <v>-14518</v>
      </c>
      <c r="S876" s="92">
        <v>-383</v>
      </c>
      <c r="T876" s="92">
        <v>-318</v>
      </c>
      <c r="U876" s="92">
        <v>723</v>
      </c>
      <c r="V876" s="92">
        <v>-1729</v>
      </c>
      <c r="W876" s="92">
        <v>165</v>
      </c>
    </row>
    <row r="877" spans="1:23">
      <c r="A877" s="83" t="s">
        <v>182</v>
      </c>
      <c r="B877" s="85">
        <v>43061</v>
      </c>
      <c r="C877" s="86" t="s">
        <v>429</v>
      </c>
      <c r="D877" s="87" t="s">
        <v>430</v>
      </c>
      <c r="E877" s="92">
        <v>34623</v>
      </c>
      <c r="F877" s="92">
        <v>33593</v>
      </c>
      <c r="G877" s="92">
        <v>18069</v>
      </c>
      <c r="H877" s="92">
        <v>-15524</v>
      </c>
      <c r="R877" s="92">
        <v>-13365</v>
      </c>
      <c r="S877" s="92">
        <v>-381</v>
      </c>
      <c r="T877" s="92">
        <v>-263</v>
      </c>
      <c r="U877" s="92">
        <v>1511</v>
      </c>
      <c r="V877" s="92">
        <v>-2789</v>
      </c>
      <c r="W877" s="92">
        <v>-237</v>
      </c>
    </row>
    <row r="878" spans="1:23">
      <c r="A878" s="83" t="s">
        <v>182</v>
      </c>
      <c r="B878" s="85">
        <v>43062</v>
      </c>
      <c r="C878" s="86" t="s">
        <v>429</v>
      </c>
      <c r="D878" s="87" t="s">
        <v>430</v>
      </c>
      <c r="E878" s="92">
        <v>33971</v>
      </c>
      <c r="F878" s="92">
        <v>30491</v>
      </c>
      <c r="G878" s="92">
        <v>16920</v>
      </c>
      <c r="H878" s="92">
        <v>-13571</v>
      </c>
      <c r="R878" s="92">
        <v>-8865</v>
      </c>
      <c r="S878" s="92">
        <v>-274</v>
      </c>
      <c r="T878" s="92">
        <v>47</v>
      </c>
      <c r="U878" s="92">
        <v>1045</v>
      </c>
      <c r="V878" s="92">
        <v>-3039</v>
      </c>
      <c r="W878" s="92">
        <v>-2485</v>
      </c>
    </row>
    <row r="879" spans="1:23">
      <c r="A879" s="83" t="s">
        <v>182</v>
      </c>
      <c r="B879" s="85">
        <v>43063</v>
      </c>
      <c r="C879" s="86" t="s">
        <v>429</v>
      </c>
      <c r="D879" s="87" t="s">
        <v>430</v>
      </c>
      <c r="E879" s="92">
        <v>33619</v>
      </c>
      <c r="F879" s="92">
        <v>32731</v>
      </c>
      <c r="G879" s="92">
        <v>21390</v>
      </c>
      <c r="H879" s="92">
        <v>-11341</v>
      </c>
      <c r="R879" s="92">
        <v>-8234</v>
      </c>
      <c r="S879" s="92">
        <v>-318</v>
      </c>
      <c r="T879" s="92">
        <v>-48</v>
      </c>
      <c r="U879" s="92">
        <v>1136</v>
      </c>
      <c r="V879" s="92">
        <v>-2906</v>
      </c>
      <c r="W879" s="92">
        <v>-971</v>
      </c>
    </row>
    <row r="880" spans="1:23">
      <c r="A880" s="83" t="s">
        <v>182</v>
      </c>
      <c r="B880" s="85">
        <v>43064</v>
      </c>
      <c r="C880" s="86" t="s">
        <v>429</v>
      </c>
      <c r="D880" s="87" t="s">
        <v>430</v>
      </c>
      <c r="E880" s="92">
        <v>33025</v>
      </c>
      <c r="F880" s="92">
        <v>34067</v>
      </c>
      <c r="G880" s="92">
        <v>23132</v>
      </c>
      <c r="H880" s="92">
        <v>-10935</v>
      </c>
      <c r="R880" s="92">
        <v>-9360</v>
      </c>
      <c r="S880" s="92">
        <v>-319</v>
      </c>
      <c r="T880" s="92">
        <v>-173</v>
      </c>
      <c r="U880" s="92">
        <v>643</v>
      </c>
      <c r="V880" s="92">
        <v>-2924</v>
      </c>
      <c r="W880" s="92">
        <v>1198</v>
      </c>
    </row>
    <row r="881" spans="1:23">
      <c r="A881" s="83" t="s">
        <v>182</v>
      </c>
      <c r="B881" s="85">
        <v>43065</v>
      </c>
      <c r="C881" s="86" t="s">
        <v>429</v>
      </c>
      <c r="D881" s="87" t="s">
        <v>430</v>
      </c>
      <c r="E881" s="92">
        <v>33086</v>
      </c>
      <c r="F881" s="92">
        <v>33190</v>
      </c>
      <c r="G881" s="92">
        <v>23131</v>
      </c>
      <c r="H881" s="92">
        <v>-10059</v>
      </c>
      <c r="R881" s="92">
        <v>-6659</v>
      </c>
      <c r="S881" s="92">
        <v>-255</v>
      </c>
      <c r="T881" s="92">
        <v>-49</v>
      </c>
      <c r="U881" s="92">
        <v>940</v>
      </c>
      <c r="V881" s="92">
        <v>-2838</v>
      </c>
      <c r="W881" s="92">
        <v>-1198</v>
      </c>
    </row>
    <row r="882" spans="1:23">
      <c r="A882" s="83" t="s">
        <v>182</v>
      </c>
      <c r="B882" s="85">
        <v>43066</v>
      </c>
      <c r="C882" s="86" t="s">
        <v>429</v>
      </c>
      <c r="D882" s="87" t="s">
        <v>430</v>
      </c>
      <c r="E882" s="92">
        <v>36219</v>
      </c>
      <c r="F882" s="92">
        <v>36519</v>
      </c>
      <c r="G882" s="92">
        <v>22304</v>
      </c>
      <c r="H882" s="92">
        <v>-14215</v>
      </c>
      <c r="R882" s="92">
        <v>-11006</v>
      </c>
      <c r="S882" s="92">
        <v>-355</v>
      </c>
      <c r="T882" s="92">
        <v>82</v>
      </c>
      <c r="U882" s="92">
        <v>1510</v>
      </c>
      <c r="V882" s="92">
        <v>-3032</v>
      </c>
      <c r="W882" s="92">
        <v>-1414</v>
      </c>
    </row>
    <row r="883" spans="1:23">
      <c r="A883" s="83" t="s">
        <v>182</v>
      </c>
      <c r="B883" s="85">
        <v>43067</v>
      </c>
      <c r="C883" s="86" t="s">
        <v>429</v>
      </c>
      <c r="D883" s="87" t="s">
        <v>430</v>
      </c>
      <c r="E883" s="92">
        <v>37690</v>
      </c>
      <c r="F883" s="92">
        <v>38115</v>
      </c>
      <c r="G883" s="92">
        <v>24462</v>
      </c>
      <c r="H883" s="92">
        <v>-13653</v>
      </c>
      <c r="R883" s="92">
        <v>-12982</v>
      </c>
      <c r="S883" s="92">
        <v>-417</v>
      </c>
      <c r="T883" s="92">
        <v>-138</v>
      </c>
      <c r="U883" s="92">
        <v>2180</v>
      </c>
      <c r="V883" s="92">
        <v>-2119</v>
      </c>
      <c r="W883" s="92">
        <v>-177</v>
      </c>
    </row>
    <row r="884" spans="1:23">
      <c r="A884" s="83" t="s">
        <v>182</v>
      </c>
      <c r="B884" s="85">
        <v>43068</v>
      </c>
      <c r="C884" s="86" t="s">
        <v>429</v>
      </c>
      <c r="D884" s="87" t="s">
        <v>430</v>
      </c>
      <c r="E884" s="92">
        <v>38243</v>
      </c>
      <c r="F884" s="92">
        <v>38850</v>
      </c>
      <c r="G884" s="92">
        <v>22048</v>
      </c>
      <c r="H884" s="92">
        <v>-16802</v>
      </c>
      <c r="R884" s="92">
        <v>-17257</v>
      </c>
      <c r="S884" s="92">
        <v>-373</v>
      </c>
      <c r="T884" s="92">
        <v>-374</v>
      </c>
      <c r="U884" s="92">
        <v>3243</v>
      </c>
      <c r="V884" s="92">
        <v>-2388</v>
      </c>
      <c r="W884" s="92">
        <v>347</v>
      </c>
    </row>
    <row r="885" spans="1:23">
      <c r="A885" s="83" t="s">
        <v>182</v>
      </c>
      <c r="B885" s="85">
        <v>43069</v>
      </c>
      <c r="C885" s="86" t="s">
        <v>429</v>
      </c>
      <c r="D885" s="87" t="s">
        <v>430</v>
      </c>
      <c r="E885" s="92">
        <v>39058</v>
      </c>
      <c r="F885" s="92">
        <v>39237</v>
      </c>
      <c r="G885" s="92">
        <v>24434</v>
      </c>
      <c r="H885" s="92">
        <v>-14803</v>
      </c>
      <c r="R885" s="92">
        <v>-17353</v>
      </c>
      <c r="S885" s="92">
        <v>-456</v>
      </c>
      <c r="T885" s="92">
        <v>-455</v>
      </c>
      <c r="U885" s="92">
        <v>3649</v>
      </c>
      <c r="V885" s="92">
        <v>-2067</v>
      </c>
      <c r="W885" s="92">
        <v>1879</v>
      </c>
    </row>
    <row r="886" spans="1:23">
      <c r="A886" s="83" t="s">
        <v>182</v>
      </c>
      <c r="B886" s="85">
        <v>43070</v>
      </c>
      <c r="C886" s="86" t="s">
        <v>429</v>
      </c>
      <c r="D886" s="87" t="s">
        <v>430</v>
      </c>
      <c r="E886" s="92">
        <v>37809</v>
      </c>
      <c r="F886" s="92">
        <v>38171</v>
      </c>
      <c r="G886" s="92">
        <v>24530</v>
      </c>
      <c r="H886" s="92">
        <v>-13641</v>
      </c>
      <c r="R886" s="92">
        <v>-14622</v>
      </c>
      <c r="S886" s="92">
        <v>-431</v>
      </c>
      <c r="T886" s="92">
        <v>-462</v>
      </c>
      <c r="U886" s="92">
        <v>3189</v>
      </c>
      <c r="V886" s="92">
        <v>-2669</v>
      </c>
      <c r="W886" s="92">
        <v>1354</v>
      </c>
    </row>
    <row r="887" spans="1:23">
      <c r="A887" s="83" t="s">
        <v>182</v>
      </c>
      <c r="B887" s="85">
        <v>43071</v>
      </c>
      <c r="C887" s="86" t="s">
        <v>429</v>
      </c>
      <c r="D887" s="87" t="s">
        <v>430</v>
      </c>
      <c r="E887" s="92">
        <v>36434</v>
      </c>
      <c r="F887" s="92">
        <v>36432</v>
      </c>
      <c r="G887" s="92">
        <v>18640</v>
      </c>
      <c r="H887" s="92">
        <v>-17792</v>
      </c>
      <c r="R887" s="92">
        <v>-18071</v>
      </c>
      <c r="S887" s="92">
        <v>-410</v>
      </c>
      <c r="T887" s="92">
        <v>-425</v>
      </c>
      <c r="U887" s="92">
        <v>2360</v>
      </c>
      <c r="V887" s="92">
        <v>-2618</v>
      </c>
      <c r="W887" s="92">
        <v>1372</v>
      </c>
    </row>
    <row r="888" spans="1:23">
      <c r="A888" s="83" t="s">
        <v>182</v>
      </c>
      <c r="B888" s="85">
        <v>43072</v>
      </c>
      <c r="C888" s="86" t="s">
        <v>429</v>
      </c>
      <c r="D888" s="87" t="s">
        <v>430</v>
      </c>
      <c r="E888" s="92">
        <v>36741</v>
      </c>
      <c r="F888" s="92">
        <v>37041</v>
      </c>
      <c r="G888" s="92">
        <v>19119</v>
      </c>
      <c r="H888" s="92">
        <v>-17922</v>
      </c>
      <c r="R888" s="92">
        <v>-16382</v>
      </c>
      <c r="S888" s="92">
        <v>-338</v>
      </c>
      <c r="T888" s="92">
        <v>-288</v>
      </c>
      <c r="U888" s="92">
        <v>1533</v>
      </c>
      <c r="V888" s="92">
        <v>-2153</v>
      </c>
      <c r="W888" s="92">
        <v>-294</v>
      </c>
    </row>
    <row r="889" spans="1:23">
      <c r="A889" s="83" t="s">
        <v>182</v>
      </c>
      <c r="B889" s="85">
        <v>43073</v>
      </c>
      <c r="C889" s="86" t="s">
        <v>429</v>
      </c>
      <c r="D889" s="87" t="s">
        <v>430</v>
      </c>
      <c r="E889" s="92">
        <v>40528</v>
      </c>
      <c r="F889" s="92">
        <v>40812</v>
      </c>
      <c r="G889" s="92">
        <v>22560</v>
      </c>
      <c r="H889" s="92">
        <v>-18252</v>
      </c>
      <c r="R889" s="92">
        <v>-18848</v>
      </c>
      <c r="S889" s="92">
        <v>-387</v>
      </c>
      <c r="T889" s="92">
        <v>-521</v>
      </c>
      <c r="U889" s="92">
        <v>2663</v>
      </c>
      <c r="V889" s="92">
        <v>-2390</v>
      </c>
      <c r="W889" s="92">
        <v>1231</v>
      </c>
    </row>
    <row r="890" spans="1:23">
      <c r="A890" s="83" t="s">
        <v>182</v>
      </c>
      <c r="B890" s="85">
        <v>43074</v>
      </c>
      <c r="C890" s="86" t="s">
        <v>429</v>
      </c>
      <c r="D890" s="87" t="s">
        <v>430</v>
      </c>
      <c r="E890" s="92">
        <v>41534</v>
      </c>
      <c r="F890" s="92">
        <v>40977</v>
      </c>
      <c r="G890" s="92">
        <v>22833</v>
      </c>
      <c r="H890" s="92">
        <v>-18144</v>
      </c>
      <c r="R890" s="92">
        <v>-19707</v>
      </c>
      <c r="S890" s="92">
        <v>-365</v>
      </c>
      <c r="T890" s="92">
        <v>-567</v>
      </c>
      <c r="U890" s="92">
        <v>3325</v>
      </c>
      <c r="V890" s="92">
        <v>-3297</v>
      </c>
      <c r="W890" s="92">
        <v>2467</v>
      </c>
    </row>
    <row r="891" spans="1:23">
      <c r="A891" s="83" t="s">
        <v>182</v>
      </c>
      <c r="B891" s="85">
        <v>43075</v>
      </c>
      <c r="C891" s="86" t="s">
        <v>429</v>
      </c>
      <c r="D891" s="87" t="s">
        <v>430</v>
      </c>
      <c r="E891" s="92">
        <v>41607</v>
      </c>
      <c r="F891" s="92">
        <v>41166</v>
      </c>
      <c r="G891" s="92">
        <v>22032</v>
      </c>
      <c r="H891" s="92">
        <v>-19134</v>
      </c>
      <c r="R891" s="92">
        <v>-21752</v>
      </c>
      <c r="S891" s="92">
        <v>-396</v>
      </c>
      <c r="T891" s="92">
        <v>-627</v>
      </c>
      <c r="U891" s="92">
        <v>3646</v>
      </c>
      <c r="V891" s="92">
        <v>-2576</v>
      </c>
      <c r="W891" s="92">
        <v>2571</v>
      </c>
    </row>
    <row r="892" spans="1:23">
      <c r="A892" s="83" t="s">
        <v>182</v>
      </c>
      <c r="B892" s="85">
        <v>43076</v>
      </c>
      <c r="C892" s="86" t="s">
        <v>429</v>
      </c>
      <c r="D892" s="87" t="s">
        <v>430</v>
      </c>
      <c r="E892" s="92">
        <v>41826</v>
      </c>
      <c r="F892" s="92">
        <v>42109</v>
      </c>
      <c r="G892" s="92">
        <v>22851</v>
      </c>
      <c r="H892" s="92">
        <v>-19258</v>
      </c>
      <c r="R892" s="92">
        <v>-20168</v>
      </c>
      <c r="S892" s="92">
        <v>-410</v>
      </c>
      <c r="T892" s="92">
        <v>-634</v>
      </c>
      <c r="U892" s="92">
        <v>2628</v>
      </c>
      <c r="V892" s="92">
        <v>-2788</v>
      </c>
      <c r="W892" s="92">
        <v>2114</v>
      </c>
    </row>
    <row r="893" spans="1:23">
      <c r="A893" s="83" t="s">
        <v>182</v>
      </c>
      <c r="B893" s="85">
        <v>43077</v>
      </c>
      <c r="C893" s="86" t="s">
        <v>429</v>
      </c>
      <c r="D893" s="87" t="s">
        <v>430</v>
      </c>
      <c r="E893" s="92">
        <v>41470</v>
      </c>
      <c r="F893" s="92">
        <v>42101</v>
      </c>
      <c r="G893" s="92">
        <v>22804</v>
      </c>
      <c r="H893" s="92">
        <v>-19297</v>
      </c>
      <c r="R893" s="92">
        <v>-19161</v>
      </c>
      <c r="S893" s="92">
        <v>-466</v>
      </c>
      <c r="T893" s="92">
        <v>-556</v>
      </c>
      <c r="U893" s="92">
        <v>1892</v>
      </c>
      <c r="V893" s="92">
        <v>-2896</v>
      </c>
      <c r="W893" s="92">
        <v>1890</v>
      </c>
    </row>
    <row r="894" spans="1:23">
      <c r="A894" s="83" t="s">
        <v>182</v>
      </c>
      <c r="B894" s="85">
        <v>43078</v>
      </c>
      <c r="C894" s="86" t="s">
        <v>429</v>
      </c>
      <c r="D894" s="87" t="s">
        <v>430</v>
      </c>
      <c r="E894" s="92">
        <v>39129</v>
      </c>
      <c r="F894" s="92">
        <v>40053</v>
      </c>
      <c r="G894" s="92">
        <v>20003</v>
      </c>
      <c r="H894" s="92">
        <v>-20050</v>
      </c>
      <c r="R894" s="92">
        <v>-19685</v>
      </c>
      <c r="S894" s="92">
        <v>-461</v>
      </c>
      <c r="T894" s="92">
        <v>-611</v>
      </c>
      <c r="U894" s="92">
        <v>2029</v>
      </c>
      <c r="V894" s="92">
        <v>-3266</v>
      </c>
      <c r="W894" s="92">
        <v>1944</v>
      </c>
    </row>
    <row r="895" spans="1:23">
      <c r="A895" s="83" t="s">
        <v>182</v>
      </c>
      <c r="B895" s="85">
        <v>43079</v>
      </c>
      <c r="C895" s="86" t="s">
        <v>429</v>
      </c>
      <c r="D895" s="87" t="s">
        <v>430</v>
      </c>
      <c r="E895" s="92">
        <v>39199</v>
      </c>
      <c r="F895" s="92">
        <v>40101</v>
      </c>
      <c r="G895" s="92">
        <v>18478</v>
      </c>
      <c r="H895" s="92">
        <v>-21623</v>
      </c>
      <c r="R895" s="92">
        <v>-21389</v>
      </c>
      <c r="S895" s="92">
        <v>-458</v>
      </c>
      <c r="T895" s="92">
        <v>-579</v>
      </c>
      <c r="U895" s="92">
        <v>2157</v>
      </c>
      <c r="V895" s="92">
        <v>-3108</v>
      </c>
      <c r="W895" s="92">
        <v>1754</v>
      </c>
    </row>
    <row r="896" spans="1:23">
      <c r="A896" s="83" t="s">
        <v>182</v>
      </c>
      <c r="B896" s="85">
        <v>43080</v>
      </c>
      <c r="C896" s="86" t="s">
        <v>429</v>
      </c>
      <c r="D896" s="87" t="s">
        <v>430</v>
      </c>
      <c r="E896" s="92">
        <v>41400</v>
      </c>
      <c r="F896" s="92">
        <v>42458</v>
      </c>
      <c r="G896" s="92">
        <v>23998</v>
      </c>
      <c r="H896" s="92">
        <v>-18460</v>
      </c>
      <c r="R896" s="92">
        <v>-18869</v>
      </c>
      <c r="S896" s="92">
        <v>-442</v>
      </c>
      <c r="T896" s="92">
        <v>-645</v>
      </c>
      <c r="U896" s="92">
        <v>1557</v>
      </c>
      <c r="V896" s="92">
        <v>-1508</v>
      </c>
      <c r="W896" s="92">
        <v>1447</v>
      </c>
    </row>
    <row r="897" spans="1:23">
      <c r="A897" s="83" t="s">
        <v>182</v>
      </c>
      <c r="B897" s="85">
        <v>43081</v>
      </c>
      <c r="C897" s="86" t="s">
        <v>429</v>
      </c>
      <c r="D897" s="87" t="s">
        <v>430</v>
      </c>
      <c r="E897" s="92">
        <v>42551</v>
      </c>
      <c r="F897" s="92">
        <v>42896</v>
      </c>
      <c r="G897" s="92">
        <v>23023</v>
      </c>
      <c r="H897" s="92">
        <v>-19873</v>
      </c>
      <c r="R897" s="92">
        <v>-20976</v>
      </c>
      <c r="S897" s="92">
        <v>-435</v>
      </c>
      <c r="T897" s="92">
        <v>-657</v>
      </c>
      <c r="U897" s="92">
        <v>2639</v>
      </c>
      <c r="V897" s="92">
        <v>-2692</v>
      </c>
      <c r="W897" s="92">
        <v>2248</v>
      </c>
    </row>
    <row r="898" spans="1:23">
      <c r="A898" s="83" t="s">
        <v>182</v>
      </c>
      <c r="B898" s="85">
        <v>43082</v>
      </c>
      <c r="C898" s="86" t="s">
        <v>429</v>
      </c>
      <c r="D898" s="87" t="s">
        <v>430</v>
      </c>
      <c r="E898" s="92">
        <v>41856</v>
      </c>
      <c r="F898" s="92">
        <v>41920</v>
      </c>
      <c r="G898" s="92">
        <v>21031</v>
      </c>
      <c r="H898" s="92">
        <v>-20889</v>
      </c>
      <c r="R898" s="92">
        <v>-22466</v>
      </c>
      <c r="S898" s="92">
        <v>-428</v>
      </c>
      <c r="T898" s="92">
        <v>-720</v>
      </c>
      <c r="U898" s="92">
        <v>2321</v>
      </c>
      <c r="V898" s="92">
        <v>-1842</v>
      </c>
      <c r="W898" s="92">
        <v>2246</v>
      </c>
    </row>
    <row r="899" spans="1:23">
      <c r="A899" s="83" t="s">
        <v>182</v>
      </c>
      <c r="B899" s="85">
        <v>43083</v>
      </c>
      <c r="C899" s="86" t="s">
        <v>429</v>
      </c>
      <c r="D899" s="87" t="s">
        <v>430</v>
      </c>
      <c r="E899" s="92">
        <v>41298</v>
      </c>
      <c r="F899" s="92">
        <v>41490</v>
      </c>
      <c r="G899" s="92">
        <v>19785</v>
      </c>
      <c r="H899" s="92">
        <v>-21705</v>
      </c>
      <c r="R899" s="92">
        <v>-22113</v>
      </c>
      <c r="S899" s="92">
        <v>-469</v>
      </c>
      <c r="T899" s="92">
        <v>-682</v>
      </c>
      <c r="U899" s="92">
        <v>1918</v>
      </c>
      <c r="V899" s="92">
        <v>-2331</v>
      </c>
      <c r="W899" s="92">
        <v>1972</v>
      </c>
    </row>
    <row r="900" spans="1:23">
      <c r="A900" s="83" t="s">
        <v>182</v>
      </c>
      <c r="B900" s="85">
        <v>43084</v>
      </c>
      <c r="C900" s="86" t="s">
        <v>429</v>
      </c>
      <c r="D900" s="87" t="s">
        <v>430</v>
      </c>
      <c r="E900" s="92">
        <v>41391</v>
      </c>
      <c r="F900" s="92">
        <v>41630</v>
      </c>
      <c r="G900" s="92">
        <v>21831</v>
      </c>
      <c r="H900" s="92">
        <v>-19799</v>
      </c>
      <c r="R900" s="92">
        <v>-18793</v>
      </c>
      <c r="S900" s="92">
        <v>-247</v>
      </c>
      <c r="T900" s="92">
        <v>-834</v>
      </c>
      <c r="U900" s="92">
        <v>1644</v>
      </c>
      <c r="V900" s="92">
        <v>-2856</v>
      </c>
      <c r="W900" s="92">
        <v>1287</v>
      </c>
    </row>
    <row r="901" spans="1:23">
      <c r="A901" s="83" t="s">
        <v>182</v>
      </c>
      <c r="B901" s="85">
        <v>43085</v>
      </c>
      <c r="C901" s="86" t="s">
        <v>429</v>
      </c>
      <c r="D901" s="87" t="s">
        <v>430</v>
      </c>
      <c r="E901" s="92">
        <v>40512</v>
      </c>
      <c r="F901" s="92">
        <v>39990</v>
      </c>
      <c r="G901" s="92">
        <v>17280</v>
      </c>
      <c r="H901" s="92">
        <v>-22710</v>
      </c>
      <c r="R901" s="92">
        <v>-21148</v>
      </c>
      <c r="S901" s="92">
        <v>-116</v>
      </c>
      <c r="T901" s="92">
        <v>-814</v>
      </c>
      <c r="U901" s="92">
        <v>717</v>
      </c>
      <c r="V901" s="92">
        <v>-2172</v>
      </c>
      <c r="W901" s="92">
        <v>823</v>
      </c>
    </row>
    <row r="902" spans="1:23">
      <c r="A902" s="83" t="s">
        <v>182</v>
      </c>
      <c r="B902" s="85">
        <v>43086</v>
      </c>
      <c r="C902" s="86" t="s">
        <v>429</v>
      </c>
      <c r="D902" s="87" t="s">
        <v>430</v>
      </c>
      <c r="E902" s="92">
        <v>39766</v>
      </c>
      <c r="F902" s="92">
        <v>39740</v>
      </c>
      <c r="G902" s="92">
        <v>19059</v>
      </c>
      <c r="H902" s="92">
        <v>-20681</v>
      </c>
      <c r="R902" s="92">
        <v>-17490</v>
      </c>
      <c r="S902" s="92">
        <v>-113</v>
      </c>
      <c r="T902" s="92">
        <v>-534</v>
      </c>
      <c r="U902" s="92">
        <v>1768</v>
      </c>
      <c r="V902" s="92">
        <v>-2847</v>
      </c>
      <c r="W902" s="92">
        <v>-1465</v>
      </c>
    </row>
    <row r="903" spans="1:23">
      <c r="A903" s="83" t="s">
        <v>182</v>
      </c>
      <c r="B903" s="85">
        <v>43087</v>
      </c>
      <c r="C903" s="86" t="s">
        <v>429</v>
      </c>
      <c r="D903" s="87" t="s">
        <v>430</v>
      </c>
      <c r="E903" s="92">
        <v>40398</v>
      </c>
      <c r="F903" s="92">
        <v>39358</v>
      </c>
      <c r="G903" s="92">
        <v>20925</v>
      </c>
      <c r="H903" s="92">
        <v>-18433</v>
      </c>
      <c r="R903" s="92">
        <v>-15437</v>
      </c>
      <c r="S903" s="92">
        <v>-107</v>
      </c>
      <c r="T903" s="92">
        <v>-669</v>
      </c>
      <c r="U903" s="92">
        <v>1864</v>
      </c>
      <c r="V903" s="92">
        <v>-2301</v>
      </c>
      <c r="W903" s="92">
        <v>-1783</v>
      </c>
    </row>
    <row r="904" spans="1:23">
      <c r="A904" s="83" t="s">
        <v>182</v>
      </c>
      <c r="B904" s="85">
        <v>43088</v>
      </c>
      <c r="C904" s="86" t="s">
        <v>429</v>
      </c>
      <c r="D904" s="87" t="s">
        <v>430</v>
      </c>
      <c r="E904" s="92">
        <v>39130</v>
      </c>
      <c r="F904" s="92">
        <v>39316</v>
      </c>
      <c r="G904" s="92">
        <v>22691</v>
      </c>
      <c r="H904" s="92">
        <v>-16625</v>
      </c>
      <c r="R904" s="92">
        <v>-12376</v>
      </c>
      <c r="S904" s="92">
        <v>-106</v>
      </c>
      <c r="T904" s="92">
        <v>-574</v>
      </c>
      <c r="U904" s="92">
        <v>-39</v>
      </c>
      <c r="V904" s="92">
        <v>-1581</v>
      </c>
      <c r="W904" s="92">
        <v>-1949</v>
      </c>
    </row>
    <row r="905" spans="1:23">
      <c r="A905" s="83" t="s">
        <v>182</v>
      </c>
      <c r="B905" s="85">
        <v>43089</v>
      </c>
      <c r="C905" s="86" t="s">
        <v>429</v>
      </c>
      <c r="D905" s="87" t="s">
        <v>430</v>
      </c>
      <c r="E905" s="92">
        <v>40177</v>
      </c>
      <c r="F905" s="92">
        <v>39810</v>
      </c>
      <c r="G905" s="92">
        <v>17426</v>
      </c>
      <c r="H905" s="92">
        <v>-22384</v>
      </c>
      <c r="R905" s="92">
        <v>-17422</v>
      </c>
      <c r="S905" s="92">
        <v>-75</v>
      </c>
      <c r="T905" s="92">
        <v>-684</v>
      </c>
      <c r="U905" s="92">
        <v>-519</v>
      </c>
      <c r="V905" s="92">
        <v>-2846</v>
      </c>
      <c r="W905" s="92">
        <v>-838</v>
      </c>
    </row>
    <row r="906" spans="1:23">
      <c r="A906" s="83" t="s">
        <v>182</v>
      </c>
      <c r="B906" s="85">
        <v>43090</v>
      </c>
      <c r="C906" s="86" t="s">
        <v>429</v>
      </c>
      <c r="D906" s="87" t="s">
        <v>430</v>
      </c>
      <c r="E906" s="92">
        <v>41419</v>
      </c>
      <c r="F906" s="92">
        <v>41635</v>
      </c>
      <c r="G906" s="92">
        <v>22865</v>
      </c>
      <c r="H906" s="92">
        <v>-18770</v>
      </c>
      <c r="R906" s="92">
        <v>-15554</v>
      </c>
      <c r="S906" s="92">
        <v>0</v>
      </c>
      <c r="T906" s="92">
        <v>-901</v>
      </c>
      <c r="U906" s="92">
        <v>443</v>
      </c>
      <c r="V906" s="92">
        <v>-2916</v>
      </c>
      <c r="W906" s="92">
        <v>158</v>
      </c>
    </row>
    <row r="907" spans="1:23">
      <c r="A907" s="83" t="s">
        <v>182</v>
      </c>
      <c r="B907" s="85">
        <v>43091</v>
      </c>
      <c r="C907" s="86" t="s">
        <v>429</v>
      </c>
      <c r="D907" s="87" t="s">
        <v>430</v>
      </c>
      <c r="E907" s="92">
        <v>41649</v>
      </c>
      <c r="F907" s="92">
        <v>41429</v>
      </c>
      <c r="G907" s="92">
        <v>23609</v>
      </c>
      <c r="H907" s="92">
        <v>-17820</v>
      </c>
      <c r="R907" s="92">
        <v>-16873</v>
      </c>
      <c r="S907" s="92">
        <v>-296</v>
      </c>
      <c r="T907" s="92">
        <v>-730</v>
      </c>
      <c r="U907" s="92">
        <v>1123</v>
      </c>
      <c r="V907" s="92">
        <v>-1611</v>
      </c>
      <c r="W907" s="92">
        <v>567</v>
      </c>
    </row>
    <row r="908" spans="1:23">
      <c r="A908" s="83" t="s">
        <v>182</v>
      </c>
      <c r="B908" s="85">
        <v>43092</v>
      </c>
      <c r="C908" s="86" t="s">
        <v>429</v>
      </c>
      <c r="D908" s="87" t="s">
        <v>430</v>
      </c>
      <c r="E908" s="92">
        <v>42508</v>
      </c>
      <c r="F908" s="92">
        <v>42628</v>
      </c>
      <c r="G908" s="92">
        <v>24185</v>
      </c>
      <c r="H908" s="92">
        <v>-18443</v>
      </c>
      <c r="R908" s="92">
        <v>-17431</v>
      </c>
      <c r="S908" s="92">
        <v>-421</v>
      </c>
      <c r="T908" s="92">
        <v>-568</v>
      </c>
      <c r="U908" s="92">
        <v>987</v>
      </c>
      <c r="V908" s="92">
        <v>-2459</v>
      </c>
      <c r="W908" s="92">
        <v>1449</v>
      </c>
    </row>
    <row r="909" spans="1:23">
      <c r="A909" s="83" t="s">
        <v>182</v>
      </c>
      <c r="B909" s="85">
        <v>43093</v>
      </c>
      <c r="C909" s="86" t="s">
        <v>429</v>
      </c>
      <c r="D909" s="87" t="s">
        <v>430</v>
      </c>
      <c r="E909" s="92">
        <v>41396</v>
      </c>
      <c r="F909" s="92">
        <v>44597</v>
      </c>
      <c r="G909" s="92">
        <v>23518</v>
      </c>
      <c r="H909" s="92">
        <v>-21079</v>
      </c>
      <c r="R909" s="92">
        <v>-21061</v>
      </c>
      <c r="S909" s="92">
        <v>-348</v>
      </c>
      <c r="T909" s="92">
        <v>-651</v>
      </c>
      <c r="U909" s="92">
        <v>1254</v>
      </c>
      <c r="V909" s="92">
        <v>-1873</v>
      </c>
      <c r="W909" s="92">
        <v>1600</v>
      </c>
    </row>
    <row r="910" spans="1:23">
      <c r="A910" s="83" t="s">
        <v>182</v>
      </c>
      <c r="B910" s="85">
        <v>43094</v>
      </c>
      <c r="C910" s="86" t="s">
        <v>429</v>
      </c>
      <c r="D910" s="87" t="s">
        <v>430</v>
      </c>
      <c r="E910" s="92">
        <v>39911</v>
      </c>
      <c r="F910" s="92">
        <v>41585</v>
      </c>
      <c r="G910" s="92">
        <v>22912</v>
      </c>
      <c r="H910" s="92">
        <v>-18673</v>
      </c>
      <c r="R910" s="92">
        <v>-17634</v>
      </c>
      <c r="S910" s="92">
        <v>-359</v>
      </c>
      <c r="T910" s="92">
        <v>-501</v>
      </c>
      <c r="U910" s="92">
        <v>122</v>
      </c>
      <c r="V910" s="92">
        <v>-1540</v>
      </c>
      <c r="W910" s="92">
        <v>1239</v>
      </c>
    </row>
    <row r="911" spans="1:23">
      <c r="A911" s="83" t="s">
        <v>182</v>
      </c>
      <c r="B911" s="85">
        <v>43095</v>
      </c>
      <c r="C911" s="86" t="s">
        <v>429</v>
      </c>
      <c r="D911" s="87" t="s">
        <v>430</v>
      </c>
      <c r="E911" s="92">
        <v>44733</v>
      </c>
      <c r="F911" s="92">
        <v>43436</v>
      </c>
      <c r="G911" s="92">
        <v>23207</v>
      </c>
      <c r="H911" s="92">
        <v>-20229</v>
      </c>
      <c r="R911" s="92">
        <v>-20223</v>
      </c>
      <c r="S911" s="92">
        <v>-381</v>
      </c>
      <c r="T911" s="92">
        <v>-503</v>
      </c>
      <c r="U911" s="92">
        <v>985</v>
      </c>
      <c r="V911" s="92">
        <v>-1613</v>
      </c>
      <c r="W911" s="92">
        <v>1506</v>
      </c>
    </row>
    <row r="912" spans="1:23">
      <c r="A912" s="83" t="s">
        <v>182</v>
      </c>
      <c r="B912" s="85">
        <v>43096</v>
      </c>
      <c r="C912" s="86" t="s">
        <v>429</v>
      </c>
      <c r="D912" s="87" t="s">
        <v>430</v>
      </c>
      <c r="E912" s="92">
        <v>43413</v>
      </c>
      <c r="F912" s="92">
        <v>44044</v>
      </c>
      <c r="G912" s="92">
        <v>24081</v>
      </c>
      <c r="H912" s="92">
        <v>-19963</v>
      </c>
      <c r="R912" s="92">
        <v>-18816</v>
      </c>
      <c r="S912" s="92">
        <v>-370</v>
      </c>
      <c r="T912" s="92">
        <v>-616</v>
      </c>
      <c r="U912" s="92">
        <v>590</v>
      </c>
      <c r="V912" s="92">
        <v>-2321</v>
      </c>
      <c r="W912" s="92">
        <v>1570</v>
      </c>
    </row>
    <row r="913" spans="1:23">
      <c r="A913" s="83" t="s">
        <v>182</v>
      </c>
      <c r="B913" s="85">
        <v>43097</v>
      </c>
      <c r="C913" s="86" t="s">
        <v>429</v>
      </c>
      <c r="D913" s="87" t="s">
        <v>430</v>
      </c>
      <c r="E913" s="92">
        <v>42513</v>
      </c>
      <c r="F913" s="92">
        <v>43275</v>
      </c>
      <c r="G913" s="92">
        <v>24077</v>
      </c>
      <c r="H913" s="92">
        <v>-19198</v>
      </c>
      <c r="R913" s="92">
        <v>-15929</v>
      </c>
      <c r="S913" s="92">
        <v>-325</v>
      </c>
      <c r="T913" s="92">
        <v>-594</v>
      </c>
      <c r="U913" s="92">
        <v>114</v>
      </c>
      <c r="V913" s="92">
        <v>-2025</v>
      </c>
      <c r="W913" s="92">
        <v>-439</v>
      </c>
    </row>
    <row r="914" spans="1:23">
      <c r="A914" s="83" t="s">
        <v>182</v>
      </c>
      <c r="B914" s="85">
        <v>43098</v>
      </c>
      <c r="C914" s="86" t="s">
        <v>429</v>
      </c>
      <c r="D914" s="87" t="s">
        <v>430</v>
      </c>
      <c r="E914" s="92">
        <v>40308</v>
      </c>
      <c r="F914" s="92">
        <v>41004</v>
      </c>
      <c r="G914" s="92">
        <v>23602</v>
      </c>
      <c r="H914" s="92">
        <v>-17402</v>
      </c>
      <c r="R914" s="92">
        <v>-13296</v>
      </c>
      <c r="S914" s="92">
        <v>-284</v>
      </c>
      <c r="T914" s="92">
        <v>-504</v>
      </c>
      <c r="U914" s="92">
        <v>85</v>
      </c>
      <c r="V914" s="92">
        <v>-1952</v>
      </c>
      <c r="W914" s="92">
        <v>-1451</v>
      </c>
    </row>
    <row r="915" spans="1:23">
      <c r="A915" s="83" t="s">
        <v>182</v>
      </c>
      <c r="B915" s="85">
        <v>43099</v>
      </c>
      <c r="C915" s="86" t="s">
        <v>429</v>
      </c>
      <c r="D915" s="87" t="s">
        <v>430</v>
      </c>
      <c r="E915" s="92">
        <v>38350</v>
      </c>
      <c r="F915" s="92">
        <v>37933</v>
      </c>
      <c r="G915" s="92">
        <v>17979</v>
      </c>
      <c r="H915" s="92">
        <v>-19954</v>
      </c>
      <c r="R915" s="92">
        <v>-15474</v>
      </c>
      <c r="S915" s="92">
        <v>-207</v>
      </c>
      <c r="T915" s="92">
        <v>-123</v>
      </c>
      <c r="U915" s="92">
        <v>81</v>
      </c>
      <c r="V915" s="92">
        <v>-1714</v>
      </c>
      <c r="W915" s="92">
        <v>-2517</v>
      </c>
    </row>
    <row r="916" spans="1:23">
      <c r="A916" s="83" t="s">
        <v>182</v>
      </c>
      <c r="B916" s="85">
        <v>43100</v>
      </c>
      <c r="C916" s="86" t="s">
        <v>429</v>
      </c>
      <c r="D916" s="87" t="s">
        <v>430</v>
      </c>
      <c r="E916" s="92">
        <v>40890</v>
      </c>
      <c r="F916" s="92">
        <v>40258</v>
      </c>
      <c r="G916" s="92">
        <v>22165</v>
      </c>
      <c r="H916" s="92">
        <v>-18093</v>
      </c>
      <c r="R916" s="92">
        <v>-17022</v>
      </c>
      <c r="S916" s="92">
        <v>-322</v>
      </c>
      <c r="T916" s="92">
        <v>-416</v>
      </c>
      <c r="U916" s="92">
        <v>312</v>
      </c>
      <c r="V916" s="92">
        <v>-1316</v>
      </c>
      <c r="W916" s="92">
        <v>671</v>
      </c>
    </row>
    <row r="917" spans="1:23">
      <c r="A917" s="83" t="s">
        <v>182</v>
      </c>
      <c r="B917" s="85">
        <v>43101</v>
      </c>
      <c r="C917" s="86" t="s">
        <v>429</v>
      </c>
      <c r="D917" s="87" t="s">
        <v>430</v>
      </c>
      <c r="E917" s="92">
        <v>41887</v>
      </c>
      <c r="F917" s="92">
        <v>42038</v>
      </c>
      <c r="G917" s="92">
        <v>21275</v>
      </c>
      <c r="H917" s="92">
        <v>-20763</v>
      </c>
      <c r="R917" s="92">
        <v>-19741</v>
      </c>
      <c r="S917" s="92">
        <v>-437</v>
      </c>
      <c r="T917" s="92">
        <v>-440</v>
      </c>
      <c r="U917" s="92">
        <v>398</v>
      </c>
      <c r="V917" s="92">
        <v>-1050</v>
      </c>
      <c r="W917" s="92">
        <v>507</v>
      </c>
    </row>
    <row r="918" spans="1:23">
      <c r="A918" s="83" t="s">
        <v>182</v>
      </c>
      <c r="B918" s="85">
        <v>43102</v>
      </c>
      <c r="C918" s="86" t="s">
        <v>429</v>
      </c>
      <c r="D918" s="87" t="s">
        <v>430</v>
      </c>
      <c r="E918" s="92">
        <v>43189</v>
      </c>
      <c r="F918" s="92">
        <v>42755</v>
      </c>
      <c r="G918" s="92">
        <v>21752</v>
      </c>
      <c r="H918" s="92">
        <v>-21003</v>
      </c>
      <c r="R918" s="92">
        <v>-20204</v>
      </c>
      <c r="S918" s="92">
        <v>-411</v>
      </c>
      <c r="T918" s="92">
        <v>-519</v>
      </c>
      <c r="U918" s="92">
        <v>916</v>
      </c>
      <c r="V918" s="92">
        <v>-2012</v>
      </c>
      <c r="W918" s="92">
        <v>1227</v>
      </c>
    </row>
    <row r="919" spans="1:23">
      <c r="A919" s="83" t="s">
        <v>182</v>
      </c>
      <c r="B919" s="85">
        <v>43103</v>
      </c>
      <c r="C919" s="86" t="s">
        <v>429</v>
      </c>
      <c r="D919" s="87" t="s">
        <v>430</v>
      </c>
      <c r="E919" s="92">
        <v>42336</v>
      </c>
      <c r="F919" s="92">
        <v>41880</v>
      </c>
      <c r="G919" s="92">
        <v>22358</v>
      </c>
      <c r="H919" s="92">
        <v>-19522</v>
      </c>
      <c r="R919" s="92">
        <v>-19426</v>
      </c>
      <c r="S919" s="92">
        <v>-399</v>
      </c>
      <c r="T919" s="92">
        <v>-560</v>
      </c>
      <c r="U919" s="92">
        <v>1505</v>
      </c>
      <c r="V919" s="92">
        <v>-2046</v>
      </c>
      <c r="W919" s="92">
        <v>1404</v>
      </c>
    </row>
    <row r="920" spans="1:23">
      <c r="A920" s="83" t="s">
        <v>182</v>
      </c>
      <c r="B920" s="85">
        <v>43104</v>
      </c>
      <c r="C920" s="86" t="s">
        <v>429</v>
      </c>
      <c r="D920" s="87" t="s">
        <v>430</v>
      </c>
      <c r="E920" s="92">
        <v>41832</v>
      </c>
      <c r="F920" s="92">
        <v>41102</v>
      </c>
      <c r="G920" s="92">
        <v>21088</v>
      </c>
      <c r="H920" s="92">
        <v>-20014</v>
      </c>
      <c r="R920" s="92">
        <v>-20513</v>
      </c>
      <c r="S920" s="92">
        <v>-468</v>
      </c>
      <c r="T920" s="92">
        <v>-600</v>
      </c>
      <c r="U920" s="92">
        <v>1898</v>
      </c>
      <c r="V920" s="92">
        <v>-1757</v>
      </c>
      <c r="W920" s="92">
        <v>1426</v>
      </c>
    </row>
    <row r="921" spans="1:23">
      <c r="A921" s="83" t="s">
        <v>182</v>
      </c>
      <c r="B921" s="85">
        <v>43105</v>
      </c>
      <c r="C921" s="86" t="s">
        <v>429</v>
      </c>
      <c r="D921" s="87" t="s">
        <v>430</v>
      </c>
      <c r="E921" s="92">
        <v>39662</v>
      </c>
      <c r="F921" s="92">
        <v>39531</v>
      </c>
      <c r="G921" s="92">
        <v>19725</v>
      </c>
      <c r="H921" s="92">
        <v>-19806</v>
      </c>
      <c r="R921" s="92">
        <v>-18852</v>
      </c>
      <c r="S921" s="92">
        <v>-533</v>
      </c>
      <c r="T921" s="92">
        <v>-563</v>
      </c>
      <c r="U921" s="92">
        <v>1751</v>
      </c>
      <c r="V921" s="92">
        <v>-2755</v>
      </c>
      <c r="W921" s="92">
        <v>1146</v>
      </c>
    </row>
    <row r="922" spans="1:23">
      <c r="A922" s="83" t="s">
        <v>182</v>
      </c>
      <c r="B922" s="85">
        <v>43106</v>
      </c>
      <c r="C922" s="86" t="s">
        <v>429</v>
      </c>
      <c r="D922" s="87" t="s">
        <v>430</v>
      </c>
      <c r="E922" s="92">
        <v>37673</v>
      </c>
      <c r="F922" s="92">
        <v>37372</v>
      </c>
      <c r="G922" s="92">
        <v>15823</v>
      </c>
      <c r="H922" s="92">
        <v>-21549</v>
      </c>
      <c r="R922" s="92">
        <v>-16640</v>
      </c>
      <c r="S922" s="92">
        <v>-455</v>
      </c>
      <c r="T922" s="92">
        <v>-340</v>
      </c>
      <c r="U922" s="92">
        <v>1672</v>
      </c>
      <c r="V922" s="92">
        <v>-3420</v>
      </c>
      <c r="W922" s="92">
        <v>-2366</v>
      </c>
    </row>
    <row r="923" spans="1:23">
      <c r="A923" s="83" t="s">
        <v>182</v>
      </c>
      <c r="B923" s="85">
        <v>43107</v>
      </c>
      <c r="C923" s="86" t="s">
        <v>429</v>
      </c>
      <c r="D923" s="87" t="s">
        <v>430</v>
      </c>
      <c r="E923" s="92">
        <v>37337</v>
      </c>
      <c r="F923" s="92">
        <v>36779</v>
      </c>
      <c r="G923" s="92">
        <v>19164</v>
      </c>
      <c r="H923" s="92">
        <v>-17615</v>
      </c>
      <c r="R923" s="92">
        <v>-14495</v>
      </c>
      <c r="S923" s="92">
        <v>-497</v>
      </c>
      <c r="T923" s="92">
        <v>-402</v>
      </c>
      <c r="U923" s="92">
        <v>414</v>
      </c>
      <c r="V923" s="92">
        <v>-3364</v>
      </c>
      <c r="W923" s="92">
        <v>729</v>
      </c>
    </row>
    <row r="924" spans="1:23">
      <c r="A924" s="83" t="s">
        <v>182</v>
      </c>
      <c r="B924" s="85">
        <v>43108</v>
      </c>
      <c r="C924" s="86" t="s">
        <v>429</v>
      </c>
      <c r="D924" s="87" t="s">
        <v>430</v>
      </c>
      <c r="E924" s="92">
        <v>38934</v>
      </c>
      <c r="F924" s="92">
        <v>38100</v>
      </c>
      <c r="G924" s="92">
        <v>22050</v>
      </c>
      <c r="H924" s="92">
        <v>-16050</v>
      </c>
      <c r="R924" s="92">
        <v>-15048</v>
      </c>
      <c r="S924" s="92">
        <v>-494</v>
      </c>
      <c r="T924" s="92">
        <v>-389</v>
      </c>
      <c r="U924" s="92">
        <v>1663</v>
      </c>
      <c r="V924" s="92">
        <v>-2988</v>
      </c>
      <c r="W924" s="92">
        <v>1206</v>
      </c>
    </row>
    <row r="925" spans="1:23">
      <c r="A925" s="83" t="s">
        <v>182</v>
      </c>
      <c r="B925" s="85">
        <v>43109</v>
      </c>
      <c r="C925" s="86" t="s">
        <v>429</v>
      </c>
      <c r="D925" s="87" t="s">
        <v>430</v>
      </c>
      <c r="E925" s="92">
        <v>38422</v>
      </c>
      <c r="F925" s="92">
        <v>38014</v>
      </c>
      <c r="G925" s="92">
        <v>19414</v>
      </c>
      <c r="H925" s="92">
        <v>-18600</v>
      </c>
      <c r="R925" s="92">
        <v>-16893</v>
      </c>
      <c r="S925" s="92">
        <v>-463</v>
      </c>
      <c r="T925" s="92">
        <v>-243</v>
      </c>
      <c r="U925" s="92">
        <v>2482</v>
      </c>
      <c r="V925" s="92">
        <v>-2806</v>
      </c>
      <c r="W925" s="92">
        <v>-677</v>
      </c>
    </row>
    <row r="926" spans="1:23">
      <c r="A926" s="83" t="s">
        <v>182</v>
      </c>
      <c r="B926" s="85">
        <v>43110</v>
      </c>
      <c r="C926" s="86" t="s">
        <v>429</v>
      </c>
      <c r="D926" s="87" t="s">
        <v>430</v>
      </c>
      <c r="E926" s="92">
        <v>38875</v>
      </c>
      <c r="F926" s="92">
        <v>38759</v>
      </c>
      <c r="G926" s="92">
        <v>23265</v>
      </c>
      <c r="H926" s="92">
        <v>-15494</v>
      </c>
      <c r="R926" s="92">
        <v>-12732</v>
      </c>
      <c r="S926" s="92">
        <v>-477</v>
      </c>
      <c r="T926" s="92">
        <v>-212</v>
      </c>
      <c r="U926" s="92">
        <v>1708</v>
      </c>
      <c r="V926" s="92">
        <v>-1253</v>
      </c>
      <c r="W926" s="92">
        <v>-2528</v>
      </c>
    </row>
    <row r="927" spans="1:23">
      <c r="A927" s="83" t="s">
        <v>182</v>
      </c>
      <c r="B927" s="85">
        <v>43111</v>
      </c>
      <c r="C927" s="86" t="s">
        <v>429</v>
      </c>
      <c r="D927" s="87" t="s">
        <v>430</v>
      </c>
      <c r="E927" s="92">
        <v>39581</v>
      </c>
      <c r="F927" s="92">
        <v>40272</v>
      </c>
      <c r="G927" s="92">
        <v>24146</v>
      </c>
      <c r="H927" s="92">
        <v>-16126</v>
      </c>
      <c r="R927" s="92">
        <v>-14201</v>
      </c>
      <c r="S927" s="92">
        <v>-505</v>
      </c>
      <c r="T927" s="92">
        <v>-242</v>
      </c>
      <c r="U927" s="92">
        <v>1264</v>
      </c>
      <c r="V927" s="92">
        <v>-333</v>
      </c>
      <c r="W927" s="92">
        <v>-2109</v>
      </c>
    </row>
    <row r="928" spans="1:23">
      <c r="A928" s="83" t="s">
        <v>182</v>
      </c>
      <c r="B928" s="85">
        <v>43112</v>
      </c>
      <c r="C928" s="86" t="s">
        <v>429</v>
      </c>
      <c r="D928" s="87" t="s">
        <v>430</v>
      </c>
      <c r="E928" s="92">
        <v>38835</v>
      </c>
      <c r="F928" s="92">
        <v>39111</v>
      </c>
      <c r="G928" s="92">
        <v>20563</v>
      </c>
      <c r="H928" s="92">
        <v>-18548</v>
      </c>
      <c r="R928" s="92">
        <v>-16665</v>
      </c>
      <c r="S928" s="92">
        <v>-429</v>
      </c>
      <c r="T928" s="92">
        <v>-176</v>
      </c>
      <c r="U928" s="92">
        <v>1785</v>
      </c>
      <c r="V928" s="92">
        <v>-553</v>
      </c>
      <c r="W928" s="92">
        <v>-2510</v>
      </c>
    </row>
    <row r="929" spans="1:23">
      <c r="A929" s="83" t="s">
        <v>182</v>
      </c>
      <c r="B929" s="85">
        <v>43113</v>
      </c>
      <c r="C929" s="86" t="s">
        <v>429</v>
      </c>
      <c r="D929" s="87" t="s">
        <v>430</v>
      </c>
      <c r="E929" s="92">
        <v>36604</v>
      </c>
      <c r="F929" s="92">
        <v>36024</v>
      </c>
      <c r="G929" s="92">
        <v>17385</v>
      </c>
      <c r="H929" s="92">
        <v>-18639</v>
      </c>
      <c r="R929" s="92">
        <v>-18053</v>
      </c>
      <c r="S929" s="92">
        <v>-431</v>
      </c>
      <c r="T929" s="92">
        <v>-191</v>
      </c>
      <c r="U929" s="92">
        <v>2379</v>
      </c>
      <c r="V929" s="92">
        <v>-2440</v>
      </c>
      <c r="W929" s="92">
        <v>97</v>
      </c>
    </row>
    <row r="930" spans="1:23">
      <c r="A930" s="83" t="s">
        <v>182</v>
      </c>
      <c r="B930" s="85">
        <v>43114</v>
      </c>
      <c r="C930" s="86" t="s">
        <v>429</v>
      </c>
      <c r="D930" s="87" t="s">
        <v>430</v>
      </c>
      <c r="E930" s="92">
        <v>36498</v>
      </c>
      <c r="F930" s="92">
        <v>34696</v>
      </c>
      <c r="G930" s="92">
        <v>19296</v>
      </c>
      <c r="H930" s="92">
        <v>-15400</v>
      </c>
      <c r="R930" s="92">
        <v>-15321</v>
      </c>
      <c r="S930" s="92">
        <v>-465</v>
      </c>
      <c r="T930" s="92">
        <v>-227</v>
      </c>
      <c r="U930" s="92">
        <v>1478</v>
      </c>
      <c r="V930" s="92">
        <v>-1806</v>
      </c>
      <c r="W930" s="92">
        <v>941</v>
      </c>
    </row>
    <row r="931" spans="1:23">
      <c r="A931" s="83" t="s">
        <v>182</v>
      </c>
      <c r="B931" s="85">
        <v>43115</v>
      </c>
      <c r="C931" s="86" t="s">
        <v>429</v>
      </c>
      <c r="D931" s="87" t="s">
        <v>430</v>
      </c>
      <c r="E931" s="92">
        <v>38345</v>
      </c>
      <c r="F931" s="92">
        <v>37626</v>
      </c>
      <c r="G931" s="92">
        <v>20802</v>
      </c>
      <c r="H931" s="92">
        <v>-16824</v>
      </c>
      <c r="R931" s="92">
        <v>-17238</v>
      </c>
      <c r="S931" s="92">
        <v>-501</v>
      </c>
      <c r="T931" s="92">
        <v>-160</v>
      </c>
      <c r="U931" s="92">
        <v>1153</v>
      </c>
      <c r="V931" s="92">
        <v>-793</v>
      </c>
      <c r="W931" s="92">
        <v>715</v>
      </c>
    </row>
    <row r="932" spans="1:23">
      <c r="A932" s="83" t="s">
        <v>182</v>
      </c>
      <c r="B932" s="85">
        <v>43116</v>
      </c>
      <c r="C932" s="86" t="s">
        <v>429</v>
      </c>
      <c r="D932" s="87" t="s">
        <v>430</v>
      </c>
      <c r="E932" s="92">
        <v>38784</v>
      </c>
      <c r="F932" s="92">
        <v>38976</v>
      </c>
      <c r="G932" s="92">
        <v>21833</v>
      </c>
      <c r="H932" s="92">
        <v>-17143</v>
      </c>
      <c r="R932" s="92">
        <v>-17188</v>
      </c>
      <c r="S932" s="92">
        <v>-503</v>
      </c>
      <c r="T932" s="92">
        <v>-137</v>
      </c>
      <c r="U932" s="92">
        <v>1990</v>
      </c>
      <c r="V932" s="92">
        <v>-1500</v>
      </c>
      <c r="W932" s="92">
        <v>195</v>
      </c>
    </row>
    <row r="933" spans="1:23">
      <c r="A933" s="83" t="s">
        <v>182</v>
      </c>
      <c r="B933" s="85">
        <v>43117</v>
      </c>
      <c r="C933" s="86" t="s">
        <v>429</v>
      </c>
      <c r="D933" s="87" t="s">
        <v>430</v>
      </c>
      <c r="E933" s="92">
        <v>38469</v>
      </c>
      <c r="F933" s="92">
        <v>38398</v>
      </c>
      <c r="G933" s="92">
        <v>22571</v>
      </c>
      <c r="H933" s="92">
        <v>-15827</v>
      </c>
      <c r="R933" s="92">
        <v>-15083</v>
      </c>
      <c r="S933" s="92">
        <v>-523</v>
      </c>
      <c r="T933" s="92">
        <v>-199</v>
      </c>
      <c r="U933" s="92">
        <v>1997</v>
      </c>
      <c r="V933" s="92">
        <v>-1354</v>
      </c>
      <c r="W933" s="92">
        <v>-665</v>
      </c>
    </row>
    <row r="934" spans="1:23">
      <c r="A934" s="83" t="s">
        <v>182</v>
      </c>
      <c r="B934" s="85">
        <v>43118</v>
      </c>
      <c r="C934" s="86" t="s">
        <v>429</v>
      </c>
      <c r="D934" s="87" t="s">
        <v>430</v>
      </c>
      <c r="E934" s="92">
        <v>37789</v>
      </c>
      <c r="F934" s="92">
        <v>37155</v>
      </c>
      <c r="G934" s="92">
        <v>21525</v>
      </c>
      <c r="H934" s="92">
        <v>-15630</v>
      </c>
      <c r="R934" s="92">
        <v>-14045</v>
      </c>
      <c r="S934" s="92">
        <v>-464</v>
      </c>
      <c r="T934" s="92">
        <v>-166</v>
      </c>
      <c r="U934" s="92">
        <v>1501</v>
      </c>
      <c r="V934" s="92">
        <v>-1364</v>
      </c>
      <c r="W934" s="92">
        <v>-1092</v>
      </c>
    </row>
    <row r="935" spans="1:23">
      <c r="A935" s="83" t="s">
        <v>182</v>
      </c>
      <c r="B935" s="85">
        <v>43119</v>
      </c>
      <c r="C935" s="86" t="s">
        <v>429</v>
      </c>
      <c r="D935" s="87" t="s">
        <v>430</v>
      </c>
      <c r="E935" s="92">
        <v>38085</v>
      </c>
      <c r="F935" s="92">
        <v>37916</v>
      </c>
      <c r="G935" s="92">
        <v>23172</v>
      </c>
      <c r="H935" s="92">
        <v>-14744</v>
      </c>
      <c r="R935" s="92">
        <v>-12755</v>
      </c>
      <c r="S935" s="92">
        <v>-457</v>
      </c>
      <c r="T935" s="92">
        <v>-135</v>
      </c>
      <c r="U935" s="92">
        <v>1811</v>
      </c>
      <c r="V935" s="92">
        <v>-1883</v>
      </c>
      <c r="W935" s="92">
        <v>-1325</v>
      </c>
    </row>
    <row r="936" spans="1:23">
      <c r="A936" s="83" t="s">
        <v>182</v>
      </c>
      <c r="B936" s="85">
        <v>43120</v>
      </c>
      <c r="C936" s="86" t="s">
        <v>429</v>
      </c>
      <c r="D936" s="87" t="s">
        <v>430</v>
      </c>
      <c r="E936" s="92">
        <v>36756</v>
      </c>
      <c r="F936" s="92">
        <v>36908</v>
      </c>
      <c r="G936" s="92">
        <v>20300</v>
      </c>
      <c r="H936" s="92">
        <v>-16608</v>
      </c>
      <c r="R936" s="92">
        <v>-13596</v>
      </c>
      <c r="S936" s="92">
        <v>-349</v>
      </c>
      <c r="T936" s="92">
        <v>-43</v>
      </c>
      <c r="U936" s="92">
        <v>2127</v>
      </c>
      <c r="V936" s="92">
        <v>-2236</v>
      </c>
      <c r="W936" s="92">
        <v>-2511</v>
      </c>
    </row>
    <row r="937" spans="1:23">
      <c r="A937" s="83" t="s">
        <v>182</v>
      </c>
      <c r="B937" s="85">
        <v>43121</v>
      </c>
      <c r="C937" s="86" t="s">
        <v>429</v>
      </c>
      <c r="D937" s="87" t="s">
        <v>430</v>
      </c>
      <c r="E937" s="92">
        <v>36759</v>
      </c>
      <c r="F937" s="92">
        <v>37141</v>
      </c>
      <c r="G937" s="92">
        <v>19976</v>
      </c>
      <c r="H937" s="92">
        <v>-17165</v>
      </c>
      <c r="R937" s="92">
        <v>-14804</v>
      </c>
      <c r="S937" s="92">
        <v>-424</v>
      </c>
      <c r="T937" s="92">
        <v>-119</v>
      </c>
      <c r="U937" s="92">
        <v>2257</v>
      </c>
      <c r="V937" s="92">
        <v>-2384</v>
      </c>
      <c r="W937" s="92">
        <v>-1691</v>
      </c>
    </row>
    <row r="938" spans="1:23">
      <c r="A938" s="83" t="s">
        <v>182</v>
      </c>
      <c r="B938" s="85">
        <v>43122</v>
      </c>
      <c r="C938" s="86" t="s">
        <v>429</v>
      </c>
      <c r="D938" s="87" t="s">
        <v>430</v>
      </c>
      <c r="E938" s="92">
        <v>38431</v>
      </c>
      <c r="F938" s="92">
        <v>38581</v>
      </c>
      <c r="G938" s="92">
        <v>22775</v>
      </c>
      <c r="H938" s="92">
        <v>-15806</v>
      </c>
      <c r="R938" s="92">
        <v>-14638</v>
      </c>
      <c r="S938" s="92">
        <v>-438</v>
      </c>
      <c r="T938" s="92">
        <v>-122</v>
      </c>
      <c r="U938" s="92">
        <v>3254</v>
      </c>
      <c r="V938" s="92">
        <v>-2463</v>
      </c>
      <c r="W938" s="92">
        <v>-1399</v>
      </c>
    </row>
    <row r="939" spans="1:23">
      <c r="A939" s="83" t="s">
        <v>182</v>
      </c>
      <c r="B939" s="85">
        <v>43123</v>
      </c>
      <c r="C939" s="86" t="s">
        <v>429</v>
      </c>
      <c r="D939" s="87" t="s">
        <v>430</v>
      </c>
      <c r="E939" s="92">
        <v>39662</v>
      </c>
      <c r="F939" s="92">
        <v>39940</v>
      </c>
      <c r="G939" s="92">
        <v>23918</v>
      </c>
      <c r="H939" s="92">
        <v>-16022</v>
      </c>
      <c r="R939" s="92">
        <v>-15049</v>
      </c>
      <c r="S939" s="92">
        <v>-475</v>
      </c>
      <c r="T939" s="92">
        <v>-206</v>
      </c>
      <c r="U939" s="92">
        <v>2222</v>
      </c>
      <c r="V939" s="92">
        <v>-2087</v>
      </c>
      <c r="W939" s="92">
        <v>-427</v>
      </c>
    </row>
    <row r="940" spans="1:23">
      <c r="A940" s="83" t="s">
        <v>182</v>
      </c>
      <c r="B940" s="85">
        <v>43124</v>
      </c>
      <c r="C940" s="86" t="s">
        <v>429</v>
      </c>
      <c r="D940" s="87" t="s">
        <v>430</v>
      </c>
      <c r="E940" s="92">
        <v>38556</v>
      </c>
      <c r="F940" s="92">
        <v>38279</v>
      </c>
      <c r="G940" s="92">
        <v>24076</v>
      </c>
      <c r="H940" s="92">
        <v>-14203</v>
      </c>
      <c r="R940" s="92">
        <v>-11939</v>
      </c>
      <c r="S940" s="92">
        <v>-350</v>
      </c>
      <c r="T940" s="92">
        <v>-120</v>
      </c>
      <c r="U940" s="92">
        <v>2700</v>
      </c>
      <c r="V940" s="92">
        <v>-1862</v>
      </c>
      <c r="W940" s="92">
        <v>-2632</v>
      </c>
    </row>
    <row r="941" spans="1:23">
      <c r="A941" s="83" t="s">
        <v>182</v>
      </c>
      <c r="B941" s="85">
        <v>43125</v>
      </c>
      <c r="C941" s="86" t="s">
        <v>429</v>
      </c>
      <c r="D941" s="87" t="s">
        <v>430</v>
      </c>
      <c r="E941" s="92">
        <v>38247</v>
      </c>
      <c r="F941" s="92">
        <v>37794</v>
      </c>
      <c r="G941" s="92">
        <v>22298</v>
      </c>
      <c r="H941" s="92">
        <v>-15496</v>
      </c>
      <c r="R941" s="92">
        <v>-14691</v>
      </c>
      <c r="S941" s="92">
        <v>-379</v>
      </c>
      <c r="T941" s="92">
        <v>-210</v>
      </c>
      <c r="U941" s="92">
        <v>2653</v>
      </c>
      <c r="V941" s="92">
        <v>-2140</v>
      </c>
      <c r="W941" s="92">
        <v>-729</v>
      </c>
    </row>
    <row r="942" spans="1:23">
      <c r="A942" s="83" t="s">
        <v>182</v>
      </c>
      <c r="B942" s="85">
        <v>43126</v>
      </c>
      <c r="C942" s="86" t="s">
        <v>429</v>
      </c>
      <c r="D942" s="87" t="s">
        <v>430</v>
      </c>
      <c r="E942" s="92">
        <v>38658</v>
      </c>
      <c r="F942" s="92">
        <v>38692</v>
      </c>
      <c r="G942" s="92">
        <v>23826</v>
      </c>
      <c r="H942" s="92">
        <v>-14866</v>
      </c>
      <c r="R942" s="92">
        <v>-13103</v>
      </c>
      <c r="S942" s="92">
        <v>-380</v>
      </c>
      <c r="T942" s="92">
        <v>-210</v>
      </c>
      <c r="U942" s="92">
        <v>2865</v>
      </c>
      <c r="V942" s="92">
        <v>-1990</v>
      </c>
      <c r="W942" s="92">
        <v>-2048</v>
      </c>
    </row>
    <row r="943" spans="1:23">
      <c r="A943" s="83" t="s">
        <v>182</v>
      </c>
      <c r="B943" s="85">
        <v>43127</v>
      </c>
      <c r="C943" s="86" t="s">
        <v>429</v>
      </c>
      <c r="D943" s="87" t="s">
        <v>430</v>
      </c>
      <c r="E943" s="92">
        <v>36049</v>
      </c>
      <c r="F943" s="92">
        <v>36631</v>
      </c>
      <c r="G943" s="92">
        <v>19228</v>
      </c>
      <c r="H943" s="92">
        <v>-17403</v>
      </c>
      <c r="R943" s="92">
        <v>-15506</v>
      </c>
      <c r="S943" s="92">
        <v>-356</v>
      </c>
      <c r="T943" s="92">
        <v>-105</v>
      </c>
      <c r="U943" s="92">
        <v>1997</v>
      </c>
      <c r="V943" s="92">
        <v>-758</v>
      </c>
      <c r="W943" s="92">
        <v>-2675</v>
      </c>
    </row>
    <row r="944" spans="1:23">
      <c r="A944" s="83" t="s">
        <v>182</v>
      </c>
      <c r="B944" s="85">
        <v>43128</v>
      </c>
      <c r="C944" s="86" t="s">
        <v>429</v>
      </c>
      <c r="D944" s="87" t="s">
        <v>430</v>
      </c>
      <c r="E944" s="92">
        <v>36030</v>
      </c>
      <c r="F944" s="92">
        <v>36270</v>
      </c>
      <c r="G944" s="92">
        <v>22095</v>
      </c>
      <c r="H944" s="92">
        <v>-14175</v>
      </c>
      <c r="R944" s="92">
        <v>-13887</v>
      </c>
      <c r="S944" s="92">
        <v>-395</v>
      </c>
      <c r="T944" s="92">
        <v>-209</v>
      </c>
      <c r="U944" s="92">
        <v>876</v>
      </c>
      <c r="V944" s="92">
        <v>-572</v>
      </c>
      <c r="W944" s="92">
        <v>12</v>
      </c>
    </row>
    <row r="945" spans="1:23">
      <c r="A945" s="83" t="s">
        <v>182</v>
      </c>
      <c r="B945" s="85">
        <v>43129</v>
      </c>
      <c r="C945" s="86" t="s">
        <v>429</v>
      </c>
      <c r="D945" s="87" t="s">
        <v>430</v>
      </c>
      <c r="E945" s="92">
        <v>37092</v>
      </c>
      <c r="F945" s="92">
        <v>36851</v>
      </c>
      <c r="G945" s="92">
        <v>21813</v>
      </c>
      <c r="H945" s="92">
        <v>-15038</v>
      </c>
      <c r="R945" s="92">
        <v>-13789</v>
      </c>
      <c r="S945" s="92">
        <v>-449</v>
      </c>
      <c r="T945" s="92">
        <v>-147</v>
      </c>
      <c r="U945" s="92">
        <v>1633</v>
      </c>
      <c r="V945" s="92">
        <v>-1332</v>
      </c>
      <c r="W945" s="92">
        <v>-954</v>
      </c>
    </row>
    <row r="946" spans="1:23">
      <c r="A946" s="83" t="s">
        <v>182</v>
      </c>
      <c r="B946" s="85">
        <v>43130</v>
      </c>
      <c r="C946" s="86" t="s">
        <v>429</v>
      </c>
      <c r="D946" s="87" t="s">
        <v>430</v>
      </c>
      <c r="E946" s="92">
        <v>37003</v>
      </c>
      <c r="F946" s="92">
        <v>37250</v>
      </c>
      <c r="G946" s="92">
        <v>14969</v>
      </c>
      <c r="H946" s="92">
        <v>-22281</v>
      </c>
      <c r="R946" s="92">
        <v>-19052</v>
      </c>
      <c r="S946" s="92">
        <v>-374</v>
      </c>
      <c r="T946" s="92">
        <v>-22</v>
      </c>
      <c r="U946" s="92">
        <v>2149</v>
      </c>
      <c r="V946" s="92">
        <v>-1752</v>
      </c>
      <c r="W946" s="92">
        <v>-3230</v>
      </c>
    </row>
    <row r="947" spans="1:23">
      <c r="A947" s="83" t="s">
        <v>182</v>
      </c>
      <c r="B947" s="85">
        <v>43131</v>
      </c>
      <c r="C947" s="86" t="s">
        <v>429</v>
      </c>
      <c r="D947" s="87" t="s">
        <v>430</v>
      </c>
      <c r="E947" s="92">
        <v>39046</v>
      </c>
      <c r="F947" s="92">
        <v>38567</v>
      </c>
      <c r="G947" s="92">
        <v>23126</v>
      </c>
      <c r="H947" s="92">
        <v>-15441</v>
      </c>
      <c r="R947" s="92">
        <v>-15004</v>
      </c>
      <c r="S947" s="92">
        <v>-415</v>
      </c>
      <c r="T947" s="92">
        <v>-270</v>
      </c>
      <c r="U947" s="92">
        <v>2394</v>
      </c>
      <c r="V947" s="92">
        <v>-1093</v>
      </c>
      <c r="W947" s="92">
        <v>-1053</v>
      </c>
    </row>
    <row r="948" spans="1:23">
      <c r="A948" s="83" t="s">
        <v>182</v>
      </c>
      <c r="B948" s="85">
        <v>43132</v>
      </c>
      <c r="C948" s="86" t="s">
        <v>429</v>
      </c>
      <c r="D948" s="87" t="s">
        <v>430</v>
      </c>
      <c r="E948" s="92">
        <v>39132</v>
      </c>
      <c r="F948" s="92">
        <v>38696</v>
      </c>
      <c r="G948" s="92">
        <v>24419</v>
      </c>
      <c r="H948" s="92">
        <v>-14277</v>
      </c>
      <c r="R948" s="92">
        <v>-15352</v>
      </c>
      <c r="S948" s="92">
        <v>-501</v>
      </c>
      <c r="T948" s="92">
        <v>-178</v>
      </c>
      <c r="U948" s="92">
        <v>2478</v>
      </c>
      <c r="V948" s="92">
        <v>-888</v>
      </c>
      <c r="W948" s="92">
        <v>164</v>
      </c>
    </row>
    <row r="949" spans="1:23">
      <c r="A949" s="83" t="s">
        <v>182</v>
      </c>
      <c r="B949" s="85">
        <v>43133</v>
      </c>
      <c r="C949" s="86" t="s">
        <v>429</v>
      </c>
      <c r="D949" s="87" t="s">
        <v>430</v>
      </c>
      <c r="E949" s="92">
        <v>37559</v>
      </c>
      <c r="F949" s="92">
        <v>37614</v>
      </c>
      <c r="G949" s="92">
        <v>19362</v>
      </c>
      <c r="H949" s="92">
        <v>-18252</v>
      </c>
      <c r="R949" s="92">
        <v>-15644</v>
      </c>
      <c r="S949" s="92">
        <v>-422</v>
      </c>
      <c r="T949" s="92">
        <v>-92</v>
      </c>
      <c r="U949" s="92">
        <v>2210</v>
      </c>
      <c r="V949" s="92">
        <v>-857</v>
      </c>
      <c r="W949" s="92">
        <v>-3447</v>
      </c>
    </row>
    <row r="950" spans="1:23">
      <c r="A950" s="83" t="s">
        <v>182</v>
      </c>
      <c r="B950" s="85">
        <v>43134</v>
      </c>
      <c r="C950" s="86" t="s">
        <v>429</v>
      </c>
      <c r="D950" s="87" t="s">
        <v>430</v>
      </c>
      <c r="E950" s="92">
        <v>34729</v>
      </c>
      <c r="F950" s="92">
        <v>33765</v>
      </c>
      <c r="G950" s="92">
        <v>11842</v>
      </c>
      <c r="H950" s="92">
        <v>-21923</v>
      </c>
      <c r="R950" s="92">
        <v>-18559</v>
      </c>
      <c r="S950" s="92">
        <v>-350</v>
      </c>
      <c r="T950" s="92">
        <v>-1</v>
      </c>
      <c r="U950" s="92">
        <v>1271</v>
      </c>
      <c r="V950" s="92">
        <v>-4</v>
      </c>
      <c r="W950" s="92">
        <v>-4280</v>
      </c>
    </row>
    <row r="951" spans="1:23">
      <c r="A951" s="83" t="s">
        <v>182</v>
      </c>
      <c r="B951" s="85">
        <v>43135</v>
      </c>
      <c r="C951" s="86" t="s">
        <v>429</v>
      </c>
      <c r="D951" s="87" t="s">
        <v>430</v>
      </c>
      <c r="E951" s="92">
        <v>33371</v>
      </c>
      <c r="F951" s="92">
        <v>33585</v>
      </c>
      <c r="G951" s="92">
        <v>13181</v>
      </c>
      <c r="H951" s="92">
        <v>-20404</v>
      </c>
      <c r="R951" s="92">
        <v>-18608</v>
      </c>
      <c r="S951" s="92">
        <v>-359</v>
      </c>
      <c r="T951" s="92">
        <v>43</v>
      </c>
      <c r="U951" s="92">
        <v>1662</v>
      </c>
      <c r="V951" s="92">
        <v>1196</v>
      </c>
      <c r="W951" s="92">
        <v>-4338</v>
      </c>
    </row>
    <row r="952" spans="1:23">
      <c r="A952" s="83" t="s">
        <v>182</v>
      </c>
      <c r="B952" s="85">
        <v>43136</v>
      </c>
      <c r="C952" s="86" t="s">
        <v>429</v>
      </c>
      <c r="D952" s="87" t="s">
        <v>430</v>
      </c>
      <c r="E952" s="92">
        <v>35951</v>
      </c>
      <c r="F952" s="92">
        <v>35903</v>
      </c>
      <c r="G952" s="92">
        <v>17359</v>
      </c>
      <c r="H952" s="92">
        <v>-18544</v>
      </c>
      <c r="R952" s="92">
        <v>-18780</v>
      </c>
      <c r="S952" s="92">
        <v>-390</v>
      </c>
      <c r="T952" s="92">
        <v>32</v>
      </c>
      <c r="U952" s="92">
        <v>2883</v>
      </c>
      <c r="V952" s="92">
        <v>802</v>
      </c>
      <c r="W952" s="92">
        <v>-3091</v>
      </c>
    </row>
    <row r="953" spans="1:23">
      <c r="A953" s="83" t="s">
        <v>182</v>
      </c>
      <c r="B953" s="85">
        <v>43137</v>
      </c>
      <c r="C953" s="86" t="s">
        <v>429</v>
      </c>
      <c r="D953" s="87" t="s">
        <v>430</v>
      </c>
      <c r="E953" s="92">
        <v>36661</v>
      </c>
      <c r="F953" s="92">
        <v>35325</v>
      </c>
      <c r="G953" s="92">
        <v>21517</v>
      </c>
      <c r="H953" s="92">
        <v>-13808</v>
      </c>
      <c r="R953" s="92">
        <v>-14800</v>
      </c>
      <c r="S953" s="92">
        <v>-403</v>
      </c>
      <c r="T953" s="92">
        <v>-57</v>
      </c>
      <c r="U953" s="92">
        <v>3332</v>
      </c>
      <c r="V953" s="92">
        <v>203</v>
      </c>
      <c r="W953" s="92">
        <v>-2083</v>
      </c>
    </row>
    <row r="954" spans="1:23">
      <c r="A954" s="83" t="s">
        <v>182</v>
      </c>
      <c r="B954" s="85">
        <v>43138</v>
      </c>
      <c r="C954" s="86" t="s">
        <v>429</v>
      </c>
      <c r="D954" s="87" t="s">
        <v>430</v>
      </c>
      <c r="E954" s="92">
        <v>35722</v>
      </c>
      <c r="F954" s="92">
        <v>35476</v>
      </c>
      <c r="G954" s="92">
        <v>21003</v>
      </c>
      <c r="H954" s="92">
        <v>-14473</v>
      </c>
      <c r="R954" s="92">
        <v>-14992</v>
      </c>
      <c r="S954" s="92">
        <v>-396</v>
      </c>
      <c r="T954" s="92">
        <v>-108</v>
      </c>
      <c r="U954" s="92">
        <v>4000</v>
      </c>
      <c r="V954" s="92">
        <v>-245</v>
      </c>
      <c r="W954" s="92">
        <v>-2732</v>
      </c>
    </row>
    <row r="955" spans="1:23">
      <c r="A955" s="83" t="s">
        <v>182</v>
      </c>
      <c r="B955" s="85">
        <v>43139</v>
      </c>
      <c r="C955" s="86" t="s">
        <v>429</v>
      </c>
      <c r="D955" s="87" t="s">
        <v>430</v>
      </c>
      <c r="E955" s="92">
        <v>35178</v>
      </c>
      <c r="F955" s="92">
        <v>34040</v>
      </c>
      <c r="G955" s="92">
        <v>17758</v>
      </c>
      <c r="H955" s="92">
        <v>-16282</v>
      </c>
      <c r="R955" s="92">
        <v>-16108</v>
      </c>
      <c r="S955" s="92">
        <v>-432</v>
      </c>
      <c r="T955" s="92">
        <v>22</v>
      </c>
      <c r="U955" s="92">
        <v>3421</v>
      </c>
      <c r="V955" s="92">
        <v>-153</v>
      </c>
      <c r="W955" s="92">
        <v>-3032</v>
      </c>
    </row>
    <row r="956" spans="1:23">
      <c r="A956" s="83" t="s">
        <v>182</v>
      </c>
      <c r="B956" s="85">
        <v>43140</v>
      </c>
      <c r="C956" s="86" t="s">
        <v>429</v>
      </c>
      <c r="D956" s="87" t="s">
        <v>430</v>
      </c>
      <c r="E956" s="92">
        <v>36757</v>
      </c>
      <c r="F956" s="92">
        <v>36831</v>
      </c>
      <c r="G956" s="92">
        <v>25174</v>
      </c>
      <c r="H956" s="92">
        <v>-11657</v>
      </c>
      <c r="R956" s="92">
        <v>-14989</v>
      </c>
      <c r="S956" s="92">
        <v>-549</v>
      </c>
      <c r="T956" s="92">
        <v>-167</v>
      </c>
      <c r="U956" s="92">
        <v>2357</v>
      </c>
      <c r="V956" s="92">
        <v>851</v>
      </c>
      <c r="W956" s="92">
        <v>840</v>
      </c>
    </row>
    <row r="957" spans="1:23">
      <c r="A957" s="83" t="s">
        <v>182</v>
      </c>
      <c r="B957" s="85">
        <v>43141</v>
      </c>
      <c r="C957" s="86" t="s">
        <v>429</v>
      </c>
      <c r="D957" s="87" t="s">
        <v>430</v>
      </c>
      <c r="E957" s="92">
        <v>37106</v>
      </c>
      <c r="F957" s="92">
        <v>37162</v>
      </c>
      <c r="G957" s="92">
        <v>24756</v>
      </c>
      <c r="H957" s="92">
        <v>-12406</v>
      </c>
      <c r="R957" s="92">
        <v>-15601</v>
      </c>
      <c r="S957" s="92">
        <v>-507</v>
      </c>
      <c r="T957" s="92">
        <v>-185</v>
      </c>
      <c r="U957" s="92">
        <v>3314</v>
      </c>
      <c r="V957" s="92">
        <v>-14</v>
      </c>
      <c r="W957" s="92">
        <v>587</v>
      </c>
    </row>
    <row r="958" spans="1:23">
      <c r="A958" s="83" t="s">
        <v>182</v>
      </c>
      <c r="B958" s="85">
        <v>43142</v>
      </c>
      <c r="C958" s="86" t="s">
        <v>429</v>
      </c>
      <c r="D958" s="87" t="s">
        <v>430</v>
      </c>
      <c r="E958" s="92">
        <v>37821</v>
      </c>
      <c r="F958" s="92">
        <v>38232</v>
      </c>
      <c r="G958" s="92">
        <v>23951</v>
      </c>
      <c r="H958" s="92">
        <v>-14281</v>
      </c>
      <c r="R958" s="92">
        <v>-17432</v>
      </c>
      <c r="S958" s="92">
        <v>-529</v>
      </c>
      <c r="T958" s="92">
        <v>-249</v>
      </c>
      <c r="U958" s="92">
        <v>3360</v>
      </c>
      <c r="V958" s="92">
        <v>-494</v>
      </c>
      <c r="W958" s="92">
        <v>1063</v>
      </c>
    </row>
    <row r="959" spans="1:23">
      <c r="A959" s="83" t="s">
        <v>182</v>
      </c>
      <c r="B959" s="85">
        <v>43143</v>
      </c>
      <c r="C959" s="86" t="s">
        <v>429</v>
      </c>
      <c r="D959" s="87" t="s">
        <v>430</v>
      </c>
      <c r="E959" s="92">
        <v>41063</v>
      </c>
      <c r="F959" s="92">
        <v>41563</v>
      </c>
      <c r="G959" s="92">
        <v>26507</v>
      </c>
      <c r="H959" s="92">
        <v>-15056</v>
      </c>
      <c r="R959" s="92">
        <v>-18803</v>
      </c>
      <c r="S959" s="92">
        <v>-511</v>
      </c>
      <c r="T959" s="92">
        <v>-255</v>
      </c>
      <c r="U959" s="92">
        <v>3599</v>
      </c>
      <c r="V959" s="92">
        <v>-509</v>
      </c>
      <c r="W959" s="92">
        <v>1423</v>
      </c>
    </row>
    <row r="960" spans="1:23">
      <c r="A960" s="83" t="s">
        <v>182</v>
      </c>
      <c r="B960" s="85">
        <v>43144</v>
      </c>
      <c r="C960" s="86" t="s">
        <v>429</v>
      </c>
      <c r="D960" s="87" t="s">
        <v>430</v>
      </c>
      <c r="E960" s="92">
        <v>41026</v>
      </c>
      <c r="F960" s="92">
        <v>40779</v>
      </c>
      <c r="G960" s="92">
        <v>26558</v>
      </c>
      <c r="H960" s="92">
        <v>-14221</v>
      </c>
      <c r="R960" s="92">
        <v>-17120</v>
      </c>
      <c r="S960" s="92">
        <v>-491</v>
      </c>
      <c r="T960" s="92">
        <v>-238</v>
      </c>
      <c r="U960" s="92">
        <v>3473</v>
      </c>
      <c r="V960" s="92">
        <v>-1682</v>
      </c>
      <c r="W960" s="92">
        <v>1837</v>
      </c>
    </row>
    <row r="961" spans="1:23">
      <c r="A961" s="83" t="s">
        <v>182</v>
      </c>
      <c r="B961" s="85">
        <v>43145</v>
      </c>
      <c r="C961" s="86" t="s">
        <v>429</v>
      </c>
      <c r="D961" s="87" t="s">
        <v>430</v>
      </c>
      <c r="E961" s="92">
        <v>39417</v>
      </c>
      <c r="F961" s="92">
        <v>39385</v>
      </c>
      <c r="G961" s="92">
        <v>22604</v>
      </c>
      <c r="H961" s="92">
        <v>-16781</v>
      </c>
      <c r="R961" s="92">
        <v>-18068</v>
      </c>
      <c r="S961" s="92">
        <v>-436</v>
      </c>
      <c r="T961" s="92">
        <v>-126</v>
      </c>
      <c r="U961" s="92">
        <v>3965</v>
      </c>
      <c r="V961" s="92">
        <v>-1363</v>
      </c>
      <c r="W961" s="92">
        <v>-753</v>
      </c>
    </row>
    <row r="962" spans="1:23">
      <c r="A962" s="83" t="s">
        <v>182</v>
      </c>
      <c r="B962" s="85">
        <v>43146</v>
      </c>
      <c r="C962" s="86" t="s">
        <v>429</v>
      </c>
      <c r="D962" s="87" t="s">
        <v>430</v>
      </c>
      <c r="E962" s="92">
        <v>40414</v>
      </c>
      <c r="F962" s="92">
        <v>40072</v>
      </c>
      <c r="G962" s="92">
        <v>22219</v>
      </c>
      <c r="H962" s="92">
        <v>-17853</v>
      </c>
      <c r="R962" s="92">
        <v>-19402</v>
      </c>
      <c r="S962" s="92">
        <v>-447</v>
      </c>
      <c r="T962" s="92">
        <v>-94</v>
      </c>
      <c r="U962" s="92">
        <v>2807</v>
      </c>
      <c r="V962" s="92">
        <v>-225</v>
      </c>
      <c r="W962" s="92">
        <v>-492</v>
      </c>
    </row>
    <row r="963" spans="1:23">
      <c r="A963" s="83" t="s">
        <v>182</v>
      </c>
      <c r="B963" s="85">
        <v>43147</v>
      </c>
      <c r="C963" s="86" t="s">
        <v>429</v>
      </c>
      <c r="D963" s="87" t="s">
        <v>430</v>
      </c>
      <c r="E963" s="92">
        <v>38715</v>
      </c>
      <c r="F963" s="92">
        <v>39237</v>
      </c>
      <c r="G963" s="92">
        <v>21620</v>
      </c>
      <c r="H963" s="92">
        <v>-17617</v>
      </c>
      <c r="R963" s="92">
        <v>-17814</v>
      </c>
      <c r="S963" s="92">
        <v>-420</v>
      </c>
      <c r="T963" s="92">
        <v>-5</v>
      </c>
      <c r="U963" s="92">
        <v>4172</v>
      </c>
      <c r="V963" s="92">
        <v>-811</v>
      </c>
      <c r="W963" s="92">
        <v>-2739</v>
      </c>
    </row>
    <row r="964" spans="1:23">
      <c r="A964" s="83" t="s">
        <v>182</v>
      </c>
      <c r="B964" s="85">
        <v>43148</v>
      </c>
      <c r="C964" s="86" t="s">
        <v>429</v>
      </c>
      <c r="D964" s="87" t="s">
        <v>430</v>
      </c>
      <c r="E964" s="92">
        <v>36660</v>
      </c>
      <c r="F964" s="92">
        <v>37173</v>
      </c>
      <c r="G964" s="92">
        <v>12677</v>
      </c>
      <c r="H964" s="92">
        <v>-24496</v>
      </c>
      <c r="R964" s="92">
        <v>-23746</v>
      </c>
      <c r="S964" s="92">
        <v>-468</v>
      </c>
      <c r="T964" s="92">
        <v>-14</v>
      </c>
      <c r="U964" s="92">
        <v>3279</v>
      </c>
      <c r="V964" s="92">
        <v>-778</v>
      </c>
      <c r="W964" s="92">
        <v>-2769</v>
      </c>
    </row>
    <row r="965" spans="1:23">
      <c r="A965" s="83" t="s">
        <v>182</v>
      </c>
      <c r="B965" s="85">
        <v>43149</v>
      </c>
      <c r="C965" s="86" t="s">
        <v>429</v>
      </c>
      <c r="D965" s="87" t="s">
        <v>430</v>
      </c>
      <c r="E965" s="92">
        <v>38675</v>
      </c>
      <c r="F965" s="92">
        <v>40126</v>
      </c>
      <c r="G965" s="92">
        <v>20561</v>
      </c>
      <c r="H965" s="92">
        <v>-19565</v>
      </c>
      <c r="R965" s="92">
        <v>-19593</v>
      </c>
      <c r="S965" s="92">
        <v>-449</v>
      </c>
      <c r="T965" s="92">
        <v>-123</v>
      </c>
      <c r="U965" s="92">
        <v>2702</v>
      </c>
      <c r="V965" s="92">
        <v>-703</v>
      </c>
      <c r="W965" s="92">
        <v>-1399</v>
      </c>
    </row>
    <row r="966" spans="1:23">
      <c r="A966" s="83" t="s">
        <v>182</v>
      </c>
      <c r="B966" s="85">
        <v>43150</v>
      </c>
      <c r="C966" s="86" t="s">
        <v>429</v>
      </c>
      <c r="D966" s="87" t="s">
        <v>430</v>
      </c>
      <c r="E966" s="92">
        <v>46530</v>
      </c>
      <c r="F966" s="92">
        <v>45540</v>
      </c>
      <c r="G966" s="92">
        <v>23869</v>
      </c>
      <c r="H966" s="92">
        <v>-21671</v>
      </c>
      <c r="R966" s="92">
        <v>-23831</v>
      </c>
      <c r="S966" s="92">
        <v>-551</v>
      </c>
      <c r="T966" s="92">
        <v>-376</v>
      </c>
      <c r="U966" s="92">
        <v>2500</v>
      </c>
      <c r="V966" s="92">
        <v>-212</v>
      </c>
      <c r="W966" s="92">
        <v>799</v>
      </c>
    </row>
    <row r="967" spans="1:23">
      <c r="A967" s="83" t="s">
        <v>182</v>
      </c>
      <c r="B967" s="85">
        <v>43151</v>
      </c>
      <c r="C967" s="86" t="s">
        <v>429</v>
      </c>
      <c r="D967" s="87" t="s">
        <v>430</v>
      </c>
      <c r="E967" s="92">
        <v>46812</v>
      </c>
      <c r="F967" s="92">
        <v>46799</v>
      </c>
      <c r="G967" s="92">
        <v>24343</v>
      </c>
      <c r="H967" s="92">
        <v>-22456</v>
      </c>
      <c r="R967" s="92">
        <v>-25470</v>
      </c>
      <c r="S967" s="92">
        <v>-498</v>
      </c>
      <c r="T967" s="92">
        <v>-504</v>
      </c>
      <c r="U967" s="92">
        <v>2915</v>
      </c>
      <c r="V967" s="92">
        <v>-301</v>
      </c>
      <c r="W967" s="92">
        <v>1402</v>
      </c>
    </row>
    <row r="968" spans="1:23">
      <c r="A968" s="83" t="s">
        <v>182</v>
      </c>
      <c r="B968" s="85">
        <v>43152</v>
      </c>
      <c r="C968" s="86" t="s">
        <v>429</v>
      </c>
      <c r="D968" s="87" t="s">
        <v>430</v>
      </c>
      <c r="E968" s="92">
        <v>45747</v>
      </c>
      <c r="F968" s="92">
        <v>45660</v>
      </c>
      <c r="G968" s="92">
        <v>24622</v>
      </c>
      <c r="H968" s="92">
        <v>-21038</v>
      </c>
      <c r="R968" s="92">
        <v>-23086</v>
      </c>
      <c r="S968" s="92">
        <v>-481</v>
      </c>
      <c r="T968" s="92">
        <v>-610</v>
      </c>
      <c r="U968" s="92">
        <v>2395</v>
      </c>
      <c r="V968" s="92">
        <v>-846</v>
      </c>
      <c r="W968" s="92">
        <v>1590</v>
      </c>
    </row>
    <row r="969" spans="1:23">
      <c r="A969" s="83" t="s">
        <v>182</v>
      </c>
      <c r="B969" s="85">
        <v>43153</v>
      </c>
      <c r="C969" s="86" t="s">
        <v>429</v>
      </c>
      <c r="D969" s="87" t="s">
        <v>430</v>
      </c>
      <c r="E969" s="92">
        <v>43724</v>
      </c>
      <c r="F969" s="92">
        <v>42566</v>
      </c>
      <c r="G969" s="92">
        <v>23881</v>
      </c>
      <c r="H969" s="92">
        <v>-18685</v>
      </c>
      <c r="R969" s="92">
        <v>-20589</v>
      </c>
      <c r="S969" s="92">
        <v>-549</v>
      </c>
      <c r="T969" s="92">
        <v>-695</v>
      </c>
      <c r="U969" s="92">
        <v>2624</v>
      </c>
      <c r="V969" s="92">
        <v>-824</v>
      </c>
      <c r="W969" s="92">
        <v>1348</v>
      </c>
    </row>
    <row r="970" spans="1:23">
      <c r="A970" s="83" t="s">
        <v>182</v>
      </c>
      <c r="B970" s="85">
        <v>43154</v>
      </c>
      <c r="C970" s="86" t="s">
        <v>429</v>
      </c>
      <c r="D970" s="87" t="s">
        <v>430</v>
      </c>
      <c r="E970" s="92">
        <v>43926</v>
      </c>
      <c r="F970" s="92">
        <v>44373</v>
      </c>
      <c r="G970" s="92">
        <v>24293</v>
      </c>
      <c r="H970" s="92">
        <v>-20080</v>
      </c>
      <c r="R970" s="92">
        <v>-18921</v>
      </c>
      <c r="S970" s="92">
        <v>-461</v>
      </c>
      <c r="T970" s="92">
        <v>-643</v>
      </c>
      <c r="U970" s="92">
        <v>2803</v>
      </c>
      <c r="V970" s="92">
        <v>-2067</v>
      </c>
      <c r="W970" s="92">
        <v>-791</v>
      </c>
    </row>
    <row r="971" spans="1:23">
      <c r="A971" s="83" t="s">
        <v>182</v>
      </c>
      <c r="B971" s="85">
        <v>43155</v>
      </c>
      <c r="C971" s="86" t="s">
        <v>429</v>
      </c>
      <c r="D971" s="87" t="s">
        <v>430</v>
      </c>
      <c r="E971" s="92">
        <v>40748</v>
      </c>
      <c r="F971" s="92">
        <v>40599</v>
      </c>
      <c r="G971" s="92">
        <v>13400</v>
      </c>
      <c r="H971" s="92">
        <v>-27199</v>
      </c>
      <c r="R971" s="92">
        <v>-24545</v>
      </c>
      <c r="S971" s="92">
        <v>-434</v>
      </c>
      <c r="T971" s="92">
        <v>-347</v>
      </c>
      <c r="U971" s="92">
        <v>2583</v>
      </c>
      <c r="V971" s="92">
        <v>-2085</v>
      </c>
      <c r="W971" s="92">
        <v>-2371</v>
      </c>
    </row>
    <row r="972" spans="1:23">
      <c r="A972" s="83" t="s">
        <v>182</v>
      </c>
      <c r="B972" s="85">
        <v>43156</v>
      </c>
      <c r="C972" s="86" t="s">
        <v>429</v>
      </c>
      <c r="D972" s="87" t="s">
        <v>430</v>
      </c>
      <c r="E972" s="92">
        <v>38878</v>
      </c>
      <c r="F972" s="92">
        <v>39523</v>
      </c>
      <c r="G972" s="92">
        <v>16675</v>
      </c>
      <c r="H972" s="92">
        <v>-22848</v>
      </c>
      <c r="R972" s="92">
        <v>-20271</v>
      </c>
      <c r="S972" s="92">
        <v>-432</v>
      </c>
      <c r="T972" s="92">
        <v>-314</v>
      </c>
      <c r="U972" s="92">
        <v>2731</v>
      </c>
      <c r="V972" s="92">
        <v>-1638</v>
      </c>
      <c r="W972" s="92">
        <v>-2924</v>
      </c>
    </row>
    <row r="973" spans="1:23">
      <c r="A973" s="83" t="s">
        <v>182</v>
      </c>
      <c r="B973" s="85">
        <v>43157</v>
      </c>
      <c r="C973" s="86" t="s">
        <v>429</v>
      </c>
      <c r="D973" s="87" t="s">
        <v>430</v>
      </c>
      <c r="E973" s="92">
        <v>41161</v>
      </c>
      <c r="F973" s="92">
        <v>40662</v>
      </c>
      <c r="G973" s="92">
        <v>25033</v>
      </c>
      <c r="H973" s="92">
        <v>-15629</v>
      </c>
      <c r="R973" s="92">
        <v>-16369</v>
      </c>
      <c r="S973" s="92">
        <v>-522</v>
      </c>
      <c r="T973" s="92">
        <v>-405</v>
      </c>
      <c r="U973" s="92">
        <v>2807</v>
      </c>
      <c r="V973" s="92">
        <v>-1362</v>
      </c>
      <c r="W973" s="92">
        <v>222</v>
      </c>
    </row>
    <row r="974" spans="1:23">
      <c r="A974" s="83" t="s">
        <v>182</v>
      </c>
      <c r="B974" s="85">
        <v>43158</v>
      </c>
      <c r="C974" s="86" t="s">
        <v>429</v>
      </c>
      <c r="D974" s="87" t="s">
        <v>430</v>
      </c>
      <c r="E974" s="92">
        <v>41178</v>
      </c>
      <c r="F974" s="92">
        <v>42103</v>
      </c>
      <c r="G974" s="92">
        <v>24262</v>
      </c>
      <c r="H974" s="92">
        <v>-17841</v>
      </c>
      <c r="R974" s="92">
        <v>-17645</v>
      </c>
      <c r="S974" s="92">
        <v>-512</v>
      </c>
      <c r="T974" s="92">
        <v>-286</v>
      </c>
      <c r="U974" s="92">
        <v>4367</v>
      </c>
      <c r="V974" s="92">
        <v>-1965</v>
      </c>
      <c r="W974" s="92">
        <v>-1800</v>
      </c>
    </row>
    <row r="975" spans="1:23">
      <c r="A975" s="83" t="s">
        <v>182</v>
      </c>
      <c r="B975" s="85">
        <v>43159</v>
      </c>
      <c r="C975" s="86" t="s">
        <v>429</v>
      </c>
      <c r="D975" s="87" t="s">
        <v>430</v>
      </c>
      <c r="E975" s="92">
        <v>39805</v>
      </c>
      <c r="F975" s="92">
        <v>39557</v>
      </c>
      <c r="G975" s="92">
        <v>24448</v>
      </c>
      <c r="H975" s="92">
        <v>-15109</v>
      </c>
      <c r="R975" s="92">
        <v>-15593</v>
      </c>
      <c r="S975" s="92">
        <v>-517</v>
      </c>
      <c r="T975" s="92">
        <v>-339</v>
      </c>
      <c r="U975" s="92">
        <v>3392</v>
      </c>
      <c r="V975" s="92">
        <v>-943</v>
      </c>
      <c r="W975" s="92">
        <v>-1109</v>
      </c>
    </row>
    <row r="976" spans="1:23">
      <c r="A976" s="83" t="s">
        <v>182</v>
      </c>
      <c r="B976" s="85">
        <v>43160</v>
      </c>
      <c r="C976" s="86" t="s">
        <v>429</v>
      </c>
      <c r="D976" s="87" t="s">
        <v>430</v>
      </c>
      <c r="E976" s="92">
        <v>38835</v>
      </c>
      <c r="F976" s="92">
        <v>38982</v>
      </c>
      <c r="G976" s="92">
        <v>25376</v>
      </c>
      <c r="H976" s="92">
        <v>-13606</v>
      </c>
      <c r="R976" s="92">
        <v>-15034</v>
      </c>
      <c r="S976" s="92">
        <v>-506</v>
      </c>
      <c r="T976" s="92">
        <v>-405</v>
      </c>
      <c r="U976" s="92">
        <v>3231</v>
      </c>
      <c r="V976" s="92">
        <v>-490</v>
      </c>
      <c r="W976" s="92">
        <v>-402</v>
      </c>
    </row>
    <row r="977" spans="1:23">
      <c r="A977" s="83" t="s">
        <v>182</v>
      </c>
      <c r="B977" s="85">
        <v>43161</v>
      </c>
      <c r="C977" s="86" t="s">
        <v>429</v>
      </c>
      <c r="D977" s="87" t="s">
        <v>430</v>
      </c>
      <c r="E977" s="92">
        <v>38774</v>
      </c>
      <c r="F977" s="92">
        <v>39244</v>
      </c>
      <c r="G977" s="92">
        <v>23310</v>
      </c>
      <c r="H977" s="92">
        <v>-15934</v>
      </c>
      <c r="R977" s="92">
        <v>-16987</v>
      </c>
      <c r="S977" s="92">
        <v>-501</v>
      </c>
      <c r="T977" s="92">
        <v>-352</v>
      </c>
      <c r="U977" s="92">
        <v>3266</v>
      </c>
      <c r="V977" s="92">
        <v>-803</v>
      </c>
      <c r="W977" s="92">
        <v>-557</v>
      </c>
    </row>
    <row r="978" spans="1:23">
      <c r="A978" s="83" t="s">
        <v>182</v>
      </c>
      <c r="B978" s="85">
        <v>43162</v>
      </c>
      <c r="C978" s="86" t="s">
        <v>429</v>
      </c>
      <c r="D978" s="87" t="s">
        <v>430</v>
      </c>
      <c r="E978" s="92">
        <v>37434</v>
      </c>
      <c r="F978" s="92">
        <v>36582</v>
      </c>
      <c r="G978" s="92">
        <v>23711</v>
      </c>
      <c r="H978" s="92">
        <v>-12871</v>
      </c>
      <c r="R978" s="92">
        <v>-14530</v>
      </c>
      <c r="S978" s="92">
        <v>-518</v>
      </c>
      <c r="T978" s="92">
        <v>-395</v>
      </c>
      <c r="U978" s="92">
        <v>2138</v>
      </c>
      <c r="V978" s="92">
        <v>-756</v>
      </c>
      <c r="W978" s="92">
        <v>1190</v>
      </c>
    </row>
    <row r="979" spans="1:23">
      <c r="A979" s="83" t="s">
        <v>182</v>
      </c>
      <c r="B979" s="85">
        <v>43163</v>
      </c>
      <c r="C979" s="86" t="s">
        <v>429</v>
      </c>
      <c r="D979" s="87" t="s">
        <v>430</v>
      </c>
      <c r="E979" s="92">
        <v>37860</v>
      </c>
      <c r="F979" s="92">
        <v>37892</v>
      </c>
      <c r="G979" s="92">
        <v>21346</v>
      </c>
      <c r="H979" s="92">
        <v>-16546</v>
      </c>
      <c r="R979" s="92">
        <v>-15997</v>
      </c>
      <c r="S979" s="92">
        <v>-399</v>
      </c>
      <c r="T979" s="92">
        <v>-132</v>
      </c>
      <c r="U979" s="92">
        <v>1751</v>
      </c>
      <c r="V979" s="92">
        <v>-1127</v>
      </c>
      <c r="W979" s="92">
        <v>-642</v>
      </c>
    </row>
    <row r="980" spans="1:23">
      <c r="A980" s="83" t="s">
        <v>182</v>
      </c>
      <c r="B980" s="85">
        <v>43164</v>
      </c>
      <c r="C980" s="86" t="s">
        <v>429</v>
      </c>
      <c r="D980" s="87" t="s">
        <v>430</v>
      </c>
      <c r="E980" s="92">
        <v>39122</v>
      </c>
      <c r="F980" s="92">
        <v>39127</v>
      </c>
      <c r="G980" s="92">
        <v>23348</v>
      </c>
      <c r="H980" s="92">
        <v>-15779</v>
      </c>
      <c r="R980" s="92">
        <v>-16649</v>
      </c>
      <c r="S980" s="92">
        <v>-455</v>
      </c>
      <c r="T980" s="92">
        <v>-159</v>
      </c>
      <c r="U980" s="92">
        <v>3021</v>
      </c>
      <c r="V980" s="92">
        <v>-980</v>
      </c>
      <c r="W980" s="92">
        <v>-557</v>
      </c>
    </row>
    <row r="981" spans="1:23">
      <c r="A981" s="83" t="s">
        <v>182</v>
      </c>
      <c r="B981" s="85">
        <v>43165</v>
      </c>
      <c r="C981" s="86" t="s">
        <v>429</v>
      </c>
      <c r="D981" s="87" t="s">
        <v>430</v>
      </c>
      <c r="E981" s="92">
        <v>39046</v>
      </c>
      <c r="F981" s="92">
        <v>38527</v>
      </c>
      <c r="G981" s="92">
        <v>24446</v>
      </c>
      <c r="H981" s="92">
        <v>-14081</v>
      </c>
      <c r="R981" s="92">
        <v>-16392</v>
      </c>
      <c r="S981" s="92">
        <v>-629</v>
      </c>
      <c r="T981" s="92">
        <v>-178</v>
      </c>
      <c r="U981" s="92">
        <v>2268</v>
      </c>
      <c r="V981" s="92">
        <v>-1054</v>
      </c>
      <c r="W981" s="92">
        <v>1904</v>
      </c>
    </row>
    <row r="982" spans="1:23">
      <c r="A982" s="83" t="s">
        <v>182</v>
      </c>
      <c r="B982" s="85">
        <v>43166</v>
      </c>
      <c r="C982" s="86" t="s">
        <v>429</v>
      </c>
      <c r="D982" s="87" t="s">
        <v>430</v>
      </c>
      <c r="E982" s="92">
        <v>38595</v>
      </c>
      <c r="F982" s="92">
        <v>38438</v>
      </c>
      <c r="G982" s="92">
        <v>26608</v>
      </c>
      <c r="H982" s="92">
        <v>-11830</v>
      </c>
      <c r="R982" s="92">
        <v>-14108</v>
      </c>
      <c r="S982" s="92">
        <v>-652</v>
      </c>
      <c r="T982" s="92">
        <v>-230</v>
      </c>
      <c r="U982" s="92">
        <v>2199</v>
      </c>
      <c r="V982" s="92">
        <v>-1187</v>
      </c>
      <c r="W982" s="92">
        <v>2148</v>
      </c>
    </row>
    <row r="983" spans="1:23">
      <c r="A983" s="83" t="s">
        <v>182</v>
      </c>
      <c r="B983" s="85">
        <v>43167</v>
      </c>
      <c r="C983" s="86" t="s">
        <v>429</v>
      </c>
      <c r="D983" s="87" t="s">
        <v>430</v>
      </c>
      <c r="E983" s="92">
        <v>37286</v>
      </c>
      <c r="F983" s="92">
        <v>37067</v>
      </c>
      <c r="G983" s="92">
        <v>24845</v>
      </c>
      <c r="H983" s="92">
        <v>-12222</v>
      </c>
      <c r="R983" s="92">
        <v>-13684</v>
      </c>
      <c r="S983" s="92">
        <v>-515</v>
      </c>
      <c r="T983" s="92">
        <v>-146</v>
      </c>
      <c r="U983" s="92">
        <v>2958</v>
      </c>
      <c r="V983" s="92">
        <v>-926</v>
      </c>
      <c r="W983" s="92">
        <v>91</v>
      </c>
    </row>
    <row r="984" spans="1:23">
      <c r="A984" s="83" t="s">
        <v>182</v>
      </c>
      <c r="B984" s="85">
        <v>43168</v>
      </c>
      <c r="C984" s="86" t="s">
        <v>429</v>
      </c>
      <c r="D984" s="87" t="s">
        <v>430</v>
      </c>
      <c r="E984" s="92">
        <v>36532</v>
      </c>
      <c r="F984" s="92">
        <v>36416</v>
      </c>
      <c r="G984" s="92">
        <v>20494</v>
      </c>
      <c r="H984" s="92">
        <v>-15922</v>
      </c>
      <c r="R984" s="92">
        <v>-16035</v>
      </c>
      <c r="S984" s="92">
        <v>-479</v>
      </c>
      <c r="T984" s="92">
        <v>-65</v>
      </c>
      <c r="U984" s="92">
        <v>3055</v>
      </c>
      <c r="V984" s="92">
        <v>-1479</v>
      </c>
      <c r="W984" s="92">
        <v>-919</v>
      </c>
    </row>
    <row r="985" spans="1:23">
      <c r="A985" s="83" t="s">
        <v>182</v>
      </c>
      <c r="B985" s="85">
        <v>43169</v>
      </c>
      <c r="C985" s="86" t="s">
        <v>429</v>
      </c>
      <c r="D985" s="87" t="s">
        <v>430</v>
      </c>
      <c r="E985" s="92">
        <v>35765</v>
      </c>
      <c r="F985" s="92">
        <v>35345</v>
      </c>
      <c r="G985" s="92">
        <v>22547</v>
      </c>
      <c r="H985" s="92">
        <v>-12798</v>
      </c>
      <c r="R985" s="92">
        <v>-15934</v>
      </c>
      <c r="S985" s="92">
        <v>-602</v>
      </c>
      <c r="T985" s="92">
        <v>-234</v>
      </c>
      <c r="U985" s="92">
        <v>2832</v>
      </c>
      <c r="V985" s="92">
        <v>-768</v>
      </c>
      <c r="W985" s="92">
        <v>1908</v>
      </c>
    </row>
    <row r="986" spans="1:23">
      <c r="A986" s="83" t="s">
        <v>182</v>
      </c>
      <c r="B986" s="85">
        <v>43170</v>
      </c>
      <c r="C986" s="86" t="s">
        <v>429</v>
      </c>
      <c r="D986" s="87" t="s">
        <v>430</v>
      </c>
      <c r="E986" s="92">
        <v>33207</v>
      </c>
      <c r="F986" s="92">
        <v>32883</v>
      </c>
      <c r="G986" s="92">
        <v>22628</v>
      </c>
      <c r="H986" s="92">
        <v>-10255</v>
      </c>
      <c r="R986" s="92">
        <v>-12638</v>
      </c>
      <c r="S986" s="92">
        <v>-353</v>
      </c>
      <c r="T986" s="92">
        <v>-194</v>
      </c>
      <c r="U986" s="92">
        <v>2124</v>
      </c>
      <c r="V986" s="92">
        <v>-630</v>
      </c>
      <c r="W986" s="92">
        <v>1436</v>
      </c>
    </row>
    <row r="987" spans="1:23">
      <c r="A987" s="83" t="s">
        <v>182</v>
      </c>
      <c r="B987" s="85">
        <v>43171</v>
      </c>
      <c r="C987" s="86" t="s">
        <v>429</v>
      </c>
      <c r="D987" s="87" t="s">
        <v>430</v>
      </c>
      <c r="E987" s="92">
        <v>35329</v>
      </c>
      <c r="F987" s="92">
        <v>35173</v>
      </c>
      <c r="G987" s="92">
        <v>21993</v>
      </c>
      <c r="H987" s="92">
        <v>-13180</v>
      </c>
      <c r="R987" s="92">
        <v>-16621</v>
      </c>
      <c r="S987" s="92">
        <v>-349</v>
      </c>
      <c r="T987" s="92">
        <v>-110</v>
      </c>
      <c r="U987" s="92">
        <v>2814</v>
      </c>
      <c r="V987" s="92">
        <v>-454</v>
      </c>
      <c r="W987" s="92">
        <v>1540</v>
      </c>
    </row>
    <row r="988" spans="1:23">
      <c r="A988" s="83" t="s">
        <v>182</v>
      </c>
      <c r="B988" s="85">
        <v>43172</v>
      </c>
      <c r="C988" s="86" t="s">
        <v>429</v>
      </c>
      <c r="D988" s="87" t="s">
        <v>430</v>
      </c>
      <c r="E988" s="92">
        <v>34161</v>
      </c>
      <c r="F988" s="92">
        <v>34158</v>
      </c>
      <c r="G988" s="92">
        <v>24937</v>
      </c>
      <c r="H988" s="92">
        <v>-9221</v>
      </c>
      <c r="R988" s="92">
        <v>-11657</v>
      </c>
      <c r="S988" s="92">
        <v>-262</v>
      </c>
      <c r="T988" s="92">
        <v>-64</v>
      </c>
      <c r="U988" s="92">
        <v>2823</v>
      </c>
      <c r="V988" s="92">
        <v>-655</v>
      </c>
      <c r="W988" s="92">
        <v>594</v>
      </c>
    </row>
    <row r="989" spans="1:23">
      <c r="A989" s="83" t="s">
        <v>182</v>
      </c>
      <c r="B989" s="85">
        <v>43173</v>
      </c>
      <c r="C989" s="86" t="s">
        <v>429</v>
      </c>
      <c r="D989" s="87" t="s">
        <v>430</v>
      </c>
      <c r="E989" s="92">
        <v>34690</v>
      </c>
      <c r="F989" s="92">
        <v>34818</v>
      </c>
      <c r="G989" s="92">
        <v>24926</v>
      </c>
      <c r="H989" s="92">
        <v>-9892</v>
      </c>
      <c r="R989" s="92">
        <v>-12286</v>
      </c>
      <c r="S989" s="92">
        <v>-235</v>
      </c>
      <c r="T989" s="92">
        <v>238</v>
      </c>
      <c r="U989" s="92">
        <v>3256</v>
      </c>
      <c r="V989" s="92">
        <v>-557</v>
      </c>
      <c r="W989" s="92">
        <v>-308</v>
      </c>
    </row>
    <row r="990" spans="1:23">
      <c r="A990" s="83" t="s">
        <v>182</v>
      </c>
      <c r="B990" s="85">
        <v>43174</v>
      </c>
      <c r="C990" s="86" t="s">
        <v>429</v>
      </c>
      <c r="D990" s="87" t="s">
        <v>430</v>
      </c>
      <c r="E990" s="92">
        <v>35655</v>
      </c>
      <c r="F990" s="92">
        <v>34312</v>
      </c>
      <c r="G990" s="92">
        <v>25807</v>
      </c>
      <c r="H990" s="92">
        <v>-8505</v>
      </c>
      <c r="R990" s="92">
        <v>-10641</v>
      </c>
      <c r="S990" s="92">
        <v>-219</v>
      </c>
      <c r="T990" s="92">
        <v>233</v>
      </c>
      <c r="U990" s="92">
        <v>1888</v>
      </c>
      <c r="V990" s="92">
        <v>-503</v>
      </c>
      <c r="W990" s="92">
        <v>737</v>
      </c>
    </row>
    <row r="991" spans="1:23">
      <c r="A991" s="83" t="s">
        <v>182</v>
      </c>
      <c r="B991" s="85">
        <v>43175</v>
      </c>
      <c r="C991" s="86" t="s">
        <v>429</v>
      </c>
      <c r="D991" s="87" t="s">
        <v>430</v>
      </c>
      <c r="E991" s="92">
        <v>35433</v>
      </c>
      <c r="F991" s="92">
        <v>34765</v>
      </c>
      <c r="G991" s="92">
        <v>25407</v>
      </c>
      <c r="H991" s="92">
        <v>-9358</v>
      </c>
      <c r="R991" s="92">
        <v>-11573</v>
      </c>
      <c r="S991" s="92">
        <v>-266</v>
      </c>
      <c r="T991" s="92">
        <v>4</v>
      </c>
      <c r="U991" s="92">
        <v>1465</v>
      </c>
      <c r="V991" s="92">
        <v>-357</v>
      </c>
      <c r="W991" s="92">
        <v>1369</v>
      </c>
    </row>
    <row r="992" spans="1:23">
      <c r="A992" s="83" t="s">
        <v>182</v>
      </c>
      <c r="B992" s="85">
        <v>43176</v>
      </c>
      <c r="C992" s="86" t="s">
        <v>429</v>
      </c>
      <c r="D992" s="87" t="s">
        <v>430</v>
      </c>
      <c r="E992" s="92">
        <v>33885</v>
      </c>
      <c r="F992" s="92">
        <v>33767</v>
      </c>
      <c r="G992" s="92">
        <v>20586</v>
      </c>
      <c r="H992" s="92">
        <v>-13181</v>
      </c>
      <c r="R992" s="92">
        <v>-14417</v>
      </c>
      <c r="S992" s="92">
        <v>-190</v>
      </c>
      <c r="T992" s="92">
        <v>148</v>
      </c>
      <c r="U992" s="92">
        <v>2144</v>
      </c>
      <c r="V992" s="92">
        <v>-558</v>
      </c>
      <c r="W992" s="92">
        <v>-308</v>
      </c>
    </row>
    <row r="993" spans="1:23">
      <c r="A993" s="83" t="s">
        <v>182</v>
      </c>
      <c r="B993" s="85">
        <v>43177</v>
      </c>
      <c r="C993" s="86" t="s">
        <v>429</v>
      </c>
      <c r="D993" s="87" t="s">
        <v>430</v>
      </c>
      <c r="E993" s="92">
        <v>33961</v>
      </c>
      <c r="F993" s="92">
        <v>33638</v>
      </c>
      <c r="G993" s="92">
        <v>20271</v>
      </c>
      <c r="H993" s="92">
        <v>-13367</v>
      </c>
      <c r="R993" s="92">
        <v>-12754</v>
      </c>
      <c r="S993" s="92">
        <v>-26</v>
      </c>
      <c r="T993" s="92">
        <v>261</v>
      </c>
      <c r="U993" s="92">
        <v>2132</v>
      </c>
      <c r="V993" s="92">
        <v>-1022</v>
      </c>
      <c r="W993" s="92">
        <v>-1958</v>
      </c>
    </row>
    <row r="994" spans="1:23">
      <c r="A994" s="83" t="s">
        <v>182</v>
      </c>
      <c r="B994" s="85">
        <v>43178</v>
      </c>
      <c r="C994" s="86" t="s">
        <v>429</v>
      </c>
      <c r="D994" s="87" t="s">
        <v>430</v>
      </c>
      <c r="E994" s="92">
        <v>36012</v>
      </c>
      <c r="F994" s="92">
        <v>34827</v>
      </c>
      <c r="G994" s="92">
        <v>22386</v>
      </c>
      <c r="H994" s="92">
        <v>-12441</v>
      </c>
      <c r="R994" s="92">
        <v>-13464</v>
      </c>
      <c r="S994" s="92">
        <v>-197</v>
      </c>
      <c r="T994" s="92">
        <v>75</v>
      </c>
      <c r="U994" s="92">
        <v>1927</v>
      </c>
      <c r="V994" s="92">
        <v>-1405</v>
      </c>
      <c r="W994" s="92">
        <v>623</v>
      </c>
    </row>
    <row r="995" spans="1:23">
      <c r="A995" s="83" t="s">
        <v>182</v>
      </c>
      <c r="B995" s="85">
        <v>43179</v>
      </c>
      <c r="C995" s="86" t="s">
        <v>429</v>
      </c>
      <c r="D995" s="87" t="s">
        <v>430</v>
      </c>
      <c r="E995" s="92">
        <v>35526</v>
      </c>
      <c r="F995" s="92">
        <v>34304</v>
      </c>
      <c r="G995" s="92">
        <v>24850</v>
      </c>
      <c r="H995" s="92">
        <v>-9454</v>
      </c>
      <c r="R995" s="92">
        <v>-10160</v>
      </c>
      <c r="S995" s="92">
        <v>-224</v>
      </c>
      <c r="T995" s="92">
        <v>50</v>
      </c>
      <c r="U995" s="92">
        <v>1386</v>
      </c>
      <c r="V995" s="92">
        <v>-1871</v>
      </c>
      <c r="W995" s="92">
        <v>1365</v>
      </c>
    </row>
    <row r="996" spans="1:23">
      <c r="A996" s="83" t="s">
        <v>182</v>
      </c>
      <c r="B996" s="85">
        <v>43180</v>
      </c>
      <c r="C996" s="86" t="s">
        <v>429</v>
      </c>
      <c r="D996" s="87" t="s">
        <v>430</v>
      </c>
      <c r="E996" s="92">
        <v>35524</v>
      </c>
      <c r="F996" s="92">
        <v>34186</v>
      </c>
      <c r="G996" s="92">
        <v>26255</v>
      </c>
      <c r="H996" s="92">
        <v>-7931</v>
      </c>
      <c r="R996" s="92">
        <v>-8259</v>
      </c>
      <c r="S996" s="92">
        <v>-50</v>
      </c>
      <c r="T996" s="92">
        <v>275</v>
      </c>
      <c r="U996" s="92">
        <v>475</v>
      </c>
      <c r="V996" s="92">
        <v>-784</v>
      </c>
      <c r="W996" s="92">
        <v>412</v>
      </c>
    </row>
    <row r="997" spans="1:23">
      <c r="A997" s="83" t="s">
        <v>182</v>
      </c>
      <c r="B997" s="85">
        <v>43181</v>
      </c>
      <c r="C997" s="86" t="s">
        <v>429</v>
      </c>
      <c r="D997" s="87" t="s">
        <v>430</v>
      </c>
      <c r="E997" s="92">
        <v>34465</v>
      </c>
      <c r="F997" s="92">
        <v>33595</v>
      </c>
      <c r="G997" s="92">
        <v>21876</v>
      </c>
      <c r="H997" s="92">
        <v>-11719</v>
      </c>
      <c r="R997" s="92">
        <v>-10383</v>
      </c>
      <c r="S997" s="92">
        <v>47</v>
      </c>
      <c r="T997" s="92">
        <v>410</v>
      </c>
      <c r="U997" s="92">
        <v>764</v>
      </c>
      <c r="V997" s="92">
        <v>-1172</v>
      </c>
      <c r="W997" s="92">
        <v>-1385</v>
      </c>
    </row>
    <row r="998" spans="1:23">
      <c r="A998" s="83" t="s">
        <v>182</v>
      </c>
      <c r="B998" s="85">
        <v>43182</v>
      </c>
      <c r="C998" s="86" t="s">
        <v>429</v>
      </c>
      <c r="D998" s="87" t="s">
        <v>430</v>
      </c>
      <c r="E998" s="92">
        <v>36127</v>
      </c>
      <c r="F998" s="92">
        <v>34587</v>
      </c>
      <c r="G998" s="92">
        <v>26178</v>
      </c>
      <c r="H998" s="92">
        <v>-8409</v>
      </c>
      <c r="R998" s="92">
        <v>-8826</v>
      </c>
      <c r="S998" s="92">
        <v>-30</v>
      </c>
      <c r="T998" s="92">
        <v>249</v>
      </c>
      <c r="U998" s="92">
        <v>966</v>
      </c>
      <c r="V998" s="92">
        <v>-1335</v>
      </c>
      <c r="W998" s="92">
        <v>567</v>
      </c>
    </row>
    <row r="999" spans="1:23">
      <c r="A999" s="83" t="s">
        <v>182</v>
      </c>
      <c r="B999" s="85">
        <v>43183</v>
      </c>
      <c r="C999" s="86" t="s">
        <v>429</v>
      </c>
      <c r="D999" s="87" t="s">
        <v>430</v>
      </c>
      <c r="E999" s="92">
        <v>35445</v>
      </c>
      <c r="F999" s="92">
        <v>33762</v>
      </c>
      <c r="G999" s="92">
        <v>22413</v>
      </c>
      <c r="H999" s="92">
        <v>-11349</v>
      </c>
      <c r="R999" s="92">
        <v>-10835</v>
      </c>
      <c r="S999" s="92">
        <v>-65</v>
      </c>
      <c r="T999" s="92">
        <v>407</v>
      </c>
      <c r="U999" s="92">
        <v>1234</v>
      </c>
      <c r="V999" s="92">
        <v>-1309</v>
      </c>
      <c r="W999" s="92">
        <v>-781</v>
      </c>
    </row>
    <row r="1000" spans="1:23">
      <c r="A1000" s="83" t="s">
        <v>182</v>
      </c>
      <c r="B1000" s="85">
        <v>43184</v>
      </c>
      <c r="C1000" s="86" t="s">
        <v>429</v>
      </c>
      <c r="D1000" s="87" t="s">
        <v>430</v>
      </c>
      <c r="E1000" s="92">
        <v>35388</v>
      </c>
      <c r="F1000" s="92">
        <v>33862</v>
      </c>
      <c r="G1000" s="92">
        <v>24025</v>
      </c>
      <c r="H1000" s="92">
        <v>-9837</v>
      </c>
      <c r="R1000" s="92">
        <v>-9897</v>
      </c>
      <c r="S1000" s="92">
        <v>1</v>
      </c>
      <c r="T1000" s="92">
        <v>393</v>
      </c>
      <c r="U1000" s="92">
        <v>1335</v>
      </c>
      <c r="V1000" s="92">
        <v>-988</v>
      </c>
      <c r="W1000" s="92">
        <v>-681</v>
      </c>
    </row>
    <row r="1001" spans="1:23">
      <c r="A1001" s="83" t="s">
        <v>182</v>
      </c>
      <c r="B1001" s="85">
        <v>43185</v>
      </c>
      <c r="C1001" s="86" t="s">
        <v>429</v>
      </c>
      <c r="D1001" s="87" t="s">
        <v>430</v>
      </c>
      <c r="E1001" s="92">
        <v>37450</v>
      </c>
      <c r="F1001" s="92">
        <v>36443</v>
      </c>
      <c r="G1001" s="92">
        <v>26207</v>
      </c>
      <c r="H1001" s="92">
        <v>-10236</v>
      </c>
      <c r="R1001" s="92">
        <v>-8809</v>
      </c>
      <c r="S1001" s="92">
        <v>-23</v>
      </c>
      <c r="T1001" s="92">
        <v>241</v>
      </c>
      <c r="U1001" s="92">
        <v>2236</v>
      </c>
      <c r="V1001" s="92">
        <v>-1380</v>
      </c>
      <c r="W1001" s="92">
        <v>-2501</v>
      </c>
    </row>
    <row r="1002" spans="1:23">
      <c r="A1002" s="83" t="s">
        <v>182</v>
      </c>
      <c r="B1002" s="85">
        <v>43186</v>
      </c>
      <c r="C1002" s="86" t="s">
        <v>429</v>
      </c>
      <c r="D1002" s="87" t="s">
        <v>430</v>
      </c>
      <c r="E1002" s="92">
        <v>36212</v>
      </c>
      <c r="F1002" s="92">
        <v>34662</v>
      </c>
      <c r="G1002" s="92">
        <v>25659</v>
      </c>
      <c r="H1002" s="92">
        <v>-9003</v>
      </c>
      <c r="R1002" s="92">
        <v>-6900</v>
      </c>
      <c r="S1002" s="92">
        <v>-20</v>
      </c>
      <c r="T1002" s="92">
        <v>467</v>
      </c>
      <c r="U1002" s="92">
        <v>2501</v>
      </c>
      <c r="V1002" s="92">
        <v>-2317</v>
      </c>
      <c r="W1002" s="92">
        <v>-2734</v>
      </c>
    </row>
    <row r="1003" spans="1:23">
      <c r="A1003" s="83" t="s">
        <v>182</v>
      </c>
      <c r="B1003" s="85">
        <v>43187</v>
      </c>
      <c r="C1003" s="86" t="s">
        <v>429</v>
      </c>
      <c r="D1003" s="87" t="s">
        <v>430</v>
      </c>
      <c r="E1003" s="92">
        <v>35168</v>
      </c>
      <c r="F1003" s="92">
        <v>32639</v>
      </c>
      <c r="G1003" s="92">
        <v>23936</v>
      </c>
      <c r="H1003" s="92">
        <v>-8703</v>
      </c>
      <c r="R1003" s="92">
        <v>-7582</v>
      </c>
      <c r="S1003" s="92">
        <v>-32</v>
      </c>
      <c r="T1003" s="92">
        <v>636</v>
      </c>
      <c r="U1003" s="92">
        <v>2424</v>
      </c>
      <c r="V1003" s="92">
        <v>-674</v>
      </c>
      <c r="W1003" s="92">
        <v>-3475</v>
      </c>
    </row>
    <row r="1004" spans="1:23">
      <c r="A1004" s="83" t="s">
        <v>182</v>
      </c>
      <c r="B1004" s="85">
        <v>43188</v>
      </c>
      <c r="C1004" s="86" t="s">
        <v>429</v>
      </c>
      <c r="D1004" s="87" t="s">
        <v>430</v>
      </c>
      <c r="E1004" s="92">
        <v>35313</v>
      </c>
      <c r="F1004" s="92">
        <v>32668</v>
      </c>
      <c r="G1004" s="92">
        <v>26995</v>
      </c>
      <c r="H1004" s="92">
        <v>-5673</v>
      </c>
      <c r="R1004" s="92">
        <v>-6679</v>
      </c>
      <c r="S1004" s="92">
        <v>-50</v>
      </c>
      <c r="T1004" s="92">
        <v>707</v>
      </c>
      <c r="U1004" s="92">
        <v>1709</v>
      </c>
      <c r="V1004" s="92">
        <v>-865</v>
      </c>
      <c r="W1004" s="92">
        <v>-495</v>
      </c>
    </row>
    <row r="1005" spans="1:23">
      <c r="A1005" s="83" t="s">
        <v>182</v>
      </c>
      <c r="B1005" s="85">
        <v>43189</v>
      </c>
      <c r="C1005" s="86" t="s">
        <v>429</v>
      </c>
      <c r="D1005" s="87" t="s">
        <v>430</v>
      </c>
      <c r="E1005" s="92">
        <v>33351</v>
      </c>
      <c r="F1005" s="92">
        <v>30726</v>
      </c>
      <c r="G1005" s="92">
        <v>23290</v>
      </c>
      <c r="H1005" s="92">
        <v>-7436</v>
      </c>
      <c r="R1005" s="92">
        <v>-6104</v>
      </c>
      <c r="S1005" s="92">
        <v>-56</v>
      </c>
      <c r="T1005" s="92">
        <v>912</v>
      </c>
      <c r="U1005" s="92">
        <v>1758</v>
      </c>
      <c r="V1005" s="92">
        <v>-1020</v>
      </c>
      <c r="W1005" s="92">
        <v>-2926</v>
      </c>
    </row>
    <row r="1006" spans="1:23">
      <c r="A1006" s="83" t="s">
        <v>182</v>
      </c>
      <c r="B1006" s="85">
        <v>43190</v>
      </c>
      <c r="C1006" s="86" t="s">
        <v>429</v>
      </c>
      <c r="D1006" s="87" t="s">
        <v>430</v>
      </c>
      <c r="E1006" s="92">
        <v>31743</v>
      </c>
      <c r="F1006" s="92">
        <v>29863</v>
      </c>
      <c r="G1006" s="92">
        <v>23815</v>
      </c>
      <c r="H1006" s="92">
        <v>-6048</v>
      </c>
      <c r="R1006" s="92">
        <v>-7103</v>
      </c>
      <c r="S1006" s="92">
        <v>-182</v>
      </c>
      <c r="T1006" s="92">
        <v>764</v>
      </c>
      <c r="U1006" s="92">
        <v>679</v>
      </c>
      <c r="V1006" s="92">
        <v>-524</v>
      </c>
      <c r="W1006" s="92">
        <v>318</v>
      </c>
    </row>
    <row r="1007" spans="1:23">
      <c r="A1007" s="83" t="s">
        <v>182</v>
      </c>
      <c r="B1007" s="85">
        <v>43191</v>
      </c>
      <c r="C1007" s="86" t="s">
        <v>429</v>
      </c>
      <c r="D1007" s="87" t="s">
        <v>430</v>
      </c>
      <c r="E1007" s="92">
        <v>33418</v>
      </c>
      <c r="F1007" s="92">
        <v>29849</v>
      </c>
      <c r="G1007" s="92">
        <v>23011</v>
      </c>
      <c r="H1007" s="92">
        <v>-6838</v>
      </c>
      <c r="R1007" s="92">
        <v>-5426</v>
      </c>
      <c r="S1007" s="92">
        <v>223</v>
      </c>
      <c r="T1007" s="92">
        <v>716</v>
      </c>
      <c r="U1007" s="92">
        <v>909</v>
      </c>
      <c r="V1007" s="92">
        <v>-195</v>
      </c>
      <c r="W1007" s="92">
        <v>-3065</v>
      </c>
    </row>
    <row r="1008" spans="1:23">
      <c r="A1008" s="83" t="s">
        <v>182</v>
      </c>
      <c r="B1008" s="85">
        <v>43192</v>
      </c>
      <c r="C1008" s="86" t="s">
        <v>429</v>
      </c>
      <c r="D1008" s="87" t="s">
        <v>430</v>
      </c>
      <c r="E1008" s="92">
        <v>36242</v>
      </c>
      <c r="F1008" s="92">
        <v>33417</v>
      </c>
      <c r="G1008" s="92">
        <v>26027</v>
      </c>
      <c r="H1008" s="92">
        <v>-7390</v>
      </c>
      <c r="R1008" s="92">
        <v>-6677</v>
      </c>
      <c r="S1008" s="92">
        <v>279</v>
      </c>
      <c r="T1008" s="92">
        <v>844</v>
      </c>
      <c r="U1008" s="92">
        <v>1503</v>
      </c>
      <c r="V1008" s="92">
        <v>-657</v>
      </c>
      <c r="W1008" s="92">
        <v>-2682</v>
      </c>
    </row>
    <row r="1009" spans="1:23">
      <c r="A1009" s="83" t="s">
        <v>182</v>
      </c>
      <c r="B1009" s="85">
        <v>43193</v>
      </c>
      <c r="C1009" s="86" t="s">
        <v>429</v>
      </c>
      <c r="D1009" s="87" t="s">
        <v>430</v>
      </c>
      <c r="E1009" s="92">
        <v>36168</v>
      </c>
      <c r="F1009" s="92">
        <v>32766</v>
      </c>
      <c r="G1009" s="92">
        <v>26793</v>
      </c>
      <c r="H1009" s="92">
        <v>-5973</v>
      </c>
      <c r="R1009" s="92">
        <v>-7354</v>
      </c>
      <c r="S1009" s="92">
        <v>143</v>
      </c>
      <c r="T1009" s="92">
        <v>656</v>
      </c>
      <c r="U1009" s="92">
        <v>1255</v>
      </c>
      <c r="V1009" s="92">
        <v>-533</v>
      </c>
      <c r="W1009" s="92">
        <v>-140</v>
      </c>
    </row>
    <row r="1010" spans="1:23">
      <c r="A1010" s="83" t="s">
        <v>182</v>
      </c>
      <c r="B1010" s="85">
        <v>43194</v>
      </c>
      <c r="C1010" s="86" t="s">
        <v>429</v>
      </c>
      <c r="D1010" s="87" t="s">
        <v>430</v>
      </c>
      <c r="E1010" s="92">
        <v>36188</v>
      </c>
      <c r="F1010" s="92">
        <v>32002</v>
      </c>
      <c r="G1010" s="92">
        <v>25986</v>
      </c>
      <c r="H1010" s="92">
        <v>-6016</v>
      </c>
      <c r="R1010" s="92">
        <v>-6639</v>
      </c>
      <c r="S1010" s="92">
        <v>293</v>
      </c>
      <c r="T1010" s="92">
        <v>893</v>
      </c>
      <c r="U1010" s="92">
        <v>786</v>
      </c>
      <c r="V1010" s="92">
        <v>-711</v>
      </c>
      <c r="W1010" s="92">
        <v>-638</v>
      </c>
    </row>
    <row r="1011" spans="1:23">
      <c r="A1011" s="83" t="s">
        <v>182</v>
      </c>
      <c r="B1011" s="85">
        <v>43195</v>
      </c>
      <c r="C1011" s="86" t="s">
        <v>429</v>
      </c>
      <c r="D1011" s="87" t="s">
        <v>430</v>
      </c>
      <c r="E1011" s="92">
        <v>35414</v>
      </c>
      <c r="F1011" s="92">
        <v>31206</v>
      </c>
      <c r="G1011" s="92">
        <v>25757</v>
      </c>
      <c r="H1011" s="92">
        <v>-5449</v>
      </c>
      <c r="R1011" s="92">
        <v>-6651</v>
      </c>
      <c r="S1011" s="92">
        <v>308</v>
      </c>
      <c r="T1011" s="92">
        <v>859</v>
      </c>
      <c r="U1011" s="92">
        <v>439</v>
      </c>
      <c r="V1011" s="92">
        <v>-538</v>
      </c>
      <c r="W1011" s="92">
        <v>134</v>
      </c>
    </row>
    <row r="1012" spans="1:23">
      <c r="A1012" s="83" t="s">
        <v>182</v>
      </c>
      <c r="B1012" s="85">
        <v>43196</v>
      </c>
      <c r="C1012" s="86" t="s">
        <v>429</v>
      </c>
      <c r="D1012" s="87" t="s">
        <v>430</v>
      </c>
      <c r="E1012" s="92">
        <v>34715</v>
      </c>
      <c r="F1012" s="92">
        <v>30532</v>
      </c>
      <c r="G1012" s="92">
        <v>26163</v>
      </c>
      <c r="H1012" s="92">
        <v>-4369</v>
      </c>
      <c r="R1012" s="92">
        <v>-6158</v>
      </c>
      <c r="S1012" s="92">
        <v>160</v>
      </c>
      <c r="T1012" s="92">
        <v>942</v>
      </c>
      <c r="U1012" s="92">
        <v>627</v>
      </c>
      <c r="V1012" s="92">
        <v>10</v>
      </c>
      <c r="W1012" s="92">
        <v>50</v>
      </c>
    </row>
    <row r="1013" spans="1:23">
      <c r="A1013" s="83" t="s">
        <v>182</v>
      </c>
      <c r="B1013" s="85">
        <v>43197</v>
      </c>
      <c r="C1013" s="86" t="s">
        <v>429</v>
      </c>
      <c r="D1013" s="87" t="s">
        <v>430</v>
      </c>
      <c r="E1013" s="92">
        <v>32895</v>
      </c>
      <c r="F1013" s="92">
        <v>29399</v>
      </c>
      <c r="G1013" s="92">
        <v>16089</v>
      </c>
      <c r="H1013" s="92">
        <v>-13310</v>
      </c>
      <c r="R1013" s="92">
        <v>-14450</v>
      </c>
      <c r="S1013" s="92">
        <v>210</v>
      </c>
      <c r="T1013" s="92">
        <v>1023</v>
      </c>
      <c r="U1013" s="92">
        <v>1168</v>
      </c>
      <c r="V1013" s="92">
        <v>122</v>
      </c>
      <c r="W1013" s="92">
        <v>-1383</v>
      </c>
    </row>
    <row r="1014" spans="1:23">
      <c r="A1014" s="83" t="s">
        <v>182</v>
      </c>
      <c r="B1014" s="85">
        <v>43198</v>
      </c>
      <c r="C1014" s="86" t="s">
        <v>429</v>
      </c>
      <c r="D1014" s="87" t="s">
        <v>430</v>
      </c>
      <c r="E1014" s="92">
        <v>32302</v>
      </c>
      <c r="F1014" s="92">
        <v>28764</v>
      </c>
      <c r="G1014" s="92">
        <v>12718</v>
      </c>
      <c r="H1014" s="92">
        <v>-16046</v>
      </c>
      <c r="R1014" s="92">
        <v>-14074</v>
      </c>
      <c r="S1014" s="92">
        <v>333</v>
      </c>
      <c r="T1014" s="92">
        <v>1128</v>
      </c>
      <c r="U1014" s="92">
        <v>580</v>
      </c>
      <c r="V1014" s="92">
        <v>197</v>
      </c>
      <c r="W1014" s="92">
        <v>-4210</v>
      </c>
    </row>
    <row r="1015" spans="1:23">
      <c r="A1015" s="83" t="s">
        <v>182</v>
      </c>
      <c r="B1015" s="85">
        <v>43199</v>
      </c>
      <c r="C1015" s="86" t="s">
        <v>429</v>
      </c>
      <c r="D1015" s="87" t="s">
        <v>430</v>
      </c>
      <c r="E1015" s="92">
        <v>34001</v>
      </c>
      <c r="F1015" s="92">
        <v>29706</v>
      </c>
      <c r="G1015" s="92">
        <v>22424</v>
      </c>
      <c r="H1015" s="92">
        <v>-7282</v>
      </c>
      <c r="R1015" s="92">
        <v>-8954</v>
      </c>
      <c r="S1015" s="92">
        <v>102</v>
      </c>
      <c r="T1015" s="92">
        <v>975</v>
      </c>
      <c r="U1015" s="92">
        <v>2047</v>
      </c>
      <c r="V1015" s="92">
        <v>-1356</v>
      </c>
      <c r="W1015" s="92">
        <v>-96</v>
      </c>
    </row>
    <row r="1016" spans="1:23">
      <c r="A1016" s="83" t="s">
        <v>182</v>
      </c>
      <c r="B1016" s="85">
        <v>43200</v>
      </c>
      <c r="C1016" s="86" t="s">
        <v>429</v>
      </c>
      <c r="D1016" s="87" t="s">
        <v>430</v>
      </c>
      <c r="E1016" s="92">
        <v>33572</v>
      </c>
      <c r="F1016" s="92">
        <v>30293</v>
      </c>
      <c r="G1016" s="92">
        <v>26094</v>
      </c>
      <c r="H1016" s="92">
        <v>-4199</v>
      </c>
      <c r="R1016" s="92">
        <v>-5400</v>
      </c>
      <c r="S1016" s="92">
        <v>229</v>
      </c>
      <c r="T1016" s="92">
        <v>731</v>
      </c>
      <c r="U1016" s="92">
        <v>1593</v>
      </c>
      <c r="V1016" s="92">
        <v>-950</v>
      </c>
      <c r="W1016" s="92">
        <v>-402</v>
      </c>
    </row>
    <row r="1017" spans="1:23">
      <c r="A1017" s="83" t="s">
        <v>182</v>
      </c>
      <c r="B1017" s="85">
        <v>43201</v>
      </c>
      <c r="C1017" s="86" t="s">
        <v>429</v>
      </c>
      <c r="D1017" s="87" t="s">
        <v>430</v>
      </c>
      <c r="E1017" s="92">
        <v>33714</v>
      </c>
      <c r="F1017" s="92">
        <v>29602</v>
      </c>
      <c r="G1017" s="92">
        <v>24222</v>
      </c>
      <c r="H1017" s="92">
        <v>-5380</v>
      </c>
      <c r="R1017" s="92">
        <v>-6078</v>
      </c>
      <c r="S1017" s="92">
        <v>97</v>
      </c>
      <c r="T1017" s="92">
        <v>795</v>
      </c>
      <c r="U1017" s="92">
        <v>1061</v>
      </c>
      <c r="V1017" s="92">
        <v>-1542</v>
      </c>
      <c r="W1017" s="92">
        <v>287</v>
      </c>
    </row>
    <row r="1018" spans="1:23">
      <c r="A1018" s="83" t="s">
        <v>182</v>
      </c>
      <c r="B1018" s="85">
        <v>43202</v>
      </c>
      <c r="C1018" s="86" t="s">
        <v>429</v>
      </c>
      <c r="D1018" s="87" t="s">
        <v>430</v>
      </c>
      <c r="E1018" s="92">
        <v>33005</v>
      </c>
      <c r="F1018" s="92">
        <v>29440</v>
      </c>
      <c r="G1018" s="92">
        <v>20508</v>
      </c>
      <c r="H1018" s="92">
        <v>-8932</v>
      </c>
      <c r="R1018" s="92">
        <v>-8028</v>
      </c>
      <c r="S1018" s="92">
        <v>282</v>
      </c>
      <c r="T1018" s="92">
        <v>964</v>
      </c>
      <c r="U1018" s="92">
        <v>1554</v>
      </c>
      <c r="V1018" s="92">
        <v>-578</v>
      </c>
      <c r="W1018" s="92">
        <v>-3126</v>
      </c>
    </row>
    <row r="1019" spans="1:23">
      <c r="A1019" s="83" t="s">
        <v>182</v>
      </c>
      <c r="B1019" s="85">
        <v>43203</v>
      </c>
      <c r="C1019" s="86" t="s">
        <v>429</v>
      </c>
      <c r="D1019" s="87" t="s">
        <v>430</v>
      </c>
      <c r="E1019" s="92">
        <v>34907</v>
      </c>
      <c r="F1019" s="92">
        <v>31593</v>
      </c>
      <c r="G1019" s="92">
        <v>26084</v>
      </c>
      <c r="H1019" s="92">
        <v>-5509</v>
      </c>
      <c r="R1019" s="92">
        <v>-6312</v>
      </c>
      <c r="S1019" s="92">
        <v>146</v>
      </c>
      <c r="T1019" s="92">
        <v>1026</v>
      </c>
      <c r="U1019" s="92">
        <v>2177</v>
      </c>
      <c r="V1019" s="92">
        <v>-691</v>
      </c>
      <c r="W1019" s="92">
        <v>-1855</v>
      </c>
    </row>
    <row r="1020" spans="1:23">
      <c r="A1020" s="83" t="s">
        <v>182</v>
      </c>
      <c r="B1020" s="85">
        <v>43204</v>
      </c>
      <c r="C1020" s="86" t="s">
        <v>429</v>
      </c>
      <c r="D1020" s="87" t="s">
        <v>430</v>
      </c>
      <c r="E1020" s="92">
        <v>32223</v>
      </c>
      <c r="F1020" s="92">
        <v>28061</v>
      </c>
      <c r="G1020" s="92">
        <v>24910</v>
      </c>
      <c r="H1020" s="92">
        <v>-3151</v>
      </c>
      <c r="R1020" s="92">
        <v>-4456</v>
      </c>
      <c r="S1020" s="92">
        <v>105</v>
      </c>
      <c r="T1020" s="92">
        <v>942</v>
      </c>
      <c r="U1020" s="92">
        <v>1503</v>
      </c>
      <c r="V1020" s="92">
        <v>-909</v>
      </c>
      <c r="W1020" s="92">
        <v>-336</v>
      </c>
    </row>
    <row r="1021" spans="1:23">
      <c r="A1021" s="83" t="s">
        <v>182</v>
      </c>
      <c r="B1021" s="85">
        <v>43205</v>
      </c>
      <c r="C1021" s="86" t="s">
        <v>429</v>
      </c>
      <c r="D1021" s="87" t="s">
        <v>430</v>
      </c>
      <c r="E1021" s="92">
        <v>31486</v>
      </c>
      <c r="F1021" s="92">
        <v>27569</v>
      </c>
      <c r="G1021" s="92">
        <v>26386</v>
      </c>
      <c r="H1021" s="92">
        <v>-1183</v>
      </c>
      <c r="R1021" s="92">
        <v>-2897</v>
      </c>
      <c r="S1021" s="92">
        <v>200</v>
      </c>
      <c r="T1021" s="92">
        <v>828</v>
      </c>
      <c r="U1021" s="92">
        <v>301</v>
      </c>
      <c r="V1021" s="92">
        <v>45</v>
      </c>
      <c r="W1021" s="92">
        <v>340</v>
      </c>
    </row>
    <row r="1022" spans="1:23">
      <c r="A1022" s="83" t="s">
        <v>182</v>
      </c>
      <c r="B1022" s="85">
        <v>43206</v>
      </c>
      <c r="C1022" s="86" t="s">
        <v>429</v>
      </c>
      <c r="D1022" s="87" t="s">
        <v>430</v>
      </c>
      <c r="E1022" s="92">
        <v>34117</v>
      </c>
      <c r="F1022" s="92">
        <v>30735</v>
      </c>
      <c r="G1022" s="92">
        <v>27715</v>
      </c>
      <c r="H1022" s="92">
        <v>-3020</v>
      </c>
      <c r="R1022" s="92">
        <v>-3009</v>
      </c>
      <c r="S1022" s="92">
        <v>173</v>
      </c>
      <c r="T1022" s="92">
        <v>840</v>
      </c>
      <c r="U1022" s="92">
        <v>1685</v>
      </c>
      <c r="V1022" s="92">
        <v>-315</v>
      </c>
      <c r="W1022" s="92">
        <v>-2394</v>
      </c>
    </row>
    <row r="1023" spans="1:23">
      <c r="A1023" s="83" t="s">
        <v>182</v>
      </c>
      <c r="B1023" s="85">
        <v>43207</v>
      </c>
      <c r="C1023" s="86" t="s">
        <v>429</v>
      </c>
      <c r="D1023" s="87" t="s">
        <v>430</v>
      </c>
      <c r="E1023" s="92">
        <v>35125</v>
      </c>
      <c r="F1023" s="92">
        <v>31755</v>
      </c>
      <c r="G1023" s="92">
        <v>22515</v>
      </c>
      <c r="H1023" s="92">
        <v>-9240</v>
      </c>
      <c r="R1023" s="92">
        <v>-7757</v>
      </c>
      <c r="S1023" s="92">
        <v>224</v>
      </c>
      <c r="T1023" s="92">
        <v>654</v>
      </c>
      <c r="U1023" s="92">
        <v>1731</v>
      </c>
      <c r="V1023" s="92">
        <v>-1622</v>
      </c>
      <c r="W1023" s="92">
        <v>-2470</v>
      </c>
    </row>
    <row r="1024" spans="1:23">
      <c r="A1024" s="83" t="s">
        <v>182</v>
      </c>
      <c r="B1024" s="85">
        <v>43208</v>
      </c>
      <c r="C1024" s="86" t="s">
        <v>429</v>
      </c>
      <c r="D1024" s="87" t="s">
        <v>430</v>
      </c>
      <c r="E1024" s="92">
        <v>34572</v>
      </c>
      <c r="F1024" s="92">
        <v>30470</v>
      </c>
      <c r="G1024" s="92">
        <v>26726</v>
      </c>
      <c r="H1024" s="92">
        <v>-3744</v>
      </c>
      <c r="R1024" s="92">
        <v>-6475</v>
      </c>
      <c r="S1024" s="92">
        <v>42</v>
      </c>
      <c r="T1024" s="92">
        <v>457</v>
      </c>
      <c r="U1024" s="92">
        <v>2013</v>
      </c>
      <c r="V1024" s="92">
        <v>-1022</v>
      </c>
      <c r="W1024" s="92">
        <v>1241</v>
      </c>
    </row>
    <row r="1025" spans="1:23">
      <c r="A1025" s="83" t="s">
        <v>182</v>
      </c>
      <c r="B1025" s="85">
        <v>43209</v>
      </c>
      <c r="C1025" s="86" t="s">
        <v>429</v>
      </c>
      <c r="D1025" s="87" t="s">
        <v>430</v>
      </c>
      <c r="E1025" s="92">
        <v>33617</v>
      </c>
      <c r="F1025" s="92">
        <v>29885</v>
      </c>
      <c r="G1025" s="92">
        <v>27220</v>
      </c>
      <c r="H1025" s="92">
        <v>-2665</v>
      </c>
      <c r="R1025" s="92">
        <v>-5688</v>
      </c>
      <c r="S1025" s="92">
        <v>-97</v>
      </c>
      <c r="T1025" s="92">
        <v>603</v>
      </c>
      <c r="U1025" s="92">
        <v>1666</v>
      </c>
      <c r="V1025" s="92">
        <v>-373</v>
      </c>
      <c r="W1025" s="92">
        <v>1224</v>
      </c>
    </row>
    <row r="1026" spans="1:23">
      <c r="A1026" s="83" t="s">
        <v>182</v>
      </c>
      <c r="B1026" s="85">
        <v>43210</v>
      </c>
      <c r="C1026" s="86" t="s">
        <v>429</v>
      </c>
      <c r="D1026" s="87" t="s">
        <v>430</v>
      </c>
      <c r="E1026" s="92">
        <v>32336</v>
      </c>
      <c r="F1026" s="92">
        <v>28626</v>
      </c>
      <c r="G1026" s="92">
        <v>23606</v>
      </c>
      <c r="H1026" s="92">
        <v>-5020</v>
      </c>
      <c r="R1026" s="92">
        <v>-7448</v>
      </c>
      <c r="S1026" s="92">
        <v>-105</v>
      </c>
      <c r="T1026" s="92">
        <v>713</v>
      </c>
      <c r="U1026" s="92">
        <v>1267</v>
      </c>
      <c r="V1026" s="92">
        <v>-161</v>
      </c>
      <c r="W1026" s="92">
        <v>714</v>
      </c>
    </row>
    <row r="1027" spans="1:23">
      <c r="A1027" s="83" t="s">
        <v>182</v>
      </c>
      <c r="B1027" s="85">
        <v>43211</v>
      </c>
      <c r="C1027" s="86" t="s">
        <v>429</v>
      </c>
      <c r="D1027" s="87" t="s">
        <v>430</v>
      </c>
      <c r="E1027" s="92">
        <v>30153</v>
      </c>
      <c r="F1027" s="92">
        <v>26422</v>
      </c>
      <c r="G1027" s="92">
        <v>21152</v>
      </c>
      <c r="H1027" s="92">
        <v>-5270</v>
      </c>
      <c r="R1027" s="92">
        <v>-6547</v>
      </c>
      <c r="S1027" s="92">
        <v>-51</v>
      </c>
      <c r="T1027" s="92">
        <v>838</v>
      </c>
      <c r="U1027" s="92">
        <v>2468</v>
      </c>
      <c r="V1027" s="92">
        <v>-836</v>
      </c>
      <c r="W1027" s="92">
        <v>-1142</v>
      </c>
    </row>
    <row r="1028" spans="1:23">
      <c r="A1028" s="83" t="s">
        <v>182</v>
      </c>
      <c r="B1028" s="85">
        <v>43212</v>
      </c>
      <c r="C1028" s="86" t="s">
        <v>429</v>
      </c>
      <c r="D1028" s="87" t="s">
        <v>430</v>
      </c>
      <c r="E1028" s="92">
        <v>31299</v>
      </c>
      <c r="F1028" s="92">
        <v>27541</v>
      </c>
      <c r="G1028" s="92">
        <v>24017</v>
      </c>
      <c r="H1028" s="92">
        <v>-3524</v>
      </c>
      <c r="R1028" s="92">
        <v>-6187</v>
      </c>
      <c r="S1028" s="92">
        <v>-6</v>
      </c>
      <c r="T1028" s="92">
        <v>544</v>
      </c>
      <c r="U1028" s="92">
        <v>1589</v>
      </c>
      <c r="V1028" s="92">
        <v>-1134</v>
      </c>
      <c r="W1028" s="92">
        <v>1670</v>
      </c>
    </row>
    <row r="1029" spans="1:23">
      <c r="A1029" s="83" t="s">
        <v>182</v>
      </c>
      <c r="B1029" s="85">
        <v>43213</v>
      </c>
      <c r="C1029" s="86" t="s">
        <v>429</v>
      </c>
      <c r="D1029" s="87" t="s">
        <v>430</v>
      </c>
      <c r="E1029" s="92">
        <v>33205</v>
      </c>
      <c r="F1029" s="92">
        <v>29139</v>
      </c>
      <c r="G1029" s="92">
        <v>28268</v>
      </c>
      <c r="H1029" s="92">
        <v>-871</v>
      </c>
      <c r="R1029" s="92">
        <v>-4900</v>
      </c>
      <c r="S1029" s="92">
        <v>-214</v>
      </c>
      <c r="T1029" s="92">
        <v>817</v>
      </c>
      <c r="U1029" s="92">
        <v>721</v>
      </c>
      <c r="V1029" s="92">
        <v>1125</v>
      </c>
      <c r="W1029" s="92">
        <v>1580</v>
      </c>
    </row>
    <row r="1030" spans="1:23">
      <c r="A1030" s="83" t="s">
        <v>182</v>
      </c>
      <c r="B1030" s="85">
        <v>43214</v>
      </c>
      <c r="C1030" s="86" t="s">
        <v>429</v>
      </c>
      <c r="D1030" s="87" t="s">
        <v>430</v>
      </c>
      <c r="E1030" s="92">
        <v>32784</v>
      </c>
      <c r="F1030" s="92">
        <v>28043</v>
      </c>
      <c r="G1030" s="92">
        <v>29572</v>
      </c>
      <c r="H1030" s="92">
        <v>1529</v>
      </c>
      <c r="R1030" s="92">
        <v>-3501</v>
      </c>
      <c r="S1030" s="92">
        <v>-237</v>
      </c>
      <c r="T1030" s="92">
        <v>880</v>
      </c>
      <c r="U1030" s="92">
        <v>1907</v>
      </c>
      <c r="V1030" s="92">
        <v>801</v>
      </c>
      <c r="W1030" s="92">
        <v>1679</v>
      </c>
    </row>
    <row r="1031" spans="1:23">
      <c r="A1031" s="83" t="s">
        <v>182</v>
      </c>
      <c r="B1031" s="85">
        <v>43215</v>
      </c>
      <c r="C1031" s="86" t="s">
        <v>429</v>
      </c>
      <c r="D1031" s="87" t="s">
        <v>430</v>
      </c>
      <c r="E1031" s="92">
        <v>32018</v>
      </c>
      <c r="F1031" s="92">
        <v>27356</v>
      </c>
      <c r="G1031" s="92">
        <v>28244</v>
      </c>
      <c r="H1031" s="92">
        <v>888</v>
      </c>
      <c r="R1031" s="92">
        <v>-4780</v>
      </c>
      <c r="S1031" s="92">
        <v>-345</v>
      </c>
      <c r="T1031" s="92">
        <v>849</v>
      </c>
      <c r="U1031" s="92">
        <v>2441</v>
      </c>
      <c r="V1031" s="92">
        <v>902</v>
      </c>
      <c r="W1031" s="92">
        <v>1821</v>
      </c>
    </row>
    <row r="1032" spans="1:23">
      <c r="A1032" s="83" t="s">
        <v>182</v>
      </c>
      <c r="B1032" s="85">
        <v>43216</v>
      </c>
      <c r="C1032" s="86" t="s">
        <v>429</v>
      </c>
      <c r="D1032" s="87" t="s">
        <v>430</v>
      </c>
      <c r="E1032" s="92">
        <v>32377</v>
      </c>
      <c r="F1032" s="92">
        <v>27623</v>
      </c>
      <c r="G1032" s="92">
        <v>27974</v>
      </c>
      <c r="H1032" s="92">
        <v>351</v>
      </c>
      <c r="R1032" s="92">
        <v>-7030</v>
      </c>
      <c r="S1032" s="92">
        <v>-328</v>
      </c>
      <c r="T1032" s="92">
        <v>863</v>
      </c>
      <c r="U1032" s="92">
        <v>2996</v>
      </c>
      <c r="V1032" s="92">
        <v>2011</v>
      </c>
      <c r="W1032" s="92">
        <v>1839</v>
      </c>
    </row>
    <row r="1033" spans="1:23">
      <c r="A1033" s="83" t="s">
        <v>182</v>
      </c>
      <c r="B1033" s="85">
        <v>43217</v>
      </c>
      <c r="C1033" s="86" t="s">
        <v>429</v>
      </c>
      <c r="D1033" s="87" t="s">
        <v>430</v>
      </c>
      <c r="E1033" s="92">
        <v>31993</v>
      </c>
      <c r="F1033" s="92">
        <v>27190</v>
      </c>
      <c r="G1033" s="92">
        <v>23868</v>
      </c>
      <c r="H1033" s="92">
        <v>-3322</v>
      </c>
      <c r="R1033" s="92">
        <v>-8366</v>
      </c>
      <c r="S1033" s="92">
        <v>-289</v>
      </c>
      <c r="T1033" s="92">
        <v>950</v>
      </c>
      <c r="U1033" s="92">
        <v>3232</v>
      </c>
      <c r="V1033" s="92">
        <v>194</v>
      </c>
      <c r="W1033" s="92">
        <v>957</v>
      </c>
    </row>
    <row r="1034" spans="1:23">
      <c r="A1034" s="83" t="s">
        <v>182</v>
      </c>
      <c r="B1034" s="85">
        <v>43218</v>
      </c>
      <c r="C1034" s="86" t="s">
        <v>429</v>
      </c>
      <c r="D1034" s="87" t="s">
        <v>430</v>
      </c>
      <c r="E1034" s="92">
        <v>29144</v>
      </c>
      <c r="F1034" s="92">
        <v>24993</v>
      </c>
      <c r="G1034" s="92">
        <v>18530</v>
      </c>
      <c r="H1034" s="92">
        <v>-6463</v>
      </c>
      <c r="R1034" s="92">
        <v>-10719</v>
      </c>
      <c r="S1034" s="92">
        <v>-176</v>
      </c>
      <c r="T1034" s="92">
        <v>1248</v>
      </c>
      <c r="U1034" s="92">
        <v>3514</v>
      </c>
      <c r="V1034" s="92">
        <v>1322</v>
      </c>
      <c r="W1034" s="92">
        <v>-1652</v>
      </c>
    </row>
    <row r="1035" spans="1:23">
      <c r="A1035" s="83" t="s">
        <v>182</v>
      </c>
      <c r="B1035" s="85">
        <v>43219</v>
      </c>
      <c r="C1035" s="86" t="s">
        <v>429</v>
      </c>
      <c r="D1035" s="87" t="s">
        <v>430</v>
      </c>
      <c r="E1035" s="92">
        <v>29880</v>
      </c>
      <c r="F1035" s="92">
        <v>25817</v>
      </c>
      <c r="G1035" s="92">
        <v>20388</v>
      </c>
      <c r="H1035" s="92">
        <v>-5429</v>
      </c>
      <c r="R1035" s="92">
        <v>-9375</v>
      </c>
      <c r="S1035" s="92">
        <v>-189</v>
      </c>
      <c r="T1035" s="92">
        <v>1170</v>
      </c>
      <c r="U1035" s="92">
        <v>3502</v>
      </c>
      <c r="V1035" s="92">
        <v>141</v>
      </c>
      <c r="W1035" s="92">
        <v>-678</v>
      </c>
    </row>
    <row r="1036" spans="1:23">
      <c r="A1036" s="83" t="s">
        <v>182</v>
      </c>
      <c r="B1036" s="85">
        <v>43220</v>
      </c>
      <c r="C1036" s="86" t="s">
        <v>429</v>
      </c>
      <c r="D1036" s="87" t="s">
        <v>430</v>
      </c>
      <c r="E1036" s="92">
        <v>32344</v>
      </c>
      <c r="F1036" s="92">
        <v>27693</v>
      </c>
      <c r="G1036" s="92">
        <v>21604</v>
      </c>
      <c r="H1036" s="92">
        <v>-6089</v>
      </c>
      <c r="R1036" s="92">
        <v>-9820</v>
      </c>
      <c r="S1036" s="92">
        <v>-170</v>
      </c>
      <c r="T1036" s="92">
        <v>1303</v>
      </c>
      <c r="U1036" s="92">
        <v>2721</v>
      </c>
      <c r="V1036" s="92">
        <v>1153</v>
      </c>
      <c r="W1036" s="92">
        <v>-1276</v>
      </c>
    </row>
    <row r="1037" spans="1:23">
      <c r="A1037" s="83" t="s">
        <v>182</v>
      </c>
      <c r="B1037" s="85">
        <v>43221</v>
      </c>
      <c r="C1037" s="86" t="s">
        <v>429</v>
      </c>
      <c r="D1037" s="87" t="s">
        <v>430</v>
      </c>
      <c r="E1037" s="92">
        <v>32225</v>
      </c>
      <c r="F1037" s="92">
        <v>27263</v>
      </c>
      <c r="G1037" s="92">
        <v>27063</v>
      </c>
      <c r="H1037" s="92">
        <v>-200</v>
      </c>
      <c r="R1037" s="92">
        <v>-6116</v>
      </c>
      <c r="S1037" s="92">
        <v>-221</v>
      </c>
      <c r="T1037" s="92">
        <v>1056</v>
      </c>
      <c r="U1037" s="92">
        <v>4053</v>
      </c>
      <c r="V1037" s="92">
        <v>162</v>
      </c>
      <c r="W1037" s="92">
        <v>866</v>
      </c>
    </row>
    <row r="1038" spans="1:23">
      <c r="A1038" s="83" t="s">
        <v>182</v>
      </c>
      <c r="B1038" s="85">
        <v>43222</v>
      </c>
      <c r="C1038" s="86" t="s">
        <v>429</v>
      </c>
      <c r="D1038" s="87" t="s">
        <v>430</v>
      </c>
      <c r="E1038" s="92">
        <v>32421</v>
      </c>
      <c r="F1038" s="92">
        <v>27115</v>
      </c>
      <c r="G1038" s="92">
        <v>26579</v>
      </c>
      <c r="H1038" s="92">
        <v>-536</v>
      </c>
      <c r="R1038" s="92">
        <v>-6978</v>
      </c>
      <c r="S1038" s="92">
        <v>-231</v>
      </c>
      <c r="T1038" s="92">
        <v>1006</v>
      </c>
      <c r="U1038" s="92">
        <v>4069</v>
      </c>
      <c r="V1038" s="92">
        <v>-303</v>
      </c>
      <c r="W1038" s="92">
        <v>1901</v>
      </c>
    </row>
    <row r="1039" spans="1:23">
      <c r="A1039" s="83" t="s">
        <v>182</v>
      </c>
      <c r="B1039" s="85">
        <v>43223</v>
      </c>
      <c r="C1039" s="86" t="s">
        <v>429</v>
      </c>
      <c r="D1039" s="87" t="s">
        <v>430</v>
      </c>
      <c r="E1039" s="92">
        <v>32025</v>
      </c>
      <c r="F1039" s="92">
        <v>28044</v>
      </c>
      <c r="G1039" s="92">
        <v>24999</v>
      </c>
      <c r="H1039" s="92">
        <v>-3045</v>
      </c>
      <c r="R1039" s="92">
        <v>-8644</v>
      </c>
      <c r="S1039" s="92">
        <v>-381</v>
      </c>
      <c r="T1039" s="92">
        <v>536</v>
      </c>
      <c r="U1039" s="92">
        <v>4293</v>
      </c>
      <c r="V1039" s="92">
        <v>-505</v>
      </c>
      <c r="W1039" s="92">
        <v>1656</v>
      </c>
    </row>
    <row r="1040" spans="1:23">
      <c r="A1040" s="83" t="s">
        <v>182</v>
      </c>
      <c r="B1040" s="85">
        <v>43224</v>
      </c>
      <c r="C1040" s="86" t="s">
        <v>429</v>
      </c>
      <c r="D1040" s="87" t="s">
        <v>430</v>
      </c>
      <c r="E1040" s="92">
        <v>31363</v>
      </c>
      <c r="F1040" s="92">
        <v>27185</v>
      </c>
      <c r="G1040" s="92">
        <v>20770</v>
      </c>
      <c r="H1040" s="92">
        <v>-6415</v>
      </c>
      <c r="R1040" s="92">
        <v>-10365</v>
      </c>
      <c r="S1040" s="92">
        <v>-356</v>
      </c>
      <c r="T1040" s="92">
        <v>503</v>
      </c>
      <c r="U1040" s="92">
        <v>4720</v>
      </c>
      <c r="V1040" s="92">
        <v>-1467</v>
      </c>
      <c r="W1040" s="92">
        <v>550</v>
      </c>
    </row>
    <row r="1041" spans="1:23">
      <c r="A1041" s="83" t="s">
        <v>182</v>
      </c>
      <c r="B1041" s="85">
        <v>43225</v>
      </c>
      <c r="C1041" s="86" t="s">
        <v>429</v>
      </c>
      <c r="D1041" s="87" t="s">
        <v>430</v>
      </c>
      <c r="E1041" s="92">
        <v>29542</v>
      </c>
      <c r="F1041" s="92">
        <v>24472</v>
      </c>
      <c r="G1041" s="92">
        <v>23726</v>
      </c>
      <c r="H1041" s="92">
        <v>-746</v>
      </c>
      <c r="R1041" s="92">
        <v>-7989</v>
      </c>
      <c r="S1041" s="92">
        <v>-289</v>
      </c>
      <c r="T1041" s="92">
        <v>767</v>
      </c>
      <c r="U1041" s="92">
        <v>4473</v>
      </c>
      <c r="V1041" s="92">
        <v>238</v>
      </c>
      <c r="W1041" s="92">
        <v>2054</v>
      </c>
    </row>
    <row r="1042" spans="1:23">
      <c r="A1042" s="83" t="s">
        <v>182</v>
      </c>
      <c r="B1042" s="85">
        <v>43226</v>
      </c>
      <c r="C1042" s="86" t="s">
        <v>429</v>
      </c>
      <c r="D1042" s="87" t="s">
        <v>430</v>
      </c>
      <c r="E1042" s="92">
        <v>29820</v>
      </c>
      <c r="F1042" s="92">
        <v>24291</v>
      </c>
      <c r="G1042" s="92">
        <v>19798</v>
      </c>
      <c r="H1042" s="92">
        <v>-4493</v>
      </c>
      <c r="R1042" s="92">
        <v>-12822</v>
      </c>
      <c r="S1042" s="92">
        <v>-280</v>
      </c>
      <c r="T1042" s="92">
        <v>926</v>
      </c>
      <c r="U1042" s="92">
        <v>4615</v>
      </c>
      <c r="V1042" s="92">
        <v>1526</v>
      </c>
      <c r="W1042" s="92">
        <v>1542</v>
      </c>
    </row>
    <row r="1043" spans="1:23">
      <c r="A1043" s="83" t="s">
        <v>182</v>
      </c>
      <c r="B1043" s="85">
        <v>43227</v>
      </c>
      <c r="C1043" s="86" t="s">
        <v>429</v>
      </c>
      <c r="D1043" s="87" t="s">
        <v>430</v>
      </c>
      <c r="E1043" s="92">
        <v>31084</v>
      </c>
      <c r="F1043" s="92">
        <v>25775</v>
      </c>
      <c r="G1043" s="92">
        <v>22068</v>
      </c>
      <c r="H1043" s="92">
        <v>-3707</v>
      </c>
      <c r="R1043" s="92">
        <v>-11203</v>
      </c>
      <c r="S1043" s="92">
        <v>-199</v>
      </c>
      <c r="T1043" s="92">
        <v>1130</v>
      </c>
      <c r="U1043" s="92">
        <v>4797</v>
      </c>
      <c r="V1043" s="92">
        <v>227</v>
      </c>
      <c r="W1043" s="92">
        <v>1541</v>
      </c>
    </row>
    <row r="1044" spans="1:23">
      <c r="A1044" s="83" t="s">
        <v>182</v>
      </c>
      <c r="B1044" s="85">
        <v>43228</v>
      </c>
      <c r="C1044" s="86" t="s">
        <v>429</v>
      </c>
      <c r="D1044" s="87" t="s">
        <v>430</v>
      </c>
      <c r="E1044" s="92">
        <v>32312</v>
      </c>
      <c r="F1044" s="92">
        <v>26992</v>
      </c>
      <c r="G1044" s="92">
        <v>25215</v>
      </c>
      <c r="H1044" s="92">
        <v>-1777</v>
      </c>
      <c r="R1044" s="92">
        <v>-11494</v>
      </c>
      <c r="S1044" s="92">
        <v>-216</v>
      </c>
      <c r="T1044" s="92">
        <v>938</v>
      </c>
      <c r="U1044" s="92">
        <v>5998</v>
      </c>
      <c r="V1044" s="92">
        <v>378</v>
      </c>
      <c r="W1044" s="92">
        <v>2619</v>
      </c>
    </row>
    <row r="1045" spans="1:23">
      <c r="A1045" s="83" t="s">
        <v>182</v>
      </c>
      <c r="B1045" s="85">
        <v>43229</v>
      </c>
      <c r="C1045" s="86" t="s">
        <v>429</v>
      </c>
      <c r="D1045" s="87" t="s">
        <v>430</v>
      </c>
      <c r="E1045" s="92">
        <v>31285</v>
      </c>
      <c r="F1045" s="92">
        <v>26230</v>
      </c>
      <c r="G1045" s="92">
        <v>19366</v>
      </c>
      <c r="H1045" s="92">
        <v>-6864</v>
      </c>
      <c r="R1045" s="92">
        <v>-14525</v>
      </c>
      <c r="S1045" s="92">
        <v>-183</v>
      </c>
      <c r="T1045" s="92">
        <v>1006</v>
      </c>
      <c r="U1045" s="92">
        <v>5923</v>
      </c>
      <c r="V1045" s="92">
        <v>1156</v>
      </c>
      <c r="W1045" s="92">
        <v>-241</v>
      </c>
    </row>
    <row r="1046" spans="1:23">
      <c r="A1046" s="83" t="s">
        <v>182</v>
      </c>
      <c r="B1046" s="85">
        <v>43230</v>
      </c>
      <c r="C1046" s="86" t="s">
        <v>429</v>
      </c>
      <c r="D1046" s="87" t="s">
        <v>430</v>
      </c>
      <c r="E1046" s="92">
        <v>31510</v>
      </c>
      <c r="F1046" s="92">
        <v>26183</v>
      </c>
      <c r="G1046" s="92">
        <v>19171</v>
      </c>
      <c r="H1046" s="92">
        <v>-7012</v>
      </c>
      <c r="R1046" s="92">
        <v>-13136</v>
      </c>
      <c r="S1046" s="92">
        <v>-240</v>
      </c>
      <c r="T1046" s="92">
        <v>1060</v>
      </c>
      <c r="U1046" s="92">
        <v>5637</v>
      </c>
      <c r="V1046" s="92">
        <v>608</v>
      </c>
      <c r="W1046" s="92">
        <v>-941</v>
      </c>
    </row>
    <row r="1047" spans="1:23">
      <c r="A1047" s="83" t="s">
        <v>182</v>
      </c>
      <c r="B1047" s="85">
        <v>43231</v>
      </c>
      <c r="C1047" s="86" t="s">
        <v>429</v>
      </c>
      <c r="D1047" s="87" t="s">
        <v>430</v>
      </c>
      <c r="E1047" s="92">
        <v>31293</v>
      </c>
      <c r="F1047" s="92">
        <v>25739</v>
      </c>
      <c r="G1047" s="92">
        <v>21231</v>
      </c>
      <c r="H1047" s="92">
        <v>-4508</v>
      </c>
      <c r="R1047" s="92">
        <v>-12132</v>
      </c>
      <c r="S1047" s="92">
        <v>-240</v>
      </c>
      <c r="T1047" s="92">
        <v>984</v>
      </c>
      <c r="U1047" s="92">
        <v>4982</v>
      </c>
      <c r="V1047" s="92">
        <v>72</v>
      </c>
      <c r="W1047" s="92">
        <v>1826</v>
      </c>
    </row>
    <row r="1048" spans="1:23">
      <c r="A1048" s="83" t="s">
        <v>182</v>
      </c>
      <c r="B1048" s="85">
        <v>43232</v>
      </c>
      <c r="C1048" s="86" t="s">
        <v>429</v>
      </c>
      <c r="D1048" s="87" t="s">
        <v>430</v>
      </c>
      <c r="E1048" s="92">
        <v>29224</v>
      </c>
      <c r="F1048" s="92">
        <v>24235</v>
      </c>
      <c r="G1048" s="92">
        <v>19461</v>
      </c>
      <c r="H1048" s="92">
        <v>-4774</v>
      </c>
      <c r="R1048" s="92">
        <v>-12701</v>
      </c>
      <c r="S1048" s="92">
        <v>-239</v>
      </c>
      <c r="T1048" s="92">
        <v>941</v>
      </c>
      <c r="U1048" s="92">
        <v>4206</v>
      </c>
      <c r="V1048" s="92">
        <v>836</v>
      </c>
      <c r="W1048" s="92">
        <v>2183</v>
      </c>
    </row>
    <row r="1049" spans="1:23">
      <c r="A1049" s="83" t="s">
        <v>182</v>
      </c>
      <c r="B1049" s="85">
        <v>43233</v>
      </c>
      <c r="C1049" s="86" t="s">
        <v>429</v>
      </c>
      <c r="D1049" s="87" t="s">
        <v>430</v>
      </c>
      <c r="E1049" s="92">
        <v>29764</v>
      </c>
      <c r="F1049" s="92">
        <v>25082</v>
      </c>
      <c r="G1049" s="92">
        <v>17502</v>
      </c>
      <c r="H1049" s="92">
        <v>-7580</v>
      </c>
      <c r="R1049" s="92">
        <v>-14856</v>
      </c>
      <c r="S1049" s="92">
        <v>-280</v>
      </c>
      <c r="T1049" s="92">
        <v>824</v>
      </c>
      <c r="U1049" s="92">
        <v>3959</v>
      </c>
      <c r="V1049" s="92">
        <v>702</v>
      </c>
      <c r="W1049" s="92">
        <v>2071</v>
      </c>
    </row>
    <row r="1050" spans="1:23">
      <c r="A1050" s="83" t="s">
        <v>182</v>
      </c>
      <c r="B1050" s="85">
        <v>43234</v>
      </c>
      <c r="C1050" s="86" t="s">
        <v>429</v>
      </c>
      <c r="D1050" s="87" t="s">
        <v>430</v>
      </c>
      <c r="E1050" s="92">
        <v>32548</v>
      </c>
      <c r="F1050" s="92">
        <v>28817</v>
      </c>
      <c r="G1050" s="92">
        <v>24868</v>
      </c>
      <c r="H1050" s="92">
        <v>-3949</v>
      </c>
      <c r="R1050" s="92">
        <v>-11338</v>
      </c>
      <c r="S1050" s="92">
        <v>-301</v>
      </c>
      <c r="T1050" s="92">
        <v>524</v>
      </c>
      <c r="U1050" s="92">
        <v>4259</v>
      </c>
      <c r="V1050" s="92">
        <v>530</v>
      </c>
      <c r="W1050" s="92">
        <v>2377</v>
      </c>
    </row>
    <row r="1051" spans="1:23">
      <c r="A1051" s="83" t="s">
        <v>182</v>
      </c>
      <c r="B1051" s="85">
        <v>43235</v>
      </c>
      <c r="C1051" s="86" t="s">
        <v>429</v>
      </c>
      <c r="D1051" s="87" t="s">
        <v>430</v>
      </c>
      <c r="E1051" s="92">
        <v>33574</v>
      </c>
      <c r="F1051" s="92">
        <v>29945</v>
      </c>
      <c r="G1051" s="92">
        <v>25395</v>
      </c>
      <c r="H1051" s="92">
        <v>-4550</v>
      </c>
      <c r="R1051" s="92">
        <v>-11133</v>
      </c>
      <c r="S1051" s="92">
        <v>-373</v>
      </c>
      <c r="T1051" s="92">
        <v>447</v>
      </c>
      <c r="U1051" s="92">
        <v>3598</v>
      </c>
      <c r="V1051" s="92">
        <v>647</v>
      </c>
      <c r="W1051" s="92">
        <v>2264</v>
      </c>
    </row>
    <row r="1052" spans="1:23">
      <c r="A1052" s="83" t="s">
        <v>182</v>
      </c>
      <c r="B1052" s="85">
        <v>43236</v>
      </c>
      <c r="C1052" s="86" t="s">
        <v>429</v>
      </c>
      <c r="D1052" s="87" t="s">
        <v>430</v>
      </c>
      <c r="E1052" s="92">
        <v>32897</v>
      </c>
      <c r="F1052" s="92">
        <v>28533</v>
      </c>
      <c r="G1052" s="92">
        <v>18538</v>
      </c>
      <c r="H1052" s="92">
        <v>-9995</v>
      </c>
      <c r="R1052" s="92">
        <v>-15957</v>
      </c>
      <c r="S1052" s="92">
        <v>-373</v>
      </c>
      <c r="T1052" s="92">
        <v>674</v>
      </c>
      <c r="U1052" s="92">
        <v>4022</v>
      </c>
      <c r="V1052" s="92">
        <v>548</v>
      </c>
      <c r="W1052" s="92">
        <v>1091</v>
      </c>
    </row>
    <row r="1053" spans="1:23">
      <c r="A1053" s="83" t="s">
        <v>182</v>
      </c>
      <c r="B1053" s="85">
        <v>43237</v>
      </c>
      <c r="C1053" s="86" t="s">
        <v>429</v>
      </c>
      <c r="D1053" s="87" t="s">
        <v>430</v>
      </c>
      <c r="E1053" s="92">
        <v>31235</v>
      </c>
      <c r="F1053" s="92">
        <v>26740</v>
      </c>
      <c r="G1053" s="92">
        <v>17284</v>
      </c>
      <c r="H1053" s="92">
        <v>-9456</v>
      </c>
      <c r="R1053" s="92">
        <v>-15037</v>
      </c>
      <c r="S1053" s="92">
        <v>-348</v>
      </c>
      <c r="T1053" s="92">
        <v>768</v>
      </c>
      <c r="U1053" s="92">
        <v>4170</v>
      </c>
      <c r="V1053" s="92">
        <v>-122</v>
      </c>
      <c r="W1053" s="92">
        <v>1113</v>
      </c>
    </row>
    <row r="1054" spans="1:23">
      <c r="A1054" s="83" t="s">
        <v>182</v>
      </c>
      <c r="B1054" s="85">
        <v>43238</v>
      </c>
      <c r="C1054" s="86" t="s">
        <v>429</v>
      </c>
      <c r="D1054" s="87" t="s">
        <v>430</v>
      </c>
      <c r="E1054" s="92">
        <v>30771</v>
      </c>
      <c r="F1054" s="92">
        <v>26486</v>
      </c>
      <c r="G1054" s="92">
        <v>18882</v>
      </c>
      <c r="H1054" s="92">
        <v>-7604</v>
      </c>
      <c r="R1054" s="92">
        <v>-13621</v>
      </c>
      <c r="S1054" s="92">
        <v>-296</v>
      </c>
      <c r="T1054" s="92">
        <v>536</v>
      </c>
      <c r="U1054" s="92">
        <v>3886</v>
      </c>
      <c r="V1054" s="92">
        <v>-3</v>
      </c>
      <c r="W1054" s="92">
        <v>1894</v>
      </c>
    </row>
    <row r="1055" spans="1:23">
      <c r="A1055" s="83" t="s">
        <v>182</v>
      </c>
      <c r="B1055" s="85">
        <v>43239</v>
      </c>
      <c r="C1055" s="86" t="s">
        <v>429</v>
      </c>
      <c r="D1055" s="87" t="s">
        <v>430</v>
      </c>
      <c r="E1055" s="92">
        <v>29368</v>
      </c>
      <c r="F1055" s="92">
        <v>25644</v>
      </c>
      <c r="G1055" s="92">
        <v>20321</v>
      </c>
      <c r="H1055" s="92">
        <v>-5323</v>
      </c>
      <c r="R1055" s="92">
        <v>-12926</v>
      </c>
      <c r="S1055" s="92">
        <v>-392</v>
      </c>
      <c r="T1055" s="92">
        <v>318</v>
      </c>
      <c r="U1055" s="92">
        <v>4151</v>
      </c>
      <c r="V1055" s="92">
        <v>1056</v>
      </c>
      <c r="W1055" s="92">
        <v>2470</v>
      </c>
    </row>
    <row r="1056" spans="1:23">
      <c r="A1056" s="83" t="s">
        <v>182</v>
      </c>
      <c r="B1056" s="85">
        <v>43240</v>
      </c>
      <c r="C1056" s="86" t="s">
        <v>429</v>
      </c>
      <c r="D1056" s="87" t="s">
        <v>430</v>
      </c>
      <c r="E1056" s="92">
        <v>29528</v>
      </c>
      <c r="F1056" s="92">
        <v>25893</v>
      </c>
      <c r="G1056" s="92">
        <v>19293</v>
      </c>
      <c r="H1056" s="92">
        <v>-6600</v>
      </c>
      <c r="R1056" s="92">
        <v>-14137</v>
      </c>
      <c r="S1056" s="92">
        <v>-350</v>
      </c>
      <c r="T1056" s="92">
        <v>349</v>
      </c>
      <c r="U1056" s="92">
        <v>3998</v>
      </c>
      <c r="V1056" s="92">
        <v>1684</v>
      </c>
      <c r="W1056" s="92">
        <v>1856</v>
      </c>
    </row>
    <row r="1057" spans="1:23">
      <c r="A1057" s="83" t="s">
        <v>182</v>
      </c>
      <c r="B1057" s="85">
        <v>43241</v>
      </c>
      <c r="C1057" s="86" t="s">
        <v>429</v>
      </c>
      <c r="D1057" s="87" t="s">
        <v>430</v>
      </c>
      <c r="E1057" s="92">
        <v>32079</v>
      </c>
      <c r="F1057" s="92">
        <v>29320</v>
      </c>
      <c r="G1057" s="92">
        <v>20641</v>
      </c>
      <c r="H1057" s="92">
        <v>-8679</v>
      </c>
      <c r="R1057" s="92">
        <v>-16773</v>
      </c>
      <c r="S1057" s="92">
        <v>-413</v>
      </c>
      <c r="T1057" s="92">
        <v>208</v>
      </c>
      <c r="U1057" s="92">
        <v>5285</v>
      </c>
      <c r="V1057" s="92">
        <v>829</v>
      </c>
      <c r="W1057" s="92">
        <v>2185</v>
      </c>
    </row>
    <row r="1058" spans="1:23">
      <c r="A1058" s="83" t="s">
        <v>182</v>
      </c>
      <c r="B1058" s="85">
        <v>43242</v>
      </c>
      <c r="C1058" s="86" t="s">
        <v>429</v>
      </c>
      <c r="D1058" s="87" t="s">
        <v>430</v>
      </c>
      <c r="E1058" s="92">
        <v>33943</v>
      </c>
      <c r="F1058" s="92">
        <v>29351</v>
      </c>
      <c r="G1058" s="92">
        <v>24630</v>
      </c>
      <c r="H1058" s="92">
        <v>-4721</v>
      </c>
      <c r="R1058" s="92">
        <v>-13091</v>
      </c>
      <c r="S1058" s="92">
        <v>-343</v>
      </c>
      <c r="T1058" s="92">
        <v>143</v>
      </c>
      <c r="U1058" s="92">
        <v>5197</v>
      </c>
      <c r="V1058" s="92">
        <v>171</v>
      </c>
      <c r="W1058" s="92">
        <v>3202</v>
      </c>
    </row>
    <row r="1059" spans="1:23">
      <c r="A1059" s="83" t="s">
        <v>182</v>
      </c>
      <c r="B1059" s="85">
        <v>43243</v>
      </c>
      <c r="C1059" s="86" t="s">
        <v>429</v>
      </c>
      <c r="D1059" s="87" t="s">
        <v>430</v>
      </c>
      <c r="E1059" s="92">
        <v>34300</v>
      </c>
      <c r="F1059" s="92">
        <v>29538</v>
      </c>
      <c r="G1059" s="92">
        <v>26270</v>
      </c>
      <c r="H1059" s="92">
        <v>-3268</v>
      </c>
      <c r="R1059" s="92">
        <v>-12399</v>
      </c>
      <c r="S1059" s="92">
        <v>-341</v>
      </c>
      <c r="T1059" s="92">
        <v>262</v>
      </c>
      <c r="U1059" s="92">
        <v>5920</v>
      </c>
      <c r="V1059" s="92">
        <v>477</v>
      </c>
      <c r="W1059" s="92">
        <v>2813</v>
      </c>
    </row>
    <row r="1060" spans="1:23">
      <c r="A1060" s="83" t="s">
        <v>182</v>
      </c>
      <c r="B1060" s="85">
        <v>43244</v>
      </c>
      <c r="C1060" s="86" t="s">
        <v>429</v>
      </c>
      <c r="D1060" s="87" t="s">
        <v>430</v>
      </c>
      <c r="E1060" s="92">
        <v>33820</v>
      </c>
      <c r="F1060" s="92">
        <v>28834</v>
      </c>
      <c r="G1060" s="92">
        <v>19160</v>
      </c>
      <c r="H1060" s="92">
        <v>-9674</v>
      </c>
      <c r="R1060" s="92">
        <v>-17090</v>
      </c>
      <c r="S1060" s="92">
        <v>-317</v>
      </c>
      <c r="T1060" s="92">
        <v>286</v>
      </c>
      <c r="U1060" s="92">
        <v>5998</v>
      </c>
      <c r="V1060" s="92">
        <v>191</v>
      </c>
      <c r="W1060" s="92">
        <v>1258</v>
      </c>
    </row>
    <row r="1061" spans="1:23">
      <c r="A1061" s="83" t="s">
        <v>182</v>
      </c>
      <c r="B1061" s="85">
        <v>43245</v>
      </c>
      <c r="C1061" s="86" t="s">
        <v>429</v>
      </c>
      <c r="D1061" s="87" t="s">
        <v>430</v>
      </c>
      <c r="E1061" s="92">
        <v>34085</v>
      </c>
      <c r="F1061" s="92">
        <v>29185</v>
      </c>
      <c r="G1061" s="92">
        <v>18180</v>
      </c>
      <c r="H1061" s="92">
        <v>-11005</v>
      </c>
      <c r="R1061" s="92">
        <v>-18500</v>
      </c>
      <c r="S1061" s="92">
        <v>-289</v>
      </c>
      <c r="T1061" s="92">
        <v>325</v>
      </c>
      <c r="U1061" s="92">
        <v>4622</v>
      </c>
      <c r="V1061" s="92">
        <v>1336</v>
      </c>
      <c r="W1061" s="92">
        <v>1501</v>
      </c>
    </row>
    <row r="1062" spans="1:23">
      <c r="A1062" s="83" t="s">
        <v>182</v>
      </c>
      <c r="B1062" s="85">
        <v>43246</v>
      </c>
      <c r="C1062" s="86" t="s">
        <v>429</v>
      </c>
      <c r="D1062" s="87" t="s">
        <v>430</v>
      </c>
      <c r="E1062" s="92">
        <v>30487</v>
      </c>
      <c r="F1062" s="92">
        <v>24953</v>
      </c>
      <c r="G1062" s="92">
        <v>16880</v>
      </c>
      <c r="H1062" s="92">
        <v>-8073</v>
      </c>
      <c r="R1062" s="92">
        <v>-13581</v>
      </c>
      <c r="S1062" s="92">
        <v>-154</v>
      </c>
      <c r="T1062" s="92">
        <v>425</v>
      </c>
      <c r="U1062" s="92">
        <v>3824</v>
      </c>
      <c r="V1062" s="92">
        <v>1451</v>
      </c>
      <c r="W1062" s="92">
        <v>-38</v>
      </c>
    </row>
    <row r="1063" spans="1:23">
      <c r="A1063" s="83" t="s">
        <v>182</v>
      </c>
      <c r="B1063" s="85">
        <v>43247</v>
      </c>
      <c r="C1063" s="86" t="s">
        <v>429</v>
      </c>
      <c r="D1063" s="87" t="s">
        <v>430</v>
      </c>
      <c r="E1063" s="92">
        <v>30362</v>
      </c>
      <c r="F1063" s="92">
        <v>25002</v>
      </c>
      <c r="G1063" s="92">
        <v>18533</v>
      </c>
      <c r="H1063" s="92">
        <v>-6469</v>
      </c>
      <c r="R1063" s="92">
        <v>-13668</v>
      </c>
      <c r="S1063" s="92">
        <v>-273</v>
      </c>
      <c r="T1063" s="92">
        <v>466</v>
      </c>
      <c r="U1063" s="92">
        <v>3807</v>
      </c>
      <c r="V1063" s="92">
        <v>1634</v>
      </c>
      <c r="W1063" s="92">
        <v>1565</v>
      </c>
    </row>
    <row r="1064" spans="1:23">
      <c r="A1064" s="83" t="s">
        <v>182</v>
      </c>
      <c r="B1064" s="85">
        <v>43248</v>
      </c>
      <c r="C1064" s="86" t="s">
        <v>429</v>
      </c>
      <c r="D1064" s="87" t="s">
        <v>430</v>
      </c>
      <c r="E1064" s="92">
        <v>31078</v>
      </c>
      <c r="F1064" s="92">
        <v>26916</v>
      </c>
      <c r="G1064" s="92">
        <v>19600</v>
      </c>
      <c r="H1064" s="92">
        <v>-7316</v>
      </c>
      <c r="R1064" s="92">
        <v>-15479</v>
      </c>
      <c r="S1064" s="92">
        <v>-271</v>
      </c>
      <c r="T1064" s="92">
        <v>427</v>
      </c>
      <c r="U1064" s="92">
        <v>4376</v>
      </c>
      <c r="V1064" s="92">
        <v>2653</v>
      </c>
      <c r="W1064" s="92">
        <v>978</v>
      </c>
    </row>
    <row r="1065" spans="1:23">
      <c r="A1065" s="83" t="s">
        <v>182</v>
      </c>
      <c r="B1065" s="85">
        <v>43249</v>
      </c>
      <c r="C1065" s="86" t="s">
        <v>429</v>
      </c>
      <c r="D1065" s="87" t="s">
        <v>430</v>
      </c>
      <c r="E1065" s="92">
        <v>32701</v>
      </c>
      <c r="F1065" s="92">
        <v>27727</v>
      </c>
      <c r="G1065" s="92">
        <v>19540</v>
      </c>
      <c r="H1065" s="92">
        <v>-8187</v>
      </c>
      <c r="R1065" s="92">
        <v>-14972</v>
      </c>
      <c r="S1065" s="92">
        <v>-294</v>
      </c>
      <c r="T1065" s="92">
        <v>488</v>
      </c>
      <c r="U1065" s="92">
        <v>4827</v>
      </c>
      <c r="V1065" s="92">
        <v>1530</v>
      </c>
      <c r="W1065" s="92">
        <v>234</v>
      </c>
    </row>
    <row r="1066" spans="1:23">
      <c r="A1066" s="83" t="s">
        <v>182</v>
      </c>
      <c r="B1066" s="85">
        <v>43250</v>
      </c>
      <c r="C1066" s="86" t="s">
        <v>429</v>
      </c>
      <c r="D1066" s="87" t="s">
        <v>430</v>
      </c>
      <c r="E1066" s="92">
        <v>32018</v>
      </c>
      <c r="F1066" s="92">
        <v>27210</v>
      </c>
      <c r="G1066" s="92">
        <v>22824</v>
      </c>
      <c r="H1066" s="92">
        <v>-4386</v>
      </c>
      <c r="R1066" s="92">
        <v>-12395</v>
      </c>
      <c r="S1066" s="92">
        <v>-357</v>
      </c>
      <c r="T1066" s="92">
        <v>507</v>
      </c>
      <c r="U1066" s="92">
        <v>4349</v>
      </c>
      <c r="V1066" s="92">
        <v>1342</v>
      </c>
      <c r="W1066" s="92">
        <v>2168</v>
      </c>
    </row>
    <row r="1067" spans="1:23">
      <c r="A1067" s="83" t="s">
        <v>182</v>
      </c>
      <c r="B1067" s="85">
        <v>43251</v>
      </c>
      <c r="C1067" s="86" t="s">
        <v>429</v>
      </c>
      <c r="D1067" s="87" t="s">
        <v>430</v>
      </c>
      <c r="E1067" s="92">
        <v>32156</v>
      </c>
      <c r="F1067" s="92">
        <v>26698</v>
      </c>
      <c r="G1067" s="92">
        <v>18362</v>
      </c>
      <c r="H1067" s="92">
        <v>-8336</v>
      </c>
      <c r="R1067" s="92">
        <v>-16520</v>
      </c>
      <c r="S1067" s="92">
        <v>-280</v>
      </c>
      <c r="T1067" s="92">
        <v>665</v>
      </c>
      <c r="U1067" s="92">
        <v>4657</v>
      </c>
      <c r="V1067" s="92">
        <v>2431</v>
      </c>
      <c r="W1067" s="92">
        <v>711</v>
      </c>
    </row>
    <row r="1068" spans="1:23">
      <c r="A1068" s="83" t="s">
        <v>182</v>
      </c>
      <c r="B1068" s="85">
        <v>43252</v>
      </c>
      <c r="C1068" s="86" t="s">
        <v>429</v>
      </c>
      <c r="D1068" s="87" t="s">
        <v>430</v>
      </c>
      <c r="E1068" s="92">
        <v>31349</v>
      </c>
      <c r="F1068" s="92">
        <v>26418</v>
      </c>
      <c r="G1068" s="92">
        <v>15700</v>
      </c>
      <c r="H1068" s="92">
        <v>-10718</v>
      </c>
      <c r="R1068" s="92">
        <v>-16252</v>
      </c>
      <c r="S1068" s="92">
        <v>-258</v>
      </c>
      <c r="T1068" s="92">
        <v>597</v>
      </c>
      <c r="U1068" s="92">
        <v>3997</v>
      </c>
      <c r="V1068" s="92">
        <v>1107</v>
      </c>
      <c r="W1068" s="92">
        <v>91</v>
      </c>
    </row>
    <row r="1069" spans="1:23">
      <c r="A1069" s="83" t="s">
        <v>182</v>
      </c>
      <c r="B1069" s="85">
        <v>43253</v>
      </c>
      <c r="C1069" s="86" t="s">
        <v>429</v>
      </c>
      <c r="D1069" s="87" t="s">
        <v>430</v>
      </c>
      <c r="E1069" s="92">
        <v>30073</v>
      </c>
      <c r="F1069" s="92">
        <v>25745</v>
      </c>
      <c r="G1069" s="92">
        <v>18201</v>
      </c>
      <c r="H1069" s="92">
        <v>-7544</v>
      </c>
      <c r="R1069" s="92">
        <v>-14293</v>
      </c>
      <c r="S1069" s="92">
        <v>-366</v>
      </c>
      <c r="T1069" s="92">
        <v>418</v>
      </c>
      <c r="U1069" s="92">
        <v>4017</v>
      </c>
      <c r="V1069" s="92">
        <v>-336</v>
      </c>
      <c r="W1069" s="92">
        <v>3016</v>
      </c>
    </row>
    <row r="1070" spans="1:23">
      <c r="A1070" s="83" t="s">
        <v>182</v>
      </c>
      <c r="B1070" s="85">
        <v>43254</v>
      </c>
      <c r="C1070" s="86" t="s">
        <v>429</v>
      </c>
      <c r="D1070" s="87" t="s">
        <v>430</v>
      </c>
      <c r="E1070" s="92">
        <v>31512</v>
      </c>
      <c r="F1070" s="92">
        <v>26842</v>
      </c>
      <c r="G1070" s="92">
        <v>17641</v>
      </c>
      <c r="H1070" s="92">
        <v>-9201</v>
      </c>
      <c r="R1070" s="92">
        <v>-16983</v>
      </c>
      <c r="S1070" s="92">
        <v>-291</v>
      </c>
      <c r="T1070" s="92">
        <v>458</v>
      </c>
      <c r="U1070" s="92">
        <v>3882</v>
      </c>
      <c r="V1070" s="92">
        <v>1817</v>
      </c>
      <c r="W1070" s="92">
        <v>1916</v>
      </c>
    </row>
    <row r="1071" spans="1:23">
      <c r="A1071" s="83" t="s">
        <v>182</v>
      </c>
      <c r="B1071" s="85">
        <v>43255</v>
      </c>
      <c r="C1071" s="86" t="s">
        <v>429</v>
      </c>
      <c r="D1071" s="87" t="s">
        <v>430</v>
      </c>
      <c r="E1071" s="92">
        <v>32511</v>
      </c>
      <c r="F1071" s="92">
        <v>27371</v>
      </c>
      <c r="G1071" s="92">
        <v>17620</v>
      </c>
      <c r="H1071" s="92">
        <v>-9751</v>
      </c>
      <c r="R1071" s="92">
        <v>-15747</v>
      </c>
      <c r="S1071" s="92">
        <v>-260</v>
      </c>
      <c r="T1071" s="92">
        <v>497</v>
      </c>
      <c r="U1071" s="92">
        <v>5078</v>
      </c>
      <c r="V1071" s="92">
        <v>257</v>
      </c>
      <c r="W1071" s="92">
        <v>424</v>
      </c>
    </row>
    <row r="1072" spans="1:23">
      <c r="A1072" s="83" t="s">
        <v>182</v>
      </c>
      <c r="B1072" s="85">
        <v>43256</v>
      </c>
      <c r="C1072" s="86" t="s">
        <v>429</v>
      </c>
      <c r="D1072" s="87" t="s">
        <v>430</v>
      </c>
      <c r="E1072" s="92">
        <v>32276</v>
      </c>
      <c r="F1072" s="92">
        <v>26970</v>
      </c>
      <c r="G1072" s="92">
        <v>18587</v>
      </c>
      <c r="H1072" s="92">
        <v>-8383</v>
      </c>
      <c r="R1072" s="92">
        <v>-15977</v>
      </c>
      <c r="S1072" s="92">
        <v>-327</v>
      </c>
      <c r="T1072" s="92">
        <v>480</v>
      </c>
      <c r="U1072" s="92">
        <v>4645</v>
      </c>
      <c r="V1072" s="92">
        <v>374</v>
      </c>
      <c r="W1072" s="92">
        <v>2422</v>
      </c>
    </row>
    <row r="1073" spans="1:23">
      <c r="A1073" s="83" t="s">
        <v>182</v>
      </c>
      <c r="B1073" s="85">
        <v>43257</v>
      </c>
      <c r="C1073" s="86" t="s">
        <v>429</v>
      </c>
      <c r="D1073" s="87" t="s">
        <v>430</v>
      </c>
      <c r="E1073" s="92">
        <v>33154</v>
      </c>
      <c r="F1073" s="92">
        <v>27596</v>
      </c>
      <c r="G1073" s="92">
        <v>18913</v>
      </c>
      <c r="H1073" s="92">
        <v>-8683</v>
      </c>
      <c r="R1073" s="92">
        <v>-17634</v>
      </c>
      <c r="S1073" s="92">
        <v>-386</v>
      </c>
      <c r="T1073" s="92">
        <v>442</v>
      </c>
      <c r="U1073" s="92">
        <v>5457</v>
      </c>
      <c r="V1073" s="92">
        <v>779</v>
      </c>
      <c r="W1073" s="92">
        <v>2659</v>
      </c>
    </row>
    <row r="1074" spans="1:23">
      <c r="A1074" s="83" t="s">
        <v>182</v>
      </c>
      <c r="B1074" s="85">
        <v>43258</v>
      </c>
      <c r="C1074" s="86" t="s">
        <v>429</v>
      </c>
      <c r="D1074" s="87" t="s">
        <v>430</v>
      </c>
      <c r="E1074" s="92">
        <v>33919</v>
      </c>
      <c r="F1074" s="92">
        <v>28518</v>
      </c>
      <c r="G1074" s="92">
        <v>18852</v>
      </c>
      <c r="H1074" s="92">
        <v>-9666</v>
      </c>
      <c r="R1074" s="92">
        <v>-19861</v>
      </c>
      <c r="S1074" s="92">
        <v>-367</v>
      </c>
      <c r="T1074" s="92">
        <v>483</v>
      </c>
      <c r="U1074" s="92">
        <v>6405</v>
      </c>
      <c r="V1074" s="92">
        <v>2123</v>
      </c>
      <c r="W1074" s="92">
        <v>1551</v>
      </c>
    </row>
    <row r="1075" spans="1:23">
      <c r="A1075" s="83" t="s">
        <v>182</v>
      </c>
      <c r="B1075" s="85">
        <v>43259</v>
      </c>
      <c r="C1075" s="86" t="s">
        <v>429</v>
      </c>
      <c r="D1075" s="87" t="s">
        <v>430</v>
      </c>
      <c r="E1075" s="92">
        <v>33562</v>
      </c>
      <c r="F1075" s="92">
        <v>28911</v>
      </c>
      <c r="G1075" s="92">
        <v>19138</v>
      </c>
      <c r="H1075" s="92">
        <v>-9773</v>
      </c>
      <c r="R1075" s="92">
        <v>-17958</v>
      </c>
      <c r="S1075" s="92">
        <v>-383</v>
      </c>
      <c r="T1075" s="92">
        <v>408</v>
      </c>
      <c r="U1075" s="92">
        <v>5608</v>
      </c>
      <c r="V1075" s="92">
        <v>1689</v>
      </c>
      <c r="W1075" s="92">
        <v>866</v>
      </c>
    </row>
    <row r="1076" spans="1:23">
      <c r="A1076" s="83" t="s">
        <v>182</v>
      </c>
      <c r="B1076" s="85">
        <v>43260</v>
      </c>
      <c r="C1076" s="86" t="s">
        <v>429</v>
      </c>
      <c r="D1076" s="87" t="s">
        <v>430</v>
      </c>
      <c r="E1076" s="92">
        <v>29936</v>
      </c>
      <c r="F1076" s="92">
        <v>24406</v>
      </c>
      <c r="G1076" s="92">
        <v>16895</v>
      </c>
      <c r="H1076" s="92">
        <v>-7511</v>
      </c>
      <c r="R1076" s="92">
        <v>-13815</v>
      </c>
      <c r="S1076" s="92">
        <v>-359</v>
      </c>
      <c r="T1076" s="92">
        <v>640</v>
      </c>
      <c r="U1076" s="92">
        <v>5358</v>
      </c>
      <c r="V1076" s="92">
        <v>970</v>
      </c>
      <c r="W1076" s="92">
        <v>-305</v>
      </c>
    </row>
    <row r="1077" spans="1:23">
      <c r="A1077" s="83" t="s">
        <v>182</v>
      </c>
      <c r="B1077" s="85">
        <v>43261</v>
      </c>
      <c r="C1077" s="86" t="s">
        <v>429</v>
      </c>
      <c r="D1077" s="87" t="s">
        <v>430</v>
      </c>
      <c r="E1077" s="92">
        <v>30051</v>
      </c>
      <c r="F1077" s="92">
        <v>24765</v>
      </c>
      <c r="G1077" s="92">
        <v>15648</v>
      </c>
      <c r="H1077" s="92">
        <v>-9117</v>
      </c>
      <c r="R1077" s="92">
        <v>-13259</v>
      </c>
      <c r="S1077" s="92">
        <v>-314</v>
      </c>
      <c r="T1077" s="92">
        <v>560</v>
      </c>
      <c r="U1077" s="92">
        <v>4633</v>
      </c>
      <c r="V1077" s="92">
        <v>118</v>
      </c>
      <c r="W1077" s="92">
        <v>-855</v>
      </c>
    </row>
    <row r="1078" spans="1:23">
      <c r="A1078" s="83" t="s">
        <v>182</v>
      </c>
      <c r="B1078" s="85">
        <v>43262</v>
      </c>
      <c r="C1078" s="86" t="s">
        <v>429</v>
      </c>
      <c r="D1078" s="87" t="s">
        <v>430</v>
      </c>
      <c r="E1078" s="92">
        <v>32218</v>
      </c>
      <c r="F1078" s="92">
        <v>27050</v>
      </c>
      <c r="G1078" s="92">
        <v>21456</v>
      </c>
      <c r="H1078" s="92">
        <v>-5594</v>
      </c>
      <c r="R1078" s="92">
        <v>-11807</v>
      </c>
      <c r="S1078" s="92">
        <v>-372</v>
      </c>
      <c r="T1078" s="92">
        <v>407</v>
      </c>
      <c r="U1078" s="92">
        <v>5101</v>
      </c>
      <c r="V1078" s="92">
        <v>-407</v>
      </c>
      <c r="W1078" s="92">
        <v>1484</v>
      </c>
    </row>
    <row r="1079" spans="1:23">
      <c r="A1079" s="83" t="s">
        <v>182</v>
      </c>
      <c r="B1079" s="85">
        <v>43263</v>
      </c>
      <c r="C1079" s="86" t="s">
        <v>429</v>
      </c>
      <c r="D1079" s="87" t="s">
        <v>430</v>
      </c>
      <c r="E1079" s="92">
        <v>32435</v>
      </c>
      <c r="F1079" s="92">
        <v>27591</v>
      </c>
      <c r="G1079" s="92">
        <v>20861</v>
      </c>
      <c r="H1079" s="92">
        <v>-6730</v>
      </c>
      <c r="R1079" s="92">
        <v>-14056</v>
      </c>
      <c r="S1079" s="92">
        <v>-544</v>
      </c>
      <c r="T1079" s="92">
        <v>469</v>
      </c>
      <c r="U1079" s="92">
        <v>5341</v>
      </c>
      <c r="V1079" s="92">
        <v>-979</v>
      </c>
      <c r="W1079" s="92">
        <v>3039</v>
      </c>
    </row>
    <row r="1080" spans="1:23">
      <c r="A1080" s="83" t="s">
        <v>182</v>
      </c>
      <c r="B1080" s="85">
        <v>43264</v>
      </c>
      <c r="C1080" s="86" t="s">
        <v>429</v>
      </c>
      <c r="D1080" s="87" t="s">
        <v>430</v>
      </c>
      <c r="E1080" s="92">
        <v>32500</v>
      </c>
      <c r="F1080" s="92">
        <v>27564</v>
      </c>
      <c r="G1080" s="92">
        <v>21422</v>
      </c>
      <c r="H1080" s="92">
        <v>-6142</v>
      </c>
      <c r="R1080" s="92">
        <v>-12755</v>
      </c>
      <c r="S1080" s="92">
        <v>-484</v>
      </c>
      <c r="T1080" s="92">
        <v>639</v>
      </c>
      <c r="U1080" s="92">
        <v>6099</v>
      </c>
      <c r="V1080" s="92">
        <v>-191</v>
      </c>
      <c r="W1080" s="92">
        <v>550</v>
      </c>
    </row>
    <row r="1081" spans="1:23">
      <c r="A1081" s="83" t="s">
        <v>182</v>
      </c>
      <c r="B1081" s="85">
        <v>43265</v>
      </c>
      <c r="C1081" s="86" t="s">
        <v>429</v>
      </c>
      <c r="D1081" s="87" t="s">
        <v>430</v>
      </c>
      <c r="E1081" s="92">
        <v>32265</v>
      </c>
      <c r="F1081" s="92">
        <v>27077</v>
      </c>
      <c r="G1081" s="92">
        <v>22141</v>
      </c>
      <c r="H1081" s="92">
        <v>-4936</v>
      </c>
      <c r="R1081" s="92">
        <v>-12189</v>
      </c>
      <c r="S1081" s="92">
        <v>-509</v>
      </c>
      <c r="T1081" s="92">
        <v>604</v>
      </c>
      <c r="U1081" s="92">
        <v>5710</v>
      </c>
      <c r="V1081" s="92">
        <v>-126</v>
      </c>
      <c r="W1081" s="92">
        <v>1574</v>
      </c>
    </row>
    <row r="1082" spans="1:23">
      <c r="A1082" s="83" t="s">
        <v>182</v>
      </c>
      <c r="B1082" s="85">
        <v>43266</v>
      </c>
      <c r="C1082" s="86" t="s">
        <v>429</v>
      </c>
      <c r="D1082" s="87" t="s">
        <v>430</v>
      </c>
      <c r="E1082" s="92">
        <v>32430</v>
      </c>
      <c r="F1082" s="92">
        <v>27394</v>
      </c>
      <c r="G1082" s="92">
        <v>23071</v>
      </c>
      <c r="H1082" s="92">
        <v>-4323</v>
      </c>
      <c r="R1082" s="92">
        <v>-12355</v>
      </c>
      <c r="S1082" s="92">
        <v>-539</v>
      </c>
      <c r="T1082" s="92">
        <v>481</v>
      </c>
      <c r="U1082" s="92">
        <v>5394</v>
      </c>
      <c r="V1082" s="92">
        <v>112</v>
      </c>
      <c r="W1082" s="92">
        <v>2584</v>
      </c>
    </row>
    <row r="1083" spans="1:23">
      <c r="A1083" s="83" t="s">
        <v>182</v>
      </c>
      <c r="B1083" s="85">
        <v>43267</v>
      </c>
      <c r="C1083" s="86" t="s">
        <v>429</v>
      </c>
      <c r="D1083" s="87" t="s">
        <v>430</v>
      </c>
      <c r="E1083" s="92">
        <v>30095</v>
      </c>
      <c r="F1083" s="92">
        <v>24669</v>
      </c>
      <c r="G1083" s="92">
        <v>27162</v>
      </c>
      <c r="H1083" s="92">
        <v>2493</v>
      </c>
      <c r="R1083" s="92">
        <v>-4847</v>
      </c>
      <c r="S1083" s="92">
        <v>-353</v>
      </c>
      <c r="T1083" s="92">
        <v>636</v>
      </c>
      <c r="U1083" s="92">
        <v>5431</v>
      </c>
      <c r="V1083" s="92">
        <v>-594</v>
      </c>
      <c r="W1083" s="92">
        <v>2220</v>
      </c>
    </row>
    <row r="1084" spans="1:23">
      <c r="A1084" s="83" t="s">
        <v>182</v>
      </c>
      <c r="B1084" s="85">
        <v>43268</v>
      </c>
      <c r="C1084" s="86" t="s">
        <v>429</v>
      </c>
      <c r="D1084" s="87" t="s">
        <v>430</v>
      </c>
      <c r="E1084" s="92">
        <v>30489</v>
      </c>
      <c r="F1084" s="92">
        <v>25224</v>
      </c>
      <c r="G1084" s="92">
        <v>22688</v>
      </c>
      <c r="H1084" s="92">
        <v>-2536</v>
      </c>
      <c r="R1084" s="92">
        <v>-9601</v>
      </c>
      <c r="S1084" s="92">
        <v>-339</v>
      </c>
      <c r="T1084" s="92">
        <v>636</v>
      </c>
      <c r="U1084" s="92">
        <v>4507</v>
      </c>
      <c r="V1084" s="92">
        <v>198</v>
      </c>
      <c r="W1084" s="92">
        <v>2063</v>
      </c>
    </row>
    <row r="1085" spans="1:23">
      <c r="A1085" s="83" t="s">
        <v>182</v>
      </c>
      <c r="B1085" s="85">
        <v>43269</v>
      </c>
      <c r="C1085" s="86" t="s">
        <v>429</v>
      </c>
      <c r="D1085" s="87" t="s">
        <v>430</v>
      </c>
      <c r="E1085" s="92">
        <v>32812</v>
      </c>
      <c r="F1085" s="92">
        <v>27382</v>
      </c>
      <c r="G1085" s="92">
        <v>26052</v>
      </c>
      <c r="H1085" s="92">
        <v>-1330</v>
      </c>
      <c r="R1085" s="92">
        <v>-7397</v>
      </c>
      <c r="S1085" s="92">
        <v>-510</v>
      </c>
      <c r="T1085" s="92">
        <v>571</v>
      </c>
      <c r="U1085" s="92">
        <v>4503</v>
      </c>
      <c r="V1085" s="92">
        <v>-1497</v>
      </c>
      <c r="W1085" s="92">
        <v>3000</v>
      </c>
    </row>
    <row r="1086" spans="1:23">
      <c r="A1086" s="83" t="s">
        <v>182</v>
      </c>
      <c r="B1086" s="85">
        <v>43270</v>
      </c>
      <c r="C1086" s="86" t="s">
        <v>429</v>
      </c>
      <c r="D1086" s="87" t="s">
        <v>430</v>
      </c>
      <c r="E1086" s="92">
        <v>34127</v>
      </c>
      <c r="F1086" s="92">
        <v>29055</v>
      </c>
      <c r="G1086" s="92">
        <v>27312</v>
      </c>
      <c r="H1086" s="92">
        <v>-1743</v>
      </c>
      <c r="R1086" s="92">
        <v>-7552</v>
      </c>
      <c r="S1086" s="92">
        <v>-492</v>
      </c>
      <c r="T1086" s="92">
        <v>458</v>
      </c>
      <c r="U1086" s="92">
        <v>4194</v>
      </c>
      <c r="V1086" s="92">
        <v>-1478</v>
      </c>
      <c r="W1086" s="92">
        <v>3127</v>
      </c>
    </row>
    <row r="1087" spans="1:23">
      <c r="A1087" s="83" t="s">
        <v>182</v>
      </c>
      <c r="B1087" s="85">
        <v>43271</v>
      </c>
      <c r="C1087" s="86" t="s">
        <v>429</v>
      </c>
      <c r="D1087" s="87" t="s">
        <v>430</v>
      </c>
      <c r="E1087" s="92">
        <v>34896</v>
      </c>
      <c r="F1087" s="92">
        <v>30206</v>
      </c>
      <c r="G1087" s="92">
        <v>26990</v>
      </c>
      <c r="H1087" s="92">
        <v>-3216</v>
      </c>
      <c r="R1087" s="92">
        <v>-9466</v>
      </c>
      <c r="S1087" s="92">
        <v>-490</v>
      </c>
      <c r="T1087" s="92">
        <v>434</v>
      </c>
      <c r="U1087" s="92">
        <v>4780</v>
      </c>
      <c r="V1087" s="92">
        <v>-1674</v>
      </c>
      <c r="W1087" s="92">
        <v>3200</v>
      </c>
    </row>
    <row r="1088" spans="1:23">
      <c r="A1088" s="83" t="s">
        <v>182</v>
      </c>
      <c r="B1088" s="85">
        <v>43272</v>
      </c>
      <c r="C1088" s="86" t="s">
        <v>429</v>
      </c>
      <c r="D1088" s="87" t="s">
        <v>430</v>
      </c>
      <c r="E1088" s="92">
        <v>34936</v>
      </c>
      <c r="F1088" s="92">
        <v>28687</v>
      </c>
      <c r="G1088" s="92">
        <v>21645</v>
      </c>
      <c r="H1088" s="92">
        <v>-7042</v>
      </c>
      <c r="R1088" s="92">
        <v>-12128</v>
      </c>
      <c r="S1088" s="92">
        <v>-341</v>
      </c>
      <c r="T1088" s="92">
        <v>784</v>
      </c>
      <c r="U1088" s="92">
        <v>5409</v>
      </c>
      <c r="V1088" s="92">
        <v>-1297</v>
      </c>
      <c r="W1088" s="92">
        <v>531</v>
      </c>
    </row>
    <row r="1089" spans="1:23">
      <c r="A1089" s="83" t="s">
        <v>182</v>
      </c>
      <c r="B1089" s="85">
        <v>43273</v>
      </c>
      <c r="C1089" s="86" t="s">
        <v>429</v>
      </c>
      <c r="D1089" s="87" t="s">
        <v>430</v>
      </c>
      <c r="E1089" s="92">
        <v>33769</v>
      </c>
      <c r="F1089" s="92">
        <v>28342</v>
      </c>
      <c r="G1089" s="92">
        <v>19247</v>
      </c>
      <c r="H1089" s="92">
        <v>-9095</v>
      </c>
      <c r="R1089" s="92">
        <v>-13218</v>
      </c>
      <c r="S1089" s="92">
        <v>-452</v>
      </c>
      <c r="T1089" s="92">
        <v>716</v>
      </c>
      <c r="U1089" s="92">
        <v>5959</v>
      </c>
      <c r="V1089" s="92">
        <v>-2102</v>
      </c>
      <c r="W1089" s="92">
        <v>2</v>
      </c>
    </row>
    <row r="1090" spans="1:23">
      <c r="A1090" s="83" t="s">
        <v>182</v>
      </c>
      <c r="B1090" s="85">
        <v>43274</v>
      </c>
      <c r="C1090" s="86" t="s">
        <v>429</v>
      </c>
      <c r="D1090" s="87" t="s">
        <v>430</v>
      </c>
      <c r="E1090" s="92">
        <v>30783</v>
      </c>
      <c r="F1090" s="92">
        <v>25695</v>
      </c>
      <c r="G1090" s="92">
        <v>21667</v>
      </c>
      <c r="H1090" s="92">
        <v>-4028</v>
      </c>
      <c r="R1090" s="92">
        <v>-10402</v>
      </c>
      <c r="S1090" s="92">
        <v>-523</v>
      </c>
      <c r="T1090" s="92">
        <v>681</v>
      </c>
      <c r="U1090" s="92">
        <v>5395</v>
      </c>
      <c r="V1090" s="92">
        <v>6</v>
      </c>
      <c r="W1090" s="92">
        <v>815</v>
      </c>
    </row>
    <row r="1091" spans="1:23">
      <c r="A1091" s="83" t="s">
        <v>182</v>
      </c>
      <c r="B1091" s="85">
        <v>43275</v>
      </c>
      <c r="C1091" s="86" t="s">
        <v>429</v>
      </c>
      <c r="D1091" s="87" t="s">
        <v>430</v>
      </c>
      <c r="E1091" s="92">
        <v>31977</v>
      </c>
      <c r="F1091" s="92">
        <v>27904</v>
      </c>
      <c r="G1091" s="92">
        <v>19373</v>
      </c>
      <c r="H1091" s="92">
        <v>-8531</v>
      </c>
      <c r="R1091" s="92">
        <v>-16261</v>
      </c>
      <c r="S1091" s="92">
        <v>-634</v>
      </c>
      <c r="T1091" s="92">
        <v>571</v>
      </c>
      <c r="U1091" s="92">
        <v>5003</v>
      </c>
      <c r="V1091" s="92">
        <v>164</v>
      </c>
      <c r="W1091" s="92">
        <v>2626</v>
      </c>
    </row>
    <row r="1092" spans="1:23">
      <c r="A1092" s="83" t="s">
        <v>182</v>
      </c>
      <c r="B1092" s="85">
        <v>43276</v>
      </c>
      <c r="C1092" s="86" t="s">
        <v>429</v>
      </c>
      <c r="D1092" s="87" t="s">
        <v>430</v>
      </c>
      <c r="E1092" s="92">
        <v>34245</v>
      </c>
      <c r="F1092" s="92">
        <v>29003</v>
      </c>
      <c r="G1092" s="92">
        <v>18404</v>
      </c>
      <c r="H1092" s="92">
        <v>-10599</v>
      </c>
      <c r="R1092" s="92">
        <v>-17412</v>
      </c>
      <c r="S1092" s="92">
        <v>-578</v>
      </c>
      <c r="T1092" s="92">
        <v>788</v>
      </c>
      <c r="U1092" s="92">
        <v>6330</v>
      </c>
      <c r="V1092" s="92">
        <v>330</v>
      </c>
      <c r="W1092" s="92">
        <v>-57</v>
      </c>
    </row>
    <row r="1093" spans="1:23">
      <c r="A1093" s="83" t="s">
        <v>182</v>
      </c>
      <c r="B1093" s="85">
        <v>43277</v>
      </c>
      <c r="C1093" s="86" t="s">
        <v>429</v>
      </c>
      <c r="D1093" s="87" t="s">
        <v>430</v>
      </c>
      <c r="E1093" s="92">
        <v>32956</v>
      </c>
      <c r="F1093" s="92">
        <v>27654</v>
      </c>
      <c r="G1093" s="92">
        <v>23415</v>
      </c>
      <c r="H1093" s="92">
        <v>-4239</v>
      </c>
      <c r="R1093" s="92">
        <v>-11121</v>
      </c>
      <c r="S1093" s="92">
        <v>-604</v>
      </c>
      <c r="T1093" s="92">
        <v>701</v>
      </c>
      <c r="U1093" s="92">
        <v>5593</v>
      </c>
      <c r="V1093" s="92">
        <v>-1454</v>
      </c>
      <c r="W1093" s="92">
        <v>2646</v>
      </c>
    </row>
    <row r="1094" spans="1:23">
      <c r="A1094" s="83" t="s">
        <v>182</v>
      </c>
      <c r="B1094" s="85">
        <v>43278</v>
      </c>
      <c r="C1094" s="86" t="s">
        <v>429</v>
      </c>
      <c r="D1094" s="87" t="s">
        <v>430</v>
      </c>
      <c r="E1094" s="92">
        <v>33786</v>
      </c>
      <c r="F1094" s="92">
        <v>28557</v>
      </c>
      <c r="G1094" s="92">
        <v>23363</v>
      </c>
      <c r="H1094" s="92">
        <v>-5194</v>
      </c>
      <c r="R1094" s="92">
        <v>-9571</v>
      </c>
      <c r="S1094" s="92">
        <v>-588</v>
      </c>
      <c r="T1094" s="92">
        <v>621</v>
      </c>
      <c r="U1094" s="92">
        <v>987</v>
      </c>
      <c r="V1094" s="92">
        <v>-818</v>
      </c>
      <c r="W1094" s="92">
        <v>4175</v>
      </c>
    </row>
    <row r="1095" spans="1:23">
      <c r="A1095" s="83" t="s">
        <v>182</v>
      </c>
      <c r="B1095" s="85">
        <v>43279</v>
      </c>
      <c r="C1095" s="86" t="s">
        <v>429</v>
      </c>
      <c r="D1095" s="87" t="s">
        <v>430</v>
      </c>
      <c r="E1095" s="92">
        <v>33113</v>
      </c>
      <c r="F1095" s="92">
        <v>26676</v>
      </c>
      <c r="G1095" s="92">
        <v>19063</v>
      </c>
      <c r="H1095" s="92">
        <v>-7613</v>
      </c>
      <c r="R1095" s="92">
        <v>-14269</v>
      </c>
      <c r="S1095" s="92">
        <v>-406</v>
      </c>
      <c r="T1095" s="92">
        <v>740</v>
      </c>
      <c r="U1095" s="92">
        <v>5750</v>
      </c>
      <c r="V1095" s="92">
        <v>-108</v>
      </c>
      <c r="W1095" s="92">
        <v>680</v>
      </c>
    </row>
    <row r="1096" spans="1:23">
      <c r="A1096" s="83" t="s">
        <v>182</v>
      </c>
      <c r="B1096" s="85">
        <v>43280</v>
      </c>
      <c r="C1096" s="86" t="s">
        <v>429</v>
      </c>
      <c r="D1096" s="87" t="s">
        <v>430</v>
      </c>
      <c r="E1096" s="92">
        <v>32601</v>
      </c>
      <c r="F1096" s="92">
        <v>27251</v>
      </c>
      <c r="G1096" s="92">
        <v>24014</v>
      </c>
      <c r="H1096" s="92">
        <v>-3237</v>
      </c>
      <c r="R1096" s="92">
        <v>-11472</v>
      </c>
      <c r="S1096" s="92">
        <v>-409</v>
      </c>
      <c r="T1096" s="92">
        <v>765</v>
      </c>
      <c r="U1096" s="92">
        <v>5705</v>
      </c>
      <c r="V1096" s="92">
        <v>662</v>
      </c>
      <c r="W1096" s="92">
        <v>1512</v>
      </c>
    </row>
    <row r="1097" spans="1:23">
      <c r="A1097" s="83" t="s">
        <v>182</v>
      </c>
      <c r="B1097" s="85">
        <v>43281</v>
      </c>
      <c r="C1097" s="86" t="s">
        <v>429</v>
      </c>
      <c r="D1097" s="87" t="s">
        <v>430</v>
      </c>
      <c r="E1097" s="92">
        <v>30373</v>
      </c>
      <c r="F1097" s="92">
        <v>25263</v>
      </c>
      <c r="G1097" s="92">
        <v>20733</v>
      </c>
      <c r="H1097" s="92">
        <v>-4530</v>
      </c>
      <c r="R1097" s="92">
        <v>-11717</v>
      </c>
      <c r="S1097" s="92">
        <v>-360</v>
      </c>
      <c r="T1097" s="92">
        <v>852</v>
      </c>
      <c r="U1097" s="92">
        <v>5678</v>
      </c>
      <c r="V1097" s="92">
        <v>600</v>
      </c>
      <c r="W1097" s="92">
        <v>417</v>
      </c>
    </row>
    <row r="1098" spans="1:23">
      <c r="A1098" s="83" t="s">
        <v>182</v>
      </c>
      <c r="B1098" s="85">
        <v>43282</v>
      </c>
      <c r="C1098" s="86" t="s">
        <v>429</v>
      </c>
      <c r="D1098" s="87" t="s">
        <v>430</v>
      </c>
      <c r="E1098" s="92">
        <v>30712</v>
      </c>
      <c r="F1098" s="92">
        <v>25242</v>
      </c>
      <c r="G1098" s="92">
        <v>21898</v>
      </c>
      <c r="H1098" s="92">
        <v>-3344</v>
      </c>
      <c r="J1098" s="92">
        <v>-50</v>
      </c>
      <c r="M1098" s="92">
        <v>17449</v>
      </c>
      <c r="N1098" s="92">
        <v>0</v>
      </c>
      <c r="O1098" s="92">
        <v>1715</v>
      </c>
      <c r="P1098" s="92">
        <v>2784</v>
      </c>
      <c r="R1098" s="92">
        <v>-10653</v>
      </c>
      <c r="S1098" s="92">
        <v>-39</v>
      </c>
      <c r="T1098" s="92">
        <v>565</v>
      </c>
      <c r="U1098" s="92">
        <v>6242</v>
      </c>
      <c r="V1098" s="92">
        <v>197</v>
      </c>
      <c r="W1098" s="92">
        <v>344</v>
      </c>
    </row>
    <row r="1099" spans="1:23">
      <c r="A1099" s="83" t="s">
        <v>182</v>
      </c>
      <c r="B1099" s="85">
        <v>43283</v>
      </c>
      <c r="C1099" s="86" t="s">
        <v>429</v>
      </c>
      <c r="D1099" s="87" t="s">
        <v>430</v>
      </c>
      <c r="E1099" s="92">
        <v>31936</v>
      </c>
      <c r="F1099" s="92">
        <v>26719</v>
      </c>
      <c r="G1099" s="92">
        <v>25031</v>
      </c>
      <c r="H1099" s="92">
        <v>-1688</v>
      </c>
      <c r="J1099" s="92">
        <v>2772</v>
      </c>
      <c r="M1099" s="92">
        <v>17878</v>
      </c>
      <c r="N1099" s="92">
        <v>0</v>
      </c>
      <c r="O1099" s="92">
        <v>1645</v>
      </c>
      <c r="P1099" s="92">
        <v>2736</v>
      </c>
      <c r="R1099" s="92">
        <v>-9753</v>
      </c>
      <c r="S1099" s="92">
        <v>-215</v>
      </c>
      <c r="T1099" s="92">
        <v>709</v>
      </c>
      <c r="U1099" s="92">
        <v>6726</v>
      </c>
      <c r="V1099" s="92">
        <v>743</v>
      </c>
      <c r="W1099" s="92">
        <v>102</v>
      </c>
    </row>
    <row r="1100" spans="1:23">
      <c r="A1100" s="83" t="s">
        <v>182</v>
      </c>
      <c r="B1100" s="85">
        <v>43284</v>
      </c>
      <c r="C1100" s="86" t="s">
        <v>429</v>
      </c>
      <c r="D1100" s="87" t="s">
        <v>430</v>
      </c>
      <c r="E1100" s="92">
        <v>31729</v>
      </c>
      <c r="F1100" s="92">
        <v>26696</v>
      </c>
      <c r="G1100" s="92">
        <v>27145</v>
      </c>
      <c r="H1100" s="92">
        <v>449</v>
      </c>
      <c r="J1100" s="92">
        <v>5964</v>
      </c>
      <c r="M1100" s="92">
        <v>17775</v>
      </c>
      <c r="N1100" s="92">
        <v>0</v>
      </c>
      <c r="O1100" s="92">
        <v>539</v>
      </c>
      <c r="P1100" s="92">
        <v>2867</v>
      </c>
      <c r="R1100" s="92">
        <v>-6293</v>
      </c>
      <c r="S1100" s="92">
        <v>-324</v>
      </c>
      <c r="T1100" s="92">
        <v>706</v>
      </c>
      <c r="U1100" s="92">
        <v>4477</v>
      </c>
      <c r="V1100" s="92">
        <v>445</v>
      </c>
      <c r="W1100" s="92">
        <v>1438</v>
      </c>
    </row>
    <row r="1101" spans="1:23">
      <c r="A1101" s="83" t="s">
        <v>182</v>
      </c>
      <c r="B1101" s="85">
        <v>43285</v>
      </c>
      <c r="C1101" s="86" t="s">
        <v>429</v>
      </c>
      <c r="D1101" s="87" t="s">
        <v>430</v>
      </c>
      <c r="E1101" s="92">
        <v>30550</v>
      </c>
      <c r="F1101" s="92">
        <v>25430</v>
      </c>
      <c r="G1101" s="92">
        <v>24561</v>
      </c>
      <c r="H1101" s="92">
        <v>-869</v>
      </c>
      <c r="J1101" s="92">
        <v>5609</v>
      </c>
      <c r="M1101" s="92">
        <v>15542</v>
      </c>
      <c r="N1101" s="92">
        <v>0</v>
      </c>
      <c r="O1101" s="92">
        <v>698</v>
      </c>
      <c r="P1101" s="92">
        <v>2712</v>
      </c>
      <c r="R1101" s="92">
        <v>-8095</v>
      </c>
      <c r="S1101" s="92">
        <v>-263</v>
      </c>
      <c r="T1101" s="92">
        <v>903</v>
      </c>
      <c r="U1101" s="92">
        <v>4976</v>
      </c>
      <c r="V1101" s="92">
        <v>-289</v>
      </c>
      <c r="W1101" s="92">
        <v>1899</v>
      </c>
    </row>
    <row r="1102" spans="1:23">
      <c r="A1102" s="83" t="s">
        <v>182</v>
      </c>
      <c r="B1102" s="85">
        <v>43286</v>
      </c>
      <c r="C1102" s="86" t="s">
        <v>429</v>
      </c>
      <c r="D1102" s="87" t="s">
        <v>430</v>
      </c>
      <c r="E1102" s="92">
        <v>35547</v>
      </c>
      <c r="F1102" s="92">
        <v>30311</v>
      </c>
      <c r="G1102" s="92">
        <v>24583</v>
      </c>
      <c r="H1102" s="92">
        <v>-5728</v>
      </c>
      <c r="J1102" s="92">
        <v>5687</v>
      </c>
      <c r="M1102" s="92">
        <v>15373</v>
      </c>
      <c r="N1102" s="92">
        <v>0</v>
      </c>
      <c r="O1102" s="92">
        <v>733</v>
      </c>
      <c r="P1102" s="92">
        <v>2790</v>
      </c>
      <c r="R1102" s="92">
        <v>-11895</v>
      </c>
      <c r="S1102" s="92">
        <v>-259</v>
      </c>
      <c r="T1102" s="92">
        <v>680</v>
      </c>
      <c r="U1102" s="92">
        <v>4184</v>
      </c>
      <c r="V1102" s="92">
        <v>-236</v>
      </c>
      <c r="W1102" s="92">
        <v>1798</v>
      </c>
    </row>
    <row r="1103" spans="1:23">
      <c r="A1103" s="83" t="s">
        <v>182</v>
      </c>
      <c r="B1103" s="85">
        <v>43287</v>
      </c>
      <c r="C1103" s="86" t="s">
        <v>429</v>
      </c>
      <c r="D1103" s="87" t="s">
        <v>430</v>
      </c>
      <c r="E1103" s="92">
        <v>35789</v>
      </c>
      <c r="F1103" s="92">
        <v>30554</v>
      </c>
      <c r="G1103" s="92">
        <v>25544</v>
      </c>
      <c r="H1103" s="92">
        <v>-5010</v>
      </c>
      <c r="J1103" s="92">
        <v>6198</v>
      </c>
      <c r="M1103" s="92">
        <v>15752</v>
      </c>
      <c r="N1103" s="92">
        <v>0</v>
      </c>
      <c r="O1103" s="92">
        <v>820</v>
      </c>
      <c r="P1103" s="92">
        <v>2774</v>
      </c>
      <c r="R1103" s="92">
        <v>-12512</v>
      </c>
      <c r="S1103" s="92">
        <v>-225</v>
      </c>
      <c r="T1103" s="92">
        <v>593</v>
      </c>
      <c r="U1103" s="92">
        <v>5601</v>
      </c>
      <c r="V1103" s="92">
        <v>654</v>
      </c>
      <c r="W1103" s="92">
        <v>879</v>
      </c>
    </row>
    <row r="1104" spans="1:23">
      <c r="A1104" s="83" t="s">
        <v>182</v>
      </c>
      <c r="B1104" s="85">
        <v>43288</v>
      </c>
      <c r="C1104" s="86" t="s">
        <v>429</v>
      </c>
      <c r="D1104" s="87" t="s">
        <v>430</v>
      </c>
      <c r="E1104" s="92">
        <v>33129</v>
      </c>
      <c r="F1104" s="92">
        <v>27690</v>
      </c>
      <c r="G1104" s="92">
        <v>23838</v>
      </c>
      <c r="H1104" s="92">
        <v>-3852</v>
      </c>
      <c r="J1104" s="92">
        <v>5967</v>
      </c>
      <c r="M1104" s="92">
        <v>14442</v>
      </c>
      <c r="N1104" s="92">
        <v>0</v>
      </c>
      <c r="O1104" s="92">
        <v>670</v>
      </c>
      <c r="P1104" s="92">
        <v>2759</v>
      </c>
      <c r="R1104" s="92">
        <v>-12953</v>
      </c>
      <c r="S1104" s="92">
        <v>-259</v>
      </c>
      <c r="T1104" s="92">
        <v>699</v>
      </c>
      <c r="U1104" s="92">
        <v>6649</v>
      </c>
      <c r="V1104" s="92">
        <v>516</v>
      </c>
      <c r="W1104" s="92">
        <v>1496</v>
      </c>
    </row>
    <row r="1105" spans="1:23">
      <c r="A1105" s="83" t="s">
        <v>182</v>
      </c>
      <c r="B1105" s="85">
        <v>43289</v>
      </c>
      <c r="C1105" s="86" t="s">
        <v>429</v>
      </c>
      <c r="D1105" s="87" t="s">
        <v>430</v>
      </c>
      <c r="E1105" s="92">
        <v>33273</v>
      </c>
      <c r="F1105" s="92">
        <v>27857</v>
      </c>
      <c r="G1105" s="92">
        <v>22788</v>
      </c>
      <c r="H1105" s="92">
        <v>-5069</v>
      </c>
      <c r="J1105" s="92">
        <v>6637</v>
      </c>
      <c r="M1105" s="92">
        <v>13401</v>
      </c>
      <c r="N1105" s="92">
        <v>0</v>
      </c>
      <c r="O1105" s="92">
        <v>4</v>
      </c>
      <c r="P1105" s="92">
        <v>2746</v>
      </c>
      <c r="R1105" s="92">
        <v>-14150</v>
      </c>
      <c r="S1105" s="92">
        <v>-202</v>
      </c>
      <c r="T1105" s="92">
        <v>785</v>
      </c>
      <c r="U1105" s="92">
        <v>5985</v>
      </c>
      <c r="V1105" s="92">
        <v>-65</v>
      </c>
      <c r="W1105" s="92">
        <v>2578</v>
      </c>
    </row>
    <row r="1106" spans="1:23">
      <c r="A1106" s="83" t="s">
        <v>182</v>
      </c>
      <c r="B1106" s="85">
        <v>43290</v>
      </c>
      <c r="C1106" s="86" t="s">
        <v>429</v>
      </c>
      <c r="D1106" s="87" t="s">
        <v>430</v>
      </c>
      <c r="E1106" s="92">
        <v>37622</v>
      </c>
      <c r="F1106" s="92">
        <v>32160</v>
      </c>
      <c r="G1106" s="92">
        <v>22436</v>
      </c>
      <c r="H1106" s="92">
        <v>-9724</v>
      </c>
      <c r="J1106" s="92">
        <v>6240</v>
      </c>
      <c r="M1106" s="92">
        <v>13408</v>
      </c>
      <c r="N1106" s="92">
        <v>0</v>
      </c>
      <c r="O1106" s="92">
        <v>9</v>
      </c>
      <c r="P1106" s="92">
        <v>2779</v>
      </c>
      <c r="R1106" s="92">
        <v>-18680</v>
      </c>
      <c r="S1106" s="92">
        <v>-302</v>
      </c>
      <c r="T1106" s="92">
        <v>644</v>
      </c>
      <c r="U1106" s="92">
        <v>6624</v>
      </c>
      <c r="V1106" s="92">
        <v>365</v>
      </c>
      <c r="W1106" s="92">
        <v>1625</v>
      </c>
    </row>
    <row r="1107" spans="1:23">
      <c r="A1107" s="83" t="s">
        <v>182</v>
      </c>
      <c r="B1107" s="85">
        <v>43291</v>
      </c>
      <c r="C1107" s="86" t="s">
        <v>429</v>
      </c>
      <c r="D1107" s="87" t="s">
        <v>430</v>
      </c>
      <c r="E1107" s="92">
        <v>34256</v>
      </c>
      <c r="F1107" s="92">
        <v>28554</v>
      </c>
      <c r="G1107" s="92">
        <v>23014</v>
      </c>
      <c r="H1107" s="92">
        <v>-5540</v>
      </c>
      <c r="J1107" s="92">
        <v>5603</v>
      </c>
      <c r="M1107" s="92">
        <v>13295</v>
      </c>
      <c r="N1107" s="92">
        <v>0</v>
      </c>
      <c r="O1107" s="92">
        <v>1387</v>
      </c>
      <c r="P1107" s="92">
        <v>2729</v>
      </c>
      <c r="R1107" s="92">
        <v>-13330</v>
      </c>
      <c r="S1107" s="92">
        <v>-385</v>
      </c>
      <c r="T1107" s="92">
        <v>792</v>
      </c>
      <c r="U1107" s="92">
        <v>6305</v>
      </c>
      <c r="V1107" s="92">
        <v>802</v>
      </c>
      <c r="W1107" s="92">
        <v>276</v>
      </c>
    </row>
    <row r="1108" spans="1:23">
      <c r="A1108" s="83" t="s">
        <v>182</v>
      </c>
      <c r="B1108" s="85">
        <v>43292</v>
      </c>
      <c r="C1108" s="86" t="s">
        <v>429</v>
      </c>
      <c r="D1108" s="87" t="s">
        <v>430</v>
      </c>
      <c r="E1108" s="92">
        <v>35771</v>
      </c>
      <c r="F1108" s="92">
        <v>29987</v>
      </c>
      <c r="G1108" s="92">
        <v>23539</v>
      </c>
      <c r="H1108" s="92">
        <v>-6448</v>
      </c>
      <c r="J1108" s="92">
        <v>7420</v>
      </c>
      <c r="M1108" s="92">
        <v>13270</v>
      </c>
      <c r="N1108" s="92">
        <v>0</v>
      </c>
      <c r="O1108" s="92">
        <v>18</v>
      </c>
      <c r="P1108" s="92">
        <v>2831</v>
      </c>
      <c r="R1108" s="92">
        <v>-14790</v>
      </c>
      <c r="S1108" s="92">
        <v>-412</v>
      </c>
      <c r="T1108" s="92">
        <v>675</v>
      </c>
      <c r="U1108" s="92">
        <v>5393</v>
      </c>
      <c r="V1108" s="92">
        <v>211</v>
      </c>
      <c r="W1108" s="92">
        <v>2475</v>
      </c>
    </row>
    <row r="1109" spans="1:23">
      <c r="A1109" s="83" t="s">
        <v>182</v>
      </c>
      <c r="B1109" s="85">
        <v>43293</v>
      </c>
      <c r="C1109" s="86" t="s">
        <v>429</v>
      </c>
      <c r="D1109" s="87" t="s">
        <v>430</v>
      </c>
      <c r="E1109" s="92">
        <v>37616</v>
      </c>
      <c r="F1109" s="92">
        <v>31888</v>
      </c>
      <c r="G1109" s="92">
        <v>23092</v>
      </c>
      <c r="H1109" s="92">
        <v>-8796</v>
      </c>
      <c r="J1109" s="92">
        <v>7467</v>
      </c>
      <c r="M1109" s="92">
        <v>12862</v>
      </c>
      <c r="N1109" s="92">
        <v>0</v>
      </c>
      <c r="O1109" s="92">
        <v>6</v>
      </c>
      <c r="P1109" s="92">
        <v>2757</v>
      </c>
      <c r="R1109" s="92">
        <v>-17114</v>
      </c>
      <c r="S1109" s="92">
        <v>-431</v>
      </c>
      <c r="T1109" s="92">
        <v>666</v>
      </c>
      <c r="U1109" s="92">
        <v>4571</v>
      </c>
      <c r="V1109" s="92">
        <v>1242</v>
      </c>
      <c r="W1109" s="92">
        <v>2270</v>
      </c>
    </row>
    <row r="1110" spans="1:23">
      <c r="A1110" s="83" t="s">
        <v>182</v>
      </c>
      <c r="B1110" s="85">
        <v>43294</v>
      </c>
      <c r="C1110" s="86" t="s">
        <v>429</v>
      </c>
      <c r="D1110" s="87" t="s">
        <v>430</v>
      </c>
      <c r="E1110" s="92">
        <v>38879</v>
      </c>
      <c r="F1110" s="92">
        <v>33238</v>
      </c>
      <c r="G1110" s="92">
        <v>21154</v>
      </c>
      <c r="H1110" s="92">
        <v>-12084</v>
      </c>
      <c r="J1110" s="92">
        <v>7230</v>
      </c>
      <c r="M1110" s="92">
        <v>10699</v>
      </c>
      <c r="N1110" s="92">
        <v>0</v>
      </c>
      <c r="O1110" s="92">
        <v>470</v>
      </c>
      <c r="P1110" s="92">
        <v>2755</v>
      </c>
      <c r="R1110" s="92">
        <v>-19305</v>
      </c>
      <c r="S1110" s="92">
        <v>-480</v>
      </c>
      <c r="T1110" s="92">
        <v>701</v>
      </c>
      <c r="U1110" s="92">
        <v>4966</v>
      </c>
      <c r="V1110" s="92">
        <v>446</v>
      </c>
      <c r="W1110" s="92">
        <v>1588</v>
      </c>
    </row>
    <row r="1111" spans="1:23">
      <c r="A1111" s="83" t="s">
        <v>182</v>
      </c>
      <c r="B1111" s="85">
        <v>43295</v>
      </c>
      <c r="C1111" s="86" t="s">
        <v>429</v>
      </c>
      <c r="D1111" s="87" t="s">
        <v>430</v>
      </c>
      <c r="E1111" s="92">
        <v>36420</v>
      </c>
      <c r="F1111" s="92">
        <v>30636</v>
      </c>
      <c r="G1111" s="92">
        <v>20040</v>
      </c>
      <c r="H1111" s="92">
        <v>-10596</v>
      </c>
      <c r="J1111" s="92">
        <v>5559</v>
      </c>
      <c r="M1111" s="92">
        <v>11266</v>
      </c>
      <c r="N1111" s="92">
        <v>0</v>
      </c>
      <c r="O1111" s="92">
        <v>555</v>
      </c>
      <c r="P1111" s="92">
        <v>2660</v>
      </c>
      <c r="R1111" s="92">
        <v>-17147</v>
      </c>
      <c r="S1111" s="92">
        <v>-447</v>
      </c>
      <c r="T1111" s="92">
        <v>832</v>
      </c>
      <c r="U1111" s="92">
        <v>5336</v>
      </c>
      <c r="V1111" s="92">
        <v>-834</v>
      </c>
      <c r="W1111" s="92">
        <v>1664</v>
      </c>
    </row>
    <row r="1112" spans="1:23">
      <c r="A1112" s="83" t="s">
        <v>182</v>
      </c>
      <c r="B1112" s="85">
        <v>43296</v>
      </c>
      <c r="C1112" s="86" t="s">
        <v>429</v>
      </c>
      <c r="D1112" s="87" t="s">
        <v>430</v>
      </c>
      <c r="E1112" s="92">
        <v>35196</v>
      </c>
      <c r="F1112" s="92">
        <v>29372</v>
      </c>
      <c r="G1112" s="92">
        <v>18753</v>
      </c>
      <c r="H1112" s="92">
        <v>-10619</v>
      </c>
      <c r="J1112" s="92">
        <v>5934</v>
      </c>
      <c r="M1112" s="92">
        <v>10036</v>
      </c>
      <c r="N1112" s="92">
        <v>0</v>
      </c>
      <c r="O1112" s="92">
        <v>12</v>
      </c>
      <c r="P1112" s="92">
        <v>2771</v>
      </c>
      <c r="R1112" s="92">
        <v>-17467</v>
      </c>
      <c r="S1112" s="92">
        <v>-423</v>
      </c>
      <c r="T1112" s="92">
        <v>929</v>
      </c>
      <c r="U1112" s="92">
        <v>4536</v>
      </c>
      <c r="V1112" s="92">
        <v>-727</v>
      </c>
      <c r="W1112" s="92">
        <v>2533</v>
      </c>
    </row>
    <row r="1113" spans="1:23">
      <c r="A1113" s="83" t="s">
        <v>182</v>
      </c>
      <c r="B1113" s="85">
        <v>43297</v>
      </c>
      <c r="C1113" s="86" t="s">
        <v>429</v>
      </c>
      <c r="D1113" s="87" t="s">
        <v>430</v>
      </c>
      <c r="E1113" s="92">
        <v>38471</v>
      </c>
      <c r="F1113" s="92">
        <v>32700</v>
      </c>
      <c r="G1113" s="92">
        <v>19724</v>
      </c>
      <c r="H1113" s="92">
        <v>-12976</v>
      </c>
      <c r="J1113" s="92">
        <v>6635</v>
      </c>
      <c r="M1113" s="92">
        <v>10310</v>
      </c>
      <c r="N1113" s="92">
        <v>0</v>
      </c>
      <c r="O1113" s="92">
        <v>16</v>
      </c>
      <c r="P1113" s="92">
        <v>2763</v>
      </c>
      <c r="R1113" s="92">
        <v>-19562</v>
      </c>
      <c r="S1113" s="92">
        <v>-211</v>
      </c>
      <c r="T1113" s="92">
        <v>680</v>
      </c>
      <c r="U1113" s="92">
        <v>3737</v>
      </c>
      <c r="V1113" s="92">
        <v>62</v>
      </c>
      <c r="W1113" s="92">
        <v>2318</v>
      </c>
    </row>
    <row r="1114" spans="1:23">
      <c r="A1114" s="83" t="s">
        <v>182</v>
      </c>
      <c r="B1114" s="85">
        <v>43298</v>
      </c>
      <c r="C1114" s="86" t="s">
        <v>429</v>
      </c>
      <c r="D1114" s="87" t="s">
        <v>430</v>
      </c>
      <c r="E1114" s="92">
        <v>39789</v>
      </c>
      <c r="F1114" s="92">
        <v>33964</v>
      </c>
      <c r="G1114" s="92">
        <v>21124</v>
      </c>
      <c r="H1114" s="92">
        <v>-12840</v>
      </c>
      <c r="J1114" s="92">
        <v>6476</v>
      </c>
      <c r="M1114" s="92">
        <v>11231</v>
      </c>
      <c r="N1114" s="92">
        <v>0</v>
      </c>
      <c r="O1114" s="92">
        <v>648</v>
      </c>
      <c r="P1114" s="92">
        <v>2769</v>
      </c>
      <c r="R1114" s="92">
        <v>-19280</v>
      </c>
      <c r="S1114" s="92">
        <v>-70</v>
      </c>
      <c r="T1114" s="92">
        <v>566</v>
      </c>
      <c r="U1114" s="92">
        <v>4764</v>
      </c>
      <c r="V1114" s="92">
        <v>240</v>
      </c>
      <c r="W1114" s="92">
        <v>940</v>
      </c>
    </row>
    <row r="1115" spans="1:23">
      <c r="A1115" s="83" t="s">
        <v>182</v>
      </c>
      <c r="B1115" s="85">
        <v>43299</v>
      </c>
      <c r="C1115" s="86" t="s">
        <v>429</v>
      </c>
      <c r="D1115" s="87" t="s">
        <v>430</v>
      </c>
      <c r="E1115" s="92">
        <v>38928</v>
      </c>
      <c r="F1115" s="92">
        <v>32982</v>
      </c>
      <c r="G1115" s="92">
        <v>16927</v>
      </c>
      <c r="H1115" s="92">
        <v>-16055</v>
      </c>
      <c r="J1115" s="92">
        <v>5726</v>
      </c>
      <c r="M1115" s="92">
        <v>6948</v>
      </c>
      <c r="N1115" s="92">
        <v>0</v>
      </c>
      <c r="O1115" s="92">
        <v>1481</v>
      </c>
      <c r="P1115" s="92">
        <v>2772</v>
      </c>
      <c r="R1115" s="92">
        <v>-20597</v>
      </c>
      <c r="S1115" s="92">
        <v>42</v>
      </c>
      <c r="T1115" s="92">
        <v>550</v>
      </c>
      <c r="U1115" s="92">
        <v>4752</v>
      </c>
      <c r="V1115" s="92">
        <v>-62</v>
      </c>
      <c r="W1115" s="92">
        <v>-740</v>
      </c>
    </row>
    <row r="1116" spans="1:23">
      <c r="A1116" s="83" t="s">
        <v>182</v>
      </c>
      <c r="B1116" s="85">
        <v>43300</v>
      </c>
      <c r="C1116" s="86" t="s">
        <v>429</v>
      </c>
      <c r="D1116" s="87" t="s">
        <v>430</v>
      </c>
      <c r="E1116" s="92">
        <v>36956</v>
      </c>
      <c r="F1116" s="92">
        <v>31160</v>
      </c>
      <c r="G1116" s="92">
        <v>17683</v>
      </c>
      <c r="H1116" s="92">
        <v>-13477</v>
      </c>
      <c r="J1116" s="92">
        <v>5952</v>
      </c>
      <c r="M1116" s="92">
        <v>7650</v>
      </c>
      <c r="N1116" s="92">
        <v>0</v>
      </c>
      <c r="O1116" s="92">
        <v>1250</v>
      </c>
      <c r="P1116" s="92">
        <v>2831</v>
      </c>
      <c r="R1116" s="92">
        <v>-19249</v>
      </c>
      <c r="S1116" s="92">
        <v>15</v>
      </c>
      <c r="T1116" s="92">
        <v>689</v>
      </c>
      <c r="U1116" s="92">
        <v>5279</v>
      </c>
      <c r="V1116" s="92">
        <v>701</v>
      </c>
      <c r="W1116" s="92">
        <v>-912</v>
      </c>
    </row>
    <row r="1117" spans="1:23">
      <c r="A1117" s="83" t="s">
        <v>182</v>
      </c>
      <c r="B1117" s="85">
        <v>43301</v>
      </c>
      <c r="C1117" s="86" t="s">
        <v>429</v>
      </c>
      <c r="D1117" s="87" t="s">
        <v>430</v>
      </c>
      <c r="E1117" s="92">
        <v>34790</v>
      </c>
      <c r="F1117" s="92">
        <v>29138</v>
      </c>
      <c r="G1117" s="92">
        <v>16496</v>
      </c>
      <c r="H1117" s="92">
        <v>-12642</v>
      </c>
      <c r="J1117" s="92">
        <v>6263</v>
      </c>
      <c r="M1117" s="92">
        <v>6361</v>
      </c>
      <c r="N1117" s="92">
        <v>0</v>
      </c>
      <c r="O1117" s="92">
        <v>1050</v>
      </c>
      <c r="P1117" s="92">
        <v>2822</v>
      </c>
      <c r="R1117" s="92">
        <v>-18515</v>
      </c>
      <c r="S1117" s="92">
        <v>-118</v>
      </c>
      <c r="T1117" s="92">
        <v>690</v>
      </c>
      <c r="U1117" s="92">
        <v>5169</v>
      </c>
      <c r="V1117" s="92">
        <v>-271</v>
      </c>
      <c r="W1117" s="92">
        <v>403</v>
      </c>
    </row>
    <row r="1118" spans="1:23">
      <c r="A1118" s="83" t="s">
        <v>182</v>
      </c>
      <c r="B1118" s="85">
        <v>43302</v>
      </c>
      <c r="C1118" s="86" t="s">
        <v>429</v>
      </c>
      <c r="D1118" s="87" t="s">
        <v>430</v>
      </c>
      <c r="E1118" s="92">
        <v>32403</v>
      </c>
      <c r="F1118" s="92">
        <v>26791</v>
      </c>
      <c r="G1118" s="92">
        <v>17994</v>
      </c>
      <c r="H1118" s="92">
        <v>-8797</v>
      </c>
      <c r="J1118" s="92">
        <v>7306</v>
      </c>
      <c r="M1118" s="92">
        <v>7095</v>
      </c>
      <c r="N1118" s="92">
        <v>0</v>
      </c>
      <c r="O1118" s="92">
        <v>743</v>
      </c>
      <c r="P1118" s="92">
        <v>2850</v>
      </c>
      <c r="R1118" s="92">
        <v>-15756</v>
      </c>
      <c r="S1118" s="92">
        <v>-87</v>
      </c>
      <c r="T1118" s="92">
        <v>728</v>
      </c>
      <c r="U1118" s="92">
        <v>4529</v>
      </c>
      <c r="V1118" s="92">
        <v>464</v>
      </c>
      <c r="W1118" s="92">
        <v>1325</v>
      </c>
    </row>
    <row r="1119" spans="1:23">
      <c r="A1119" s="83" t="s">
        <v>182</v>
      </c>
      <c r="B1119" s="85">
        <v>43303</v>
      </c>
      <c r="C1119" s="86" t="s">
        <v>429</v>
      </c>
      <c r="D1119" s="87" t="s">
        <v>430</v>
      </c>
      <c r="E1119" s="92">
        <v>33274</v>
      </c>
      <c r="F1119" s="92">
        <v>27680</v>
      </c>
      <c r="G1119" s="92">
        <v>18356</v>
      </c>
      <c r="H1119" s="92">
        <v>-9324</v>
      </c>
      <c r="J1119" s="92">
        <v>8923</v>
      </c>
      <c r="M1119" s="92">
        <v>6419</v>
      </c>
      <c r="N1119" s="92">
        <v>0</v>
      </c>
      <c r="O1119" s="92">
        <v>101</v>
      </c>
      <c r="P1119" s="92">
        <v>2913</v>
      </c>
      <c r="R1119" s="92">
        <v>-14805</v>
      </c>
      <c r="S1119" s="92">
        <v>-94</v>
      </c>
      <c r="T1119" s="92">
        <v>750</v>
      </c>
      <c r="U1119" s="92">
        <v>3080</v>
      </c>
      <c r="V1119" s="92">
        <v>-165</v>
      </c>
      <c r="W1119" s="92">
        <v>1910</v>
      </c>
    </row>
    <row r="1120" spans="1:23">
      <c r="A1120" s="83" t="s">
        <v>182</v>
      </c>
      <c r="B1120" s="85">
        <v>43304</v>
      </c>
      <c r="C1120" s="86" t="s">
        <v>429</v>
      </c>
      <c r="D1120" s="87" t="s">
        <v>430</v>
      </c>
      <c r="E1120" s="92">
        <v>38136</v>
      </c>
      <c r="F1120" s="92">
        <v>32151</v>
      </c>
      <c r="G1120" s="92">
        <v>19254</v>
      </c>
      <c r="H1120" s="92">
        <v>-12897</v>
      </c>
      <c r="J1120" s="92">
        <v>9304</v>
      </c>
      <c r="M1120" s="92">
        <v>7185</v>
      </c>
      <c r="N1120" s="92">
        <v>0</v>
      </c>
      <c r="O1120" s="92">
        <v>5</v>
      </c>
      <c r="P1120" s="92">
        <v>2760</v>
      </c>
      <c r="R1120" s="92">
        <v>-18485</v>
      </c>
      <c r="S1120" s="92">
        <v>-125</v>
      </c>
      <c r="T1120" s="92">
        <v>405</v>
      </c>
      <c r="U1120" s="92">
        <v>4206</v>
      </c>
      <c r="V1120" s="92">
        <v>-1476</v>
      </c>
      <c r="W1120" s="92">
        <v>2578</v>
      </c>
    </row>
    <row r="1121" spans="1:23">
      <c r="A1121" s="83" t="s">
        <v>182</v>
      </c>
      <c r="B1121" s="85">
        <v>43305</v>
      </c>
      <c r="C1121" s="86" t="s">
        <v>429</v>
      </c>
      <c r="D1121" s="87" t="s">
        <v>430</v>
      </c>
      <c r="E1121" s="92">
        <v>38150</v>
      </c>
      <c r="F1121" s="92">
        <v>32674</v>
      </c>
      <c r="G1121" s="92">
        <v>18937</v>
      </c>
      <c r="H1121" s="92">
        <v>-13737</v>
      </c>
      <c r="J1121" s="92">
        <v>8620</v>
      </c>
      <c r="M1121" s="92">
        <v>7169</v>
      </c>
      <c r="N1121" s="92">
        <v>0</v>
      </c>
      <c r="O1121" s="92">
        <v>242</v>
      </c>
      <c r="P1121" s="92">
        <v>2906</v>
      </c>
      <c r="R1121" s="92">
        <v>-17749</v>
      </c>
      <c r="S1121" s="92">
        <v>-36</v>
      </c>
      <c r="T1121" s="92">
        <v>400</v>
      </c>
      <c r="U1121" s="92">
        <v>4283</v>
      </c>
      <c r="V1121" s="92">
        <v>-2355</v>
      </c>
      <c r="W1121" s="92">
        <v>1720</v>
      </c>
    </row>
    <row r="1122" spans="1:23">
      <c r="A1122" s="83" t="s">
        <v>182</v>
      </c>
      <c r="B1122" s="85">
        <v>43306</v>
      </c>
      <c r="C1122" s="86" t="s">
        <v>429</v>
      </c>
      <c r="D1122" s="87" t="s">
        <v>430</v>
      </c>
      <c r="E1122" s="92">
        <v>39546</v>
      </c>
      <c r="F1122" s="92">
        <v>33985</v>
      </c>
      <c r="G1122" s="92">
        <v>18583</v>
      </c>
      <c r="H1122" s="92">
        <v>-15402</v>
      </c>
      <c r="J1122" s="92">
        <v>9172</v>
      </c>
      <c r="M1122" s="92">
        <v>6446</v>
      </c>
      <c r="N1122" s="92">
        <v>0</v>
      </c>
      <c r="O1122" s="92">
        <v>225</v>
      </c>
      <c r="P1122" s="92">
        <v>2740</v>
      </c>
      <c r="R1122" s="92">
        <v>-19802</v>
      </c>
      <c r="S1122" s="92">
        <v>-72</v>
      </c>
      <c r="T1122" s="92">
        <v>399</v>
      </c>
      <c r="U1122" s="92">
        <v>3896</v>
      </c>
      <c r="V1122" s="92">
        <v>-2122</v>
      </c>
      <c r="W1122" s="92">
        <v>2299</v>
      </c>
    </row>
    <row r="1123" spans="1:23">
      <c r="A1123" s="83" t="s">
        <v>182</v>
      </c>
      <c r="B1123" s="85">
        <v>43307</v>
      </c>
      <c r="C1123" s="86" t="s">
        <v>429</v>
      </c>
      <c r="D1123" s="87" t="s">
        <v>430</v>
      </c>
      <c r="E1123" s="92">
        <v>39128</v>
      </c>
      <c r="F1123" s="92">
        <v>33420</v>
      </c>
      <c r="G1123" s="92">
        <v>18968</v>
      </c>
      <c r="H1123" s="92">
        <v>-14452</v>
      </c>
      <c r="J1123" s="92">
        <v>9173</v>
      </c>
      <c r="M1123" s="92">
        <v>6668</v>
      </c>
      <c r="N1123" s="92">
        <v>0</v>
      </c>
      <c r="O1123" s="92">
        <v>329</v>
      </c>
      <c r="P1123" s="92">
        <v>2798</v>
      </c>
      <c r="R1123" s="92">
        <v>-19157</v>
      </c>
      <c r="S1123" s="92">
        <v>-145</v>
      </c>
      <c r="T1123" s="92">
        <v>470</v>
      </c>
      <c r="U1123" s="92">
        <v>3850</v>
      </c>
      <c r="V1123" s="92">
        <v>-1010</v>
      </c>
      <c r="W1123" s="92">
        <v>1540</v>
      </c>
    </row>
    <row r="1124" spans="1:23">
      <c r="A1124" s="83" t="s">
        <v>182</v>
      </c>
      <c r="B1124" s="85">
        <v>43308</v>
      </c>
      <c r="C1124" s="86" t="s">
        <v>429</v>
      </c>
      <c r="D1124" s="87" t="s">
        <v>430</v>
      </c>
      <c r="E1124" s="92">
        <v>38207</v>
      </c>
      <c r="F1124" s="92">
        <v>32596</v>
      </c>
      <c r="G1124" s="92">
        <v>17803</v>
      </c>
      <c r="H1124" s="92">
        <v>-14793</v>
      </c>
      <c r="J1124" s="92">
        <v>8482</v>
      </c>
      <c r="M1124" s="92">
        <v>6208</v>
      </c>
      <c r="N1124" s="92">
        <v>0</v>
      </c>
      <c r="O1124" s="92">
        <v>392</v>
      </c>
      <c r="P1124" s="92">
        <v>2721</v>
      </c>
      <c r="R1124" s="92">
        <v>-20164</v>
      </c>
      <c r="S1124" s="92">
        <v>-168</v>
      </c>
      <c r="T1124" s="92">
        <v>499</v>
      </c>
      <c r="U1124" s="92">
        <v>3961</v>
      </c>
      <c r="V1124" s="92">
        <v>-101</v>
      </c>
      <c r="W1124" s="92">
        <v>1180</v>
      </c>
    </row>
    <row r="1125" spans="1:23">
      <c r="A1125" s="83" t="s">
        <v>182</v>
      </c>
      <c r="B1125" s="85">
        <v>43309</v>
      </c>
      <c r="C1125" s="86" t="s">
        <v>429</v>
      </c>
      <c r="D1125" s="87" t="s">
        <v>430</v>
      </c>
      <c r="E1125" s="92">
        <v>37329</v>
      </c>
      <c r="F1125" s="92">
        <v>31867</v>
      </c>
      <c r="G1125" s="92">
        <v>17433</v>
      </c>
      <c r="H1125" s="92">
        <v>-14434</v>
      </c>
      <c r="J1125" s="92">
        <v>8419</v>
      </c>
      <c r="M1125" s="92">
        <v>6179</v>
      </c>
      <c r="N1125" s="92">
        <v>0</v>
      </c>
      <c r="O1125" s="92">
        <v>452</v>
      </c>
      <c r="P1125" s="92">
        <v>2383</v>
      </c>
      <c r="R1125" s="92">
        <v>-19890</v>
      </c>
      <c r="S1125" s="92">
        <v>-114</v>
      </c>
      <c r="T1125" s="92">
        <v>575</v>
      </c>
      <c r="U1125" s="92">
        <v>3661</v>
      </c>
      <c r="V1125" s="92">
        <v>212</v>
      </c>
      <c r="W1125" s="92">
        <v>1122</v>
      </c>
    </row>
    <row r="1126" spans="1:23">
      <c r="A1126" s="83" t="s">
        <v>182</v>
      </c>
      <c r="B1126" s="85">
        <v>43310</v>
      </c>
      <c r="C1126" s="86" t="s">
        <v>429</v>
      </c>
      <c r="D1126" s="87" t="s">
        <v>430</v>
      </c>
      <c r="E1126" s="92">
        <v>37127</v>
      </c>
      <c r="F1126" s="92">
        <v>31994</v>
      </c>
      <c r="G1126" s="92">
        <v>16218</v>
      </c>
      <c r="H1126" s="92">
        <v>-15776</v>
      </c>
      <c r="J1126" s="92">
        <v>8743</v>
      </c>
      <c r="M1126" s="92">
        <v>5191</v>
      </c>
      <c r="N1126" s="92">
        <v>0</v>
      </c>
      <c r="O1126" s="92">
        <v>295</v>
      </c>
      <c r="P1126" s="92">
        <v>1989</v>
      </c>
      <c r="R1126" s="92">
        <v>-20249</v>
      </c>
      <c r="S1126" s="92">
        <v>-89</v>
      </c>
      <c r="T1126" s="92">
        <v>641</v>
      </c>
      <c r="U1126" s="92">
        <v>2322</v>
      </c>
      <c r="V1126" s="92">
        <v>298</v>
      </c>
      <c r="W1126" s="92">
        <v>1301</v>
      </c>
    </row>
    <row r="1127" spans="1:23">
      <c r="A1127" s="83" t="s">
        <v>182</v>
      </c>
      <c r="B1127" s="85">
        <v>43311</v>
      </c>
      <c r="C1127" s="86" t="s">
        <v>429</v>
      </c>
      <c r="D1127" s="87" t="s">
        <v>430</v>
      </c>
      <c r="E1127" s="92">
        <v>40324</v>
      </c>
      <c r="F1127" s="92">
        <v>35126</v>
      </c>
      <c r="G1127" s="92">
        <v>18348</v>
      </c>
      <c r="H1127" s="92">
        <v>-16778</v>
      </c>
      <c r="J1127" s="92">
        <v>9188</v>
      </c>
      <c r="M1127" s="92">
        <v>6668</v>
      </c>
      <c r="N1127" s="92">
        <v>0</v>
      </c>
      <c r="O1127" s="92">
        <v>99</v>
      </c>
      <c r="P1127" s="92">
        <v>2393</v>
      </c>
      <c r="R1127" s="92">
        <v>-21485</v>
      </c>
      <c r="S1127" s="92">
        <v>-84</v>
      </c>
      <c r="T1127" s="92">
        <v>431</v>
      </c>
      <c r="U1127" s="92">
        <v>2403</v>
      </c>
      <c r="V1127" s="92">
        <v>565</v>
      </c>
      <c r="W1127" s="92">
        <v>1392</v>
      </c>
    </row>
    <row r="1128" spans="1:23">
      <c r="A1128" s="83" t="s">
        <v>182</v>
      </c>
      <c r="B1128" s="85">
        <v>43312</v>
      </c>
      <c r="C1128" s="86" t="s">
        <v>429</v>
      </c>
      <c r="D1128" s="87" t="s">
        <v>430</v>
      </c>
      <c r="E1128" s="92">
        <v>40151</v>
      </c>
      <c r="F1128" s="92">
        <v>34527</v>
      </c>
      <c r="G1128" s="92">
        <v>15742</v>
      </c>
      <c r="H1128" s="92">
        <v>-18785</v>
      </c>
      <c r="J1128" s="92">
        <v>8093</v>
      </c>
      <c r="M1128" s="92">
        <v>4946</v>
      </c>
      <c r="N1128" s="92">
        <v>0</v>
      </c>
      <c r="O1128" s="92">
        <v>259</v>
      </c>
      <c r="P1128" s="92">
        <v>2444</v>
      </c>
      <c r="R1128" s="92">
        <v>-23248</v>
      </c>
      <c r="S1128" s="92">
        <v>-97</v>
      </c>
      <c r="T1128" s="92">
        <v>525</v>
      </c>
      <c r="U1128" s="92">
        <v>3601</v>
      </c>
      <c r="V1128" s="92">
        <v>131</v>
      </c>
      <c r="W1128" s="92">
        <v>303</v>
      </c>
    </row>
    <row r="1129" spans="1:23">
      <c r="A1129" s="83" t="s">
        <v>182</v>
      </c>
      <c r="B1129" s="85">
        <v>43313</v>
      </c>
      <c r="C1129" s="86" t="s">
        <v>429</v>
      </c>
      <c r="D1129" s="87" t="s">
        <v>430</v>
      </c>
      <c r="E1129" s="92">
        <v>39842</v>
      </c>
      <c r="F1129" s="92">
        <v>34324</v>
      </c>
      <c r="G1129" s="92">
        <v>18054</v>
      </c>
      <c r="H1129" s="92">
        <v>-16270</v>
      </c>
      <c r="J1129" s="92">
        <v>8746</v>
      </c>
      <c r="M1129" s="92">
        <v>5419</v>
      </c>
      <c r="N1129" s="92">
        <v>0</v>
      </c>
      <c r="O1129" s="92">
        <v>1404</v>
      </c>
      <c r="P1129" s="92">
        <v>2485</v>
      </c>
      <c r="R1129" s="92">
        <v>-20025</v>
      </c>
      <c r="S1129" s="92">
        <v>96</v>
      </c>
      <c r="T1129" s="92">
        <v>534</v>
      </c>
      <c r="U1129" s="92">
        <v>4391</v>
      </c>
      <c r="V1129" s="92">
        <v>-272</v>
      </c>
      <c r="W1129" s="92">
        <v>-994</v>
      </c>
    </row>
    <row r="1130" spans="1:23">
      <c r="A1130" s="83" t="s">
        <v>182</v>
      </c>
      <c r="B1130" s="85">
        <v>43314</v>
      </c>
      <c r="C1130" s="86" t="s">
        <v>429</v>
      </c>
      <c r="D1130" s="87" t="s">
        <v>430</v>
      </c>
      <c r="E1130" s="92">
        <v>38285</v>
      </c>
      <c r="F1130" s="92">
        <v>32220</v>
      </c>
      <c r="G1130" s="92">
        <v>17805</v>
      </c>
      <c r="H1130" s="92">
        <v>-14415</v>
      </c>
      <c r="J1130" s="92">
        <v>8817</v>
      </c>
      <c r="M1130" s="92">
        <v>4572</v>
      </c>
      <c r="N1130" s="92">
        <v>0</v>
      </c>
      <c r="O1130" s="92">
        <v>1892</v>
      </c>
      <c r="P1130" s="92">
        <v>2524</v>
      </c>
      <c r="R1130" s="92">
        <v>-17839</v>
      </c>
      <c r="S1130" s="92">
        <v>208</v>
      </c>
      <c r="T1130" s="92">
        <v>721</v>
      </c>
      <c r="U1130" s="92">
        <v>4642</v>
      </c>
      <c r="V1130" s="92">
        <v>-1067</v>
      </c>
      <c r="W1130" s="92">
        <v>-1080</v>
      </c>
    </row>
    <row r="1131" spans="1:23">
      <c r="A1131" s="83" t="s">
        <v>182</v>
      </c>
      <c r="B1131" s="85">
        <v>43315</v>
      </c>
      <c r="C1131" s="86" t="s">
        <v>429</v>
      </c>
      <c r="D1131" s="87" t="s">
        <v>430</v>
      </c>
      <c r="E1131" s="92">
        <v>34904</v>
      </c>
      <c r="F1131" s="92">
        <v>29234</v>
      </c>
      <c r="G1131" s="92">
        <v>12632</v>
      </c>
      <c r="H1131" s="92">
        <v>-16602</v>
      </c>
      <c r="J1131" s="92">
        <v>6166</v>
      </c>
      <c r="M1131" s="92">
        <v>2590</v>
      </c>
      <c r="N1131" s="92">
        <v>0</v>
      </c>
      <c r="O1131" s="92">
        <v>1420</v>
      </c>
      <c r="P1131" s="92">
        <v>2456</v>
      </c>
      <c r="R1131" s="92">
        <v>-19824</v>
      </c>
      <c r="S1131" s="92">
        <v>117</v>
      </c>
      <c r="T1131" s="92">
        <v>631</v>
      </c>
      <c r="U1131" s="92">
        <v>4130</v>
      </c>
      <c r="V1131" s="92">
        <v>-1034</v>
      </c>
      <c r="W1131" s="92">
        <v>-622</v>
      </c>
    </row>
    <row r="1132" spans="1:23">
      <c r="A1132" s="83" t="s">
        <v>182</v>
      </c>
      <c r="B1132" s="85">
        <v>43316</v>
      </c>
      <c r="C1132" s="86" t="s">
        <v>429</v>
      </c>
      <c r="D1132" s="87" t="s">
        <v>430</v>
      </c>
      <c r="E1132" s="92">
        <v>32447</v>
      </c>
      <c r="F1132" s="92">
        <v>27355</v>
      </c>
      <c r="G1132" s="92">
        <v>13840</v>
      </c>
      <c r="H1132" s="92">
        <v>-13515</v>
      </c>
      <c r="J1132" s="92">
        <v>6905</v>
      </c>
      <c r="M1132" s="92">
        <v>4285</v>
      </c>
      <c r="N1132" s="92">
        <v>0</v>
      </c>
      <c r="O1132" s="92">
        <v>297</v>
      </c>
      <c r="P1132" s="92">
        <v>2353</v>
      </c>
      <c r="R1132" s="92">
        <v>-18556</v>
      </c>
      <c r="S1132" s="92">
        <v>53</v>
      </c>
      <c r="T1132" s="92">
        <v>484</v>
      </c>
      <c r="U1132" s="92">
        <v>3699</v>
      </c>
      <c r="V1132" s="92">
        <v>-984</v>
      </c>
      <c r="W1132" s="92">
        <v>1789</v>
      </c>
    </row>
    <row r="1133" spans="1:23">
      <c r="A1133" s="83" t="s">
        <v>182</v>
      </c>
      <c r="B1133" s="85">
        <v>43317</v>
      </c>
      <c r="C1133" s="86" t="s">
        <v>429</v>
      </c>
      <c r="D1133" s="87" t="s">
        <v>430</v>
      </c>
      <c r="E1133" s="92">
        <v>33381</v>
      </c>
      <c r="F1133" s="92">
        <v>28560</v>
      </c>
      <c r="G1133" s="92">
        <v>14387</v>
      </c>
      <c r="H1133" s="92">
        <v>-14173</v>
      </c>
      <c r="J1133" s="92">
        <v>8288</v>
      </c>
      <c r="M1133" s="92">
        <v>3661</v>
      </c>
      <c r="N1133" s="92">
        <v>0</v>
      </c>
      <c r="O1133" s="92">
        <v>21</v>
      </c>
      <c r="P1133" s="92">
        <v>2417</v>
      </c>
      <c r="R1133" s="92">
        <v>-18056</v>
      </c>
      <c r="S1133" s="92">
        <v>108</v>
      </c>
      <c r="T1133" s="92">
        <v>558</v>
      </c>
      <c r="U1133" s="92">
        <v>2380</v>
      </c>
      <c r="V1133" s="92">
        <v>-813</v>
      </c>
      <c r="W1133" s="92">
        <v>1650</v>
      </c>
    </row>
    <row r="1134" spans="1:23">
      <c r="A1134" s="83" t="s">
        <v>182</v>
      </c>
      <c r="B1134" s="85">
        <v>43318</v>
      </c>
      <c r="C1134" s="86" t="s">
        <v>429</v>
      </c>
      <c r="D1134" s="87" t="s">
        <v>430</v>
      </c>
      <c r="E1134" s="92">
        <v>37445</v>
      </c>
      <c r="F1134" s="92">
        <v>32234</v>
      </c>
      <c r="G1134" s="92">
        <v>16561</v>
      </c>
      <c r="H1134" s="92">
        <v>-15673</v>
      </c>
      <c r="J1134" s="92">
        <v>9213</v>
      </c>
      <c r="M1134" s="92">
        <v>4730</v>
      </c>
      <c r="N1134" s="92">
        <v>0</v>
      </c>
      <c r="O1134" s="92">
        <v>94</v>
      </c>
      <c r="P1134" s="92">
        <v>2524</v>
      </c>
      <c r="R1134" s="92">
        <v>-19842</v>
      </c>
      <c r="S1134" s="92">
        <v>85</v>
      </c>
      <c r="T1134" s="92">
        <v>492</v>
      </c>
      <c r="U1134" s="92">
        <v>2758</v>
      </c>
      <c r="V1134" s="92">
        <v>-1395</v>
      </c>
      <c r="W1134" s="92">
        <v>2229</v>
      </c>
    </row>
    <row r="1135" spans="1:23">
      <c r="A1135" s="83" t="s">
        <v>182</v>
      </c>
      <c r="B1135" s="85">
        <v>43319</v>
      </c>
      <c r="C1135" s="86" t="s">
        <v>429</v>
      </c>
      <c r="D1135" s="87" t="s">
        <v>430</v>
      </c>
      <c r="E1135" s="92">
        <v>38301</v>
      </c>
      <c r="F1135" s="92">
        <v>32389</v>
      </c>
      <c r="G1135" s="92">
        <v>15567</v>
      </c>
      <c r="H1135" s="92">
        <v>-16822</v>
      </c>
      <c r="J1135" s="92">
        <v>8697</v>
      </c>
      <c r="M1135" s="92">
        <v>4979</v>
      </c>
      <c r="N1135" s="92">
        <v>0</v>
      </c>
      <c r="O1135" s="92">
        <v>103</v>
      </c>
      <c r="P1135" s="92">
        <v>1788</v>
      </c>
      <c r="R1135" s="92">
        <v>-20064</v>
      </c>
      <c r="S1135" s="92">
        <v>9</v>
      </c>
      <c r="T1135" s="92">
        <v>386</v>
      </c>
      <c r="U1135" s="92">
        <v>2091</v>
      </c>
      <c r="V1135" s="92">
        <v>-1182</v>
      </c>
      <c r="W1135" s="92">
        <v>1938</v>
      </c>
    </row>
    <row r="1136" spans="1:23">
      <c r="A1136" s="83" t="s">
        <v>182</v>
      </c>
      <c r="B1136" s="85">
        <v>43320</v>
      </c>
      <c r="C1136" s="86" t="s">
        <v>429</v>
      </c>
      <c r="D1136" s="87" t="s">
        <v>430</v>
      </c>
      <c r="E1136" s="92">
        <v>40421</v>
      </c>
      <c r="F1136" s="92">
        <v>34559</v>
      </c>
      <c r="G1136" s="92">
        <v>15322</v>
      </c>
      <c r="H1136" s="92">
        <v>-19237</v>
      </c>
      <c r="J1136" s="92">
        <v>8742</v>
      </c>
      <c r="M1136" s="92">
        <v>4709</v>
      </c>
      <c r="N1136" s="92">
        <v>0</v>
      </c>
      <c r="O1136" s="92">
        <v>150</v>
      </c>
      <c r="P1136" s="92">
        <v>1721</v>
      </c>
      <c r="R1136" s="92">
        <v>-23337</v>
      </c>
      <c r="S1136" s="92">
        <v>-77</v>
      </c>
      <c r="T1136" s="92">
        <v>262</v>
      </c>
      <c r="U1136" s="92">
        <v>2685</v>
      </c>
      <c r="V1136" s="92">
        <v>-495</v>
      </c>
      <c r="W1136" s="92">
        <v>1725</v>
      </c>
    </row>
    <row r="1137" spans="1:23">
      <c r="A1137" s="83" t="s">
        <v>182</v>
      </c>
      <c r="B1137" s="85">
        <v>43321</v>
      </c>
      <c r="C1137" s="86" t="s">
        <v>429</v>
      </c>
      <c r="D1137" s="87" t="s">
        <v>430</v>
      </c>
      <c r="E1137" s="92">
        <v>42658</v>
      </c>
      <c r="F1137" s="92">
        <v>35857</v>
      </c>
      <c r="G1137" s="92">
        <v>15403</v>
      </c>
      <c r="H1137" s="92">
        <v>-20454</v>
      </c>
      <c r="J1137" s="92">
        <v>9352</v>
      </c>
      <c r="M1137" s="92">
        <v>4101</v>
      </c>
      <c r="N1137" s="92">
        <v>0</v>
      </c>
      <c r="O1137" s="92">
        <v>185</v>
      </c>
      <c r="P1137" s="92">
        <v>1765</v>
      </c>
      <c r="R1137" s="92">
        <v>-24728</v>
      </c>
      <c r="S1137" s="92">
        <v>-75</v>
      </c>
      <c r="T1137" s="92">
        <v>385</v>
      </c>
      <c r="U1137" s="92">
        <v>2748</v>
      </c>
      <c r="V1137" s="92">
        <v>-315</v>
      </c>
      <c r="W1137" s="92">
        <v>1531</v>
      </c>
    </row>
    <row r="1138" spans="1:23">
      <c r="A1138" s="83" t="s">
        <v>182</v>
      </c>
      <c r="B1138" s="85">
        <v>43322</v>
      </c>
      <c r="C1138" s="86" t="s">
        <v>429</v>
      </c>
      <c r="D1138" s="87" t="s">
        <v>430</v>
      </c>
      <c r="E1138" s="92">
        <v>43904</v>
      </c>
      <c r="F1138" s="92">
        <v>37158</v>
      </c>
      <c r="G1138" s="92">
        <v>15513</v>
      </c>
      <c r="H1138" s="92">
        <v>-21645</v>
      </c>
      <c r="J1138" s="92">
        <v>8955</v>
      </c>
      <c r="M1138" s="92">
        <v>3806</v>
      </c>
      <c r="N1138" s="92">
        <v>0</v>
      </c>
      <c r="O1138" s="92">
        <v>1005</v>
      </c>
      <c r="P1138" s="92">
        <v>1747</v>
      </c>
      <c r="R1138" s="92">
        <v>-26131</v>
      </c>
      <c r="S1138" s="92">
        <v>-94</v>
      </c>
      <c r="T1138" s="92">
        <v>476</v>
      </c>
      <c r="U1138" s="92">
        <v>3953</v>
      </c>
      <c r="V1138" s="92">
        <v>-48</v>
      </c>
      <c r="W1138" s="92">
        <v>199</v>
      </c>
    </row>
    <row r="1139" spans="1:23">
      <c r="A1139" s="83" t="s">
        <v>182</v>
      </c>
      <c r="B1139" s="85">
        <v>43323</v>
      </c>
      <c r="C1139" s="86" t="s">
        <v>429</v>
      </c>
      <c r="D1139" s="87" t="s">
        <v>430</v>
      </c>
      <c r="E1139" s="92">
        <v>36828</v>
      </c>
      <c r="F1139" s="92">
        <v>32414</v>
      </c>
      <c r="G1139" s="92">
        <v>11062</v>
      </c>
      <c r="H1139" s="92">
        <v>-21352</v>
      </c>
      <c r="J1139" s="92">
        <v>6207</v>
      </c>
      <c r="M1139" s="92">
        <v>1491</v>
      </c>
      <c r="N1139" s="92">
        <v>0</v>
      </c>
      <c r="O1139" s="92">
        <v>1589</v>
      </c>
      <c r="P1139" s="92">
        <v>1775</v>
      </c>
      <c r="R1139" s="92">
        <v>-24504</v>
      </c>
      <c r="S1139" s="92">
        <v>98</v>
      </c>
      <c r="T1139" s="92">
        <v>676</v>
      </c>
      <c r="U1139" s="92">
        <v>4467</v>
      </c>
      <c r="V1139" s="92">
        <v>-437</v>
      </c>
      <c r="W1139" s="92">
        <v>-1652</v>
      </c>
    </row>
    <row r="1140" spans="1:23">
      <c r="A1140" s="83" t="s">
        <v>182</v>
      </c>
      <c r="B1140" s="85">
        <v>43324</v>
      </c>
      <c r="C1140" s="86" t="s">
        <v>429</v>
      </c>
      <c r="D1140" s="87" t="s">
        <v>430</v>
      </c>
      <c r="E1140" s="92">
        <v>33128</v>
      </c>
      <c r="F1140" s="92">
        <v>27818</v>
      </c>
      <c r="G1140" s="92">
        <v>12833</v>
      </c>
      <c r="H1140" s="92">
        <v>-14985</v>
      </c>
      <c r="J1140" s="92">
        <v>6975</v>
      </c>
      <c r="M1140" s="92">
        <v>3479</v>
      </c>
      <c r="N1140" s="92">
        <v>0</v>
      </c>
      <c r="O1140" s="92">
        <v>620</v>
      </c>
      <c r="P1140" s="92">
        <v>1759</v>
      </c>
      <c r="R1140" s="92">
        <v>-18118</v>
      </c>
      <c r="S1140" s="92">
        <v>23</v>
      </c>
      <c r="T1140" s="92">
        <v>633</v>
      </c>
      <c r="U1140" s="92">
        <v>2841</v>
      </c>
      <c r="V1140" s="92">
        <v>-1233</v>
      </c>
      <c r="W1140" s="92">
        <v>869</v>
      </c>
    </row>
    <row r="1141" spans="1:23">
      <c r="A1141" s="83" t="s">
        <v>182</v>
      </c>
      <c r="B1141" s="85">
        <v>43325</v>
      </c>
      <c r="C1141" s="86" t="s">
        <v>429</v>
      </c>
      <c r="D1141" s="87" t="s">
        <v>430</v>
      </c>
      <c r="E1141" s="92">
        <v>35297</v>
      </c>
      <c r="F1141" s="92">
        <v>29692</v>
      </c>
      <c r="G1141" s="92">
        <v>12806</v>
      </c>
      <c r="H1141" s="92">
        <v>-16886</v>
      </c>
      <c r="J1141" s="92">
        <v>8278</v>
      </c>
      <c r="M1141" s="92">
        <v>2585</v>
      </c>
      <c r="N1141" s="92">
        <v>0</v>
      </c>
      <c r="O1141" s="92">
        <v>183</v>
      </c>
      <c r="P1141" s="92">
        <v>1760</v>
      </c>
      <c r="R1141" s="92">
        <v>-20468</v>
      </c>
      <c r="S1141" s="92">
        <v>-75</v>
      </c>
      <c r="T1141" s="92">
        <v>734</v>
      </c>
      <c r="U1141" s="92">
        <v>2558</v>
      </c>
      <c r="V1141" s="92">
        <v>-1128</v>
      </c>
      <c r="W1141" s="92">
        <v>1493</v>
      </c>
    </row>
    <row r="1142" spans="1:23">
      <c r="A1142" s="83" t="s">
        <v>182</v>
      </c>
      <c r="B1142" s="85">
        <v>43326</v>
      </c>
      <c r="C1142" s="86" t="s">
        <v>429</v>
      </c>
      <c r="D1142" s="87" t="s">
        <v>430</v>
      </c>
      <c r="E1142" s="92">
        <v>36470</v>
      </c>
      <c r="F1142" s="92">
        <v>30848</v>
      </c>
      <c r="G1142" s="92">
        <v>13904</v>
      </c>
      <c r="H1142" s="92">
        <v>-16944</v>
      </c>
      <c r="J1142" s="92">
        <v>8975</v>
      </c>
      <c r="M1142" s="92">
        <v>3319</v>
      </c>
      <c r="N1142" s="92">
        <v>0</v>
      </c>
      <c r="O1142" s="92">
        <v>2</v>
      </c>
      <c r="P1142" s="92">
        <v>1608</v>
      </c>
      <c r="R1142" s="92">
        <v>-19427</v>
      </c>
      <c r="S1142" s="92">
        <v>-10</v>
      </c>
      <c r="T1142" s="92">
        <v>768</v>
      </c>
      <c r="U1142" s="92">
        <v>1813</v>
      </c>
      <c r="V1142" s="92">
        <v>-1389</v>
      </c>
      <c r="W1142" s="92">
        <v>1301</v>
      </c>
    </row>
    <row r="1143" spans="1:23">
      <c r="A1143" s="83" t="s">
        <v>182</v>
      </c>
      <c r="B1143" s="85">
        <v>43327</v>
      </c>
      <c r="C1143" s="86" t="s">
        <v>429</v>
      </c>
      <c r="D1143" s="87" t="s">
        <v>430</v>
      </c>
      <c r="E1143" s="92">
        <v>37324</v>
      </c>
      <c r="F1143" s="92">
        <v>31981</v>
      </c>
      <c r="G1143" s="92">
        <v>13872</v>
      </c>
      <c r="H1143" s="92">
        <v>-18109</v>
      </c>
      <c r="J1143" s="92">
        <v>8838</v>
      </c>
      <c r="M1143" s="92">
        <v>3550</v>
      </c>
      <c r="N1143" s="92">
        <v>0</v>
      </c>
      <c r="O1143" s="92">
        <v>9</v>
      </c>
      <c r="P1143" s="92">
        <v>1475</v>
      </c>
      <c r="R1143" s="92">
        <v>-21838</v>
      </c>
      <c r="S1143" s="92">
        <v>-131</v>
      </c>
      <c r="T1143" s="92">
        <v>510</v>
      </c>
      <c r="U1143" s="92">
        <v>2667</v>
      </c>
      <c r="V1143" s="92">
        <v>-1214</v>
      </c>
      <c r="W1143" s="92">
        <v>1897</v>
      </c>
    </row>
    <row r="1144" spans="1:23">
      <c r="A1144" s="83" t="s">
        <v>182</v>
      </c>
      <c r="B1144" s="85">
        <v>43328</v>
      </c>
      <c r="C1144" s="86" t="s">
        <v>429</v>
      </c>
      <c r="D1144" s="87" t="s">
        <v>430</v>
      </c>
      <c r="E1144" s="92">
        <v>38848</v>
      </c>
      <c r="F1144" s="92">
        <v>32955</v>
      </c>
      <c r="G1144" s="92">
        <v>12329</v>
      </c>
      <c r="H1144" s="92">
        <v>-20626</v>
      </c>
      <c r="J1144" s="92">
        <v>7683</v>
      </c>
      <c r="M1144" s="92">
        <v>3203</v>
      </c>
      <c r="N1144" s="92">
        <v>0</v>
      </c>
      <c r="O1144" s="92">
        <v>91</v>
      </c>
      <c r="P1144" s="92">
        <v>1352</v>
      </c>
      <c r="R1144" s="92">
        <v>-23210</v>
      </c>
      <c r="S1144" s="92">
        <v>-27</v>
      </c>
      <c r="T1144" s="92">
        <v>196</v>
      </c>
      <c r="U1144" s="92">
        <v>2983</v>
      </c>
      <c r="V1144" s="92">
        <v>-1883</v>
      </c>
      <c r="W1144" s="92">
        <v>1315</v>
      </c>
    </row>
    <row r="1145" spans="1:23">
      <c r="A1145" s="83" t="s">
        <v>182</v>
      </c>
      <c r="B1145" s="85">
        <v>43329</v>
      </c>
      <c r="C1145" s="86" t="s">
        <v>429</v>
      </c>
      <c r="D1145" s="87" t="s">
        <v>430</v>
      </c>
      <c r="E1145" s="92">
        <v>37335</v>
      </c>
      <c r="F1145" s="92">
        <v>32227</v>
      </c>
      <c r="G1145" s="92">
        <v>10963</v>
      </c>
      <c r="H1145" s="92">
        <v>-21264</v>
      </c>
      <c r="J1145" s="92">
        <v>5517</v>
      </c>
      <c r="M1145" s="92">
        <v>3644</v>
      </c>
      <c r="N1145" s="92">
        <v>0</v>
      </c>
      <c r="O1145" s="92">
        <v>588</v>
      </c>
      <c r="P1145" s="92">
        <v>1214</v>
      </c>
      <c r="R1145" s="92">
        <v>-23468</v>
      </c>
      <c r="S1145" s="92">
        <v>-39</v>
      </c>
      <c r="T1145" s="92">
        <v>353</v>
      </c>
      <c r="U1145" s="92">
        <v>3796</v>
      </c>
      <c r="V1145" s="92">
        <v>-2000</v>
      </c>
      <c r="W1145" s="92">
        <v>94</v>
      </c>
    </row>
    <row r="1146" spans="1:23">
      <c r="A1146" s="83" t="s">
        <v>182</v>
      </c>
      <c r="B1146" s="85">
        <v>43330</v>
      </c>
      <c r="C1146" s="86" t="s">
        <v>429</v>
      </c>
      <c r="D1146" s="87" t="s">
        <v>430</v>
      </c>
      <c r="E1146" s="92">
        <v>35209</v>
      </c>
      <c r="F1146" s="92">
        <v>29539</v>
      </c>
      <c r="G1146" s="92">
        <v>10717</v>
      </c>
      <c r="H1146" s="92">
        <v>-18822</v>
      </c>
      <c r="J1146" s="92">
        <v>5744</v>
      </c>
      <c r="M1146" s="92">
        <v>3395</v>
      </c>
      <c r="N1146" s="92">
        <v>0</v>
      </c>
      <c r="O1146" s="92">
        <v>297</v>
      </c>
      <c r="P1146" s="92">
        <v>1281</v>
      </c>
      <c r="R1146" s="92">
        <v>-21066</v>
      </c>
      <c r="S1146" s="92">
        <v>-136</v>
      </c>
      <c r="T1146" s="92">
        <v>303</v>
      </c>
      <c r="U1146" s="92">
        <v>2631</v>
      </c>
      <c r="V1146" s="92">
        <v>-1764</v>
      </c>
      <c r="W1146" s="92">
        <v>1210</v>
      </c>
    </row>
    <row r="1147" spans="1:23">
      <c r="A1147" s="83" t="s">
        <v>182</v>
      </c>
      <c r="B1147" s="85">
        <v>43331</v>
      </c>
      <c r="C1147" s="86" t="s">
        <v>429</v>
      </c>
      <c r="D1147" s="87" t="s">
        <v>430</v>
      </c>
      <c r="E1147" s="92">
        <v>34884</v>
      </c>
      <c r="F1147" s="92">
        <v>28007</v>
      </c>
      <c r="G1147" s="92">
        <v>10401</v>
      </c>
      <c r="H1147" s="92">
        <v>-17606</v>
      </c>
      <c r="J1147" s="92">
        <v>5730</v>
      </c>
      <c r="M1147" s="92">
        <v>3097</v>
      </c>
      <c r="N1147" s="92">
        <v>0</v>
      </c>
      <c r="O1147" s="92">
        <v>272</v>
      </c>
      <c r="P1147" s="92">
        <v>1244</v>
      </c>
      <c r="R1147" s="92">
        <v>-19661</v>
      </c>
      <c r="S1147" s="92">
        <v>-85</v>
      </c>
      <c r="T1147" s="92">
        <v>401</v>
      </c>
      <c r="U1147" s="92">
        <v>1906</v>
      </c>
      <c r="V1147" s="92">
        <v>-1430</v>
      </c>
      <c r="W1147" s="92">
        <v>1263</v>
      </c>
    </row>
    <row r="1148" spans="1:23">
      <c r="A1148" s="83" t="s">
        <v>182</v>
      </c>
      <c r="B1148" s="85">
        <v>43332</v>
      </c>
      <c r="C1148" s="86" t="s">
        <v>429</v>
      </c>
      <c r="D1148" s="87" t="s">
        <v>430</v>
      </c>
      <c r="E1148" s="92">
        <v>34421</v>
      </c>
      <c r="F1148" s="92">
        <v>29342</v>
      </c>
      <c r="G1148" s="92">
        <v>11441</v>
      </c>
      <c r="H1148" s="92">
        <v>-17901</v>
      </c>
      <c r="J1148" s="92">
        <v>5433</v>
      </c>
      <c r="M1148" s="92">
        <v>3342</v>
      </c>
      <c r="N1148" s="92">
        <v>0</v>
      </c>
      <c r="O1148" s="92">
        <v>1297</v>
      </c>
      <c r="P1148" s="92">
        <v>1369</v>
      </c>
      <c r="R1148" s="92">
        <v>-19933</v>
      </c>
      <c r="S1148" s="92">
        <v>-192</v>
      </c>
      <c r="T1148" s="92">
        <v>561</v>
      </c>
      <c r="U1148" s="92">
        <v>2432</v>
      </c>
      <c r="V1148" s="92">
        <v>-1515</v>
      </c>
      <c r="W1148" s="92">
        <v>746</v>
      </c>
    </row>
    <row r="1149" spans="1:23">
      <c r="A1149" s="83" t="s">
        <v>182</v>
      </c>
      <c r="B1149" s="85">
        <v>43333</v>
      </c>
      <c r="C1149" s="86" t="s">
        <v>429</v>
      </c>
      <c r="D1149" s="87" t="s">
        <v>430</v>
      </c>
      <c r="E1149" s="92">
        <v>34370</v>
      </c>
      <c r="F1149" s="92">
        <v>29696</v>
      </c>
      <c r="G1149" s="92">
        <v>13676</v>
      </c>
      <c r="H1149" s="92">
        <v>-16020</v>
      </c>
      <c r="J1149" s="92">
        <v>6083</v>
      </c>
      <c r="M1149" s="92">
        <v>5290</v>
      </c>
      <c r="N1149" s="92">
        <v>0</v>
      </c>
      <c r="O1149" s="92">
        <v>728</v>
      </c>
      <c r="P1149" s="92">
        <v>1575</v>
      </c>
      <c r="R1149" s="92">
        <v>-17011</v>
      </c>
      <c r="S1149" s="92">
        <v>-268</v>
      </c>
      <c r="T1149" s="92">
        <v>489</v>
      </c>
      <c r="U1149" s="92">
        <v>2015</v>
      </c>
      <c r="V1149" s="92">
        <v>-1865</v>
      </c>
      <c r="W1149" s="92">
        <v>620</v>
      </c>
    </row>
    <row r="1150" spans="1:23">
      <c r="A1150" s="83" t="s">
        <v>182</v>
      </c>
      <c r="B1150" s="85">
        <v>43334</v>
      </c>
      <c r="C1150" s="86" t="s">
        <v>429</v>
      </c>
      <c r="D1150" s="87" t="s">
        <v>430</v>
      </c>
      <c r="E1150" s="92">
        <v>35522</v>
      </c>
      <c r="F1150" s="92">
        <v>30068</v>
      </c>
      <c r="G1150" s="92">
        <v>12142</v>
      </c>
      <c r="H1150" s="92">
        <v>-17926</v>
      </c>
      <c r="J1150" s="92">
        <v>5753</v>
      </c>
      <c r="M1150" s="92">
        <v>4499</v>
      </c>
      <c r="N1150" s="92">
        <v>0</v>
      </c>
      <c r="O1150" s="92">
        <v>243</v>
      </c>
      <c r="P1150" s="92">
        <v>1647</v>
      </c>
      <c r="R1150" s="92">
        <v>-17979</v>
      </c>
      <c r="S1150" s="92">
        <v>-254</v>
      </c>
      <c r="T1150" s="92">
        <v>407</v>
      </c>
      <c r="U1150" s="92">
        <v>1777</v>
      </c>
      <c r="V1150" s="92">
        <v>-2721</v>
      </c>
      <c r="W1150" s="92">
        <v>844</v>
      </c>
    </row>
    <row r="1151" spans="1:23">
      <c r="A1151" s="83" t="s">
        <v>182</v>
      </c>
      <c r="B1151" s="85">
        <v>43335</v>
      </c>
      <c r="C1151" s="86" t="s">
        <v>429</v>
      </c>
      <c r="D1151" s="87" t="s">
        <v>430</v>
      </c>
      <c r="E1151" s="92">
        <v>35561</v>
      </c>
      <c r="F1151" s="92">
        <v>30304</v>
      </c>
      <c r="G1151" s="92">
        <v>12354</v>
      </c>
      <c r="H1151" s="92">
        <v>-17950</v>
      </c>
      <c r="J1151" s="92">
        <v>5352</v>
      </c>
      <c r="M1151" s="92">
        <v>3636</v>
      </c>
      <c r="N1151" s="92">
        <v>0</v>
      </c>
      <c r="O1151" s="92">
        <v>1779</v>
      </c>
      <c r="P1151" s="92">
        <v>1587</v>
      </c>
      <c r="R1151" s="92">
        <v>-17462</v>
      </c>
      <c r="S1151" s="92">
        <v>-121</v>
      </c>
      <c r="T1151" s="92">
        <v>555</v>
      </c>
      <c r="U1151" s="92">
        <v>3549</v>
      </c>
      <c r="V1151" s="92">
        <v>-2720</v>
      </c>
      <c r="W1151" s="92">
        <v>-1751</v>
      </c>
    </row>
    <row r="1152" spans="1:23">
      <c r="A1152" s="83" t="s">
        <v>182</v>
      </c>
      <c r="B1152" s="85">
        <v>43336</v>
      </c>
      <c r="C1152" s="86" t="s">
        <v>429</v>
      </c>
      <c r="D1152" s="87" t="s">
        <v>430</v>
      </c>
      <c r="E1152" s="92">
        <v>33236</v>
      </c>
      <c r="F1152" s="92">
        <v>28239</v>
      </c>
      <c r="G1152" s="92">
        <v>11363</v>
      </c>
      <c r="H1152" s="92">
        <v>-16876</v>
      </c>
      <c r="J1152" s="92">
        <v>5431</v>
      </c>
      <c r="M1152" s="92">
        <v>2551</v>
      </c>
      <c r="N1152" s="92">
        <v>0</v>
      </c>
      <c r="O1152" s="92">
        <v>1672</v>
      </c>
      <c r="P1152" s="92">
        <v>1709</v>
      </c>
      <c r="R1152" s="92">
        <v>-17801</v>
      </c>
      <c r="S1152" s="92">
        <v>-95</v>
      </c>
      <c r="T1152" s="92">
        <v>594</v>
      </c>
      <c r="U1152" s="92">
        <v>3657</v>
      </c>
      <c r="V1152" s="92">
        <v>-1908</v>
      </c>
      <c r="W1152" s="92">
        <v>-1323</v>
      </c>
    </row>
    <row r="1153" spans="1:23">
      <c r="A1153" s="83" t="s">
        <v>182</v>
      </c>
      <c r="B1153" s="85">
        <v>43337</v>
      </c>
      <c r="C1153" s="86" t="s">
        <v>429</v>
      </c>
      <c r="D1153" s="87" t="s">
        <v>430</v>
      </c>
      <c r="E1153" s="92">
        <v>30626</v>
      </c>
      <c r="F1153" s="92">
        <v>25570</v>
      </c>
      <c r="G1153" s="92">
        <v>10954</v>
      </c>
      <c r="H1153" s="92">
        <v>-14616</v>
      </c>
      <c r="J1153" s="92">
        <v>5507</v>
      </c>
      <c r="M1153" s="92">
        <v>2480</v>
      </c>
      <c r="N1153" s="92">
        <v>0</v>
      </c>
      <c r="O1153" s="92">
        <v>525</v>
      </c>
      <c r="P1153" s="92">
        <v>2442</v>
      </c>
      <c r="R1153" s="92">
        <v>-16947</v>
      </c>
      <c r="S1153" s="92">
        <v>-70</v>
      </c>
      <c r="T1153" s="92">
        <v>543</v>
      </c>
      <c r="U1153" s="92">
        <v>2758</v>
      </c>
      <c r="V1153" s="92">
        <v>-836</v>
      </c>
      <c r="W1153" s="92">
        <v>-64</v>
      </c>
    </row>
    <row r="1154" spans="1:23">
      <c r="A1154" s="83" t="s">
        <v>182</v>
      </c>
      <c r="B1154" s="85">
        <v>43338</v>
      </c>
      <c r="C1154" s="86" t="s">
        <v>429</v>
      </c>
      <c r="D1154" s="87" t="s">
        <v>430</v>
      </c>
      <c r="E1154" s="92">
        <v>30117</v>
      </c>
      <c r="F1154" s="92">
        <v>25193</v>
      </c>
      <c r="G1154" s="92">
        <v>12367</v>
      </c>
      <c r="H1154" s="92">
        <v>-12826</v>
      </c>
      <c r="J1154" s="92">
        <v>5540</v>
      </c>
      <c r="M1154" s="92">
        <v>3458</v>
      </c>
      <c r="N1154" s="92">
        <v>0</v>
      </c>
      <c r="O1154" s="92">
        <v>979</v>
      </c>
      <c r="P1154" s="92">
        <v>2390</v>
      </c>
      <c r="R1154" s="92">
        <v>-11811</v>
      </c>
      <c r="S1154" s="92">
        <v>53</v>
      </c>
      <c r="T1154" s="92">
        <v>656</v>
      </c>
      <c r="U1154" s="92">
        <v>1347</v>
      </c>
      <c r="V1154" s="92">
        <v>-1776</v>
      </c>
      <c r="W1154" s="92">
        <v>-1295</v>
      </c>
    </row>
    <row r="1155" spans="1:23">
      <c r="A1155" s="83" t="s">
        <v>182</v>
      </c>
      <c r="B1155" s="85">
        <v>43339</v>
      </c>
      <c r="C1155" s="86" t="s">
        <v>429</v>
      </c>
      <c r="D1155" s="87" t="s">
        <v>430</v>
      </c>
      <c r="E1155" s="92">
        <v>32326</v>
      </c>
      <c r="F1155" s="92">
        <v>27425</v>
      </c>
      <c r="G1155" s="92">
        <v>11691</v>
      </c>
      <c r="H1155" s="92">
        <v>-15734</v>
      </c>
      <c r="J1155" s="92">
        <v>5421</v>
      </c>
      <c r="M1155" s="92">
        <v>3549</v>
      </c>
      <c r="N1155" s="92">
        <v>0</v>
      </c>
      <c r="O1155" s="92">
        <v>337</v>
      </c>
      <c r="P1155" s="92">
        <v>2384</v>
      </c>
      <c r="R1155" s="92">
        <v>-16952</v>
      </c>
      <c r="S1155" s="92">
        <v>-126</v>
      </c>
      <c r="T1155" s="92">
        <v>320</v>
      </c>
      <c r="U1155" s="92">
        <v>2297</v>
      </c>
      <c r="V1155" s="92">
        <v>-2362</v>
      </c>
      <c r="W1155" s="92">
        <v>1089</v>
      </c>
    </row>
    <row r="1156" spans="1:23">
      <c r="A1156" s="83" t="s">
        <v>182</v>
      </c>
      <c r="B1156" s="85">
        <v>43340</v>
      </c>
      <c r="C1156" s="86" t="s">
        <v>429</v>
      </c>
      <c r="D1156" s="87" t="s">
        <v>430</v>
      </c>
      <c r="E1156" s="92">
        <v>32331</v>
      </c>
      <c r="F1156" s="92">
        <v>28288</v>
      </c>
      <c r="G1156" s="92">
        <v>13389</v>
      </c>
      <c r="H1156" s="92">
        <v>-14899</v>
      </c>
      <c r="J1156" s="92">
        <v>5524</v>
      </c>
      <c r="M1156" s="92">
        <v>5222</v>
      </c>
      <c r="N1156" s="92">
        <v>0</v>
      </c>
      <c r="O1156" s="92">
        <v>363</v>
      </c>
      <c r="P1156" s="92">
        <v>2280</v>
      </c>
      <c r="R1156" s="92">
        <v>-17098</v>
      </c>
      <c r="S1156" s="92">
        <v>-89</v>
      </c>
      <c r="T1156" s="92">
        <v>175</v>
      </c>
      <c r="U1156" s="92">
        <v>2432</v>
      </c>
      <c r="V1156" s="92">
        <v>-1923</v>
      </c>
      <c r="W1156" s="92">
        <v>1604</v>
      </c>
    </row>
    <row r="1157" spans="1:23">
      <c r="A1157" s="83" t="s">
        <v>182</v>
      </c>
      <c r="B1157" s="85">
        <v>43341</v>
      </c>
      <c r="C1157" s="86" t="s">
        <v>429</v>
      </c>
      <c r="D1157" s="87" t="s">
        <v>430</v>
      </c>
      <c r="E1157" s="92">
        <v>33104</v>
      </c>
      <c r="F1157" s="92">
        <v>29039</v>
      </c>
      <c r="G1157" s="92">
        <v>12941</v>
      </c>
      <c r="H1157" s="92">
        <v>-16098</v>
      </c>
      <c r="J1157" s="92">
        <v>5415</v>
      </c>
      <c r="M1157" s="92">
        <v>4242</v>
      </c>
      <c r="N1157" s="92">
        <v>0</v>
      </c>
      <c r="O1157" s="92">
        <v>986</v>
      </c>
      <c r="P1157" s="92">
        <v>2298</v>
      </c>
      <c r="R1157" s="92">
        <v>-17398</v>
      </c>
      <c r="S1157" s="92">
        <v>34</v>
      </c>
      <c r="T1157" s="92">
        <v>132</v>
      </c>
      <c r="U1157" s="92">
        <v>2887</v>
      </c>
      <c r="V1157" s="92">
        <v>-2018</v>
      </c>
      <c r="W1157" s="92">
        <v>265</v>
      </c>
    </row>
    <row r="1158" spans="1:23">
      <c r="A1158" s="83" t="s">
        <v>182</v>
      </c>
      <c r="B1158" s="85">
        <v>43342</v>
      </c>
      <c r="C1158" s="86" t="s">
        <v>429</v>
      </c>
      <c r="D1158" s="87" t="s">
        <v>430</v>
      </c>
      <c r="E1158" s="92">
        <v>32752</v>
      </c>
      <c r="F1158" s="92">
        <v>28729</v>
      </c>
      <c r="G1158" s="92">
        <v>11707</v>
      </c>
      <c r="H1158" s="92">
        <v>-17022</v>
      </c>
      <c r="J1158" s="92">
        <v>5445</v>
      </c>
      <c r="M1158" s="92">
        <v>2975</v>
      </c>
      <c r="N1158" s="92">
        <v>0</v>
      </c>
      <c r="O1158" s="92">
        <v>1022</v>
      </c>
      <c r="P1158" s="92">
        <v>2265</v>
      </c>
      <c r="R1158" s="92">
        <v>-17196</v>
      </c>
      <c r="S1158" s="92">
        <v>37</v>
      </c>
      <c r="T1158" s="92">
        <v>213</v>
      </c>
      <c r="U1158" s="92">
        <v>2364</v>
      </c>
      <c r="V1158" s="92">
        <v>-1634</v>
      </c>
      <c r="W1158" s="92">
        <v>-806</v>
      </c>
    </row>
    <row r="1159" spans="1:23">
      <c r="A1159" s="83" t="s">
        <v>182</v>
      </c>
      <c r="B1159" s="85">
        <v>43343</v>
      </c>
      <c r="C1159" s="86" t="s">
        <v>429</v>
      </c>
      <c r="D1159" s="87" t="s">
        <v>430</v>
      </c>
      <c r="E1159" s="92">
        <v>31720</v>
      </c>
      <c r="F1159" s="92">
        <v>27587</v>
      </c>
      <c r="G1159" s="92">
        <v>11491</v>
      </c>
      <c r="H1159" s="92">
        <v>-16096</v>
      </c>
      <c r="J1159" s="92">
        <v>5502</v>
      </c>
      <c r="M1159" s="92">
        <v>2376</v>
      </c>
      <c r="N1159" s="92">
        <v>0</v>
      </c>
      <c r="O1159" s="92">
        <v>1322</v>
      </c>
      <c r="P1159" s="92">
        <v>2291</v>
      </c>
      <c r="R1159" s="92">
        <v>-16508</v>
      </c>
      <c r="S1159" s="92">
        <v>58</v>
      </c>
      <c r="T1159" s="92">
        <v>252</v>
      </c>
      <c r="U1159" s="92">
        <v>2351</v>
      </c>
      <c r="V1159" s="92">
        <v>-1757</v>
      </c>
      <c r="W1159" s="92">
        <v>-492</v>
      </c>
    </row>
    <row r="1160" spans="1:23">
      <c r="A1160" s="83" t="s">
        <v>182</v>
      </c>
      <c r="B1160" s="85">
        <v>43344</v>
      </c>
      <c r="C1160" s="86" t="s">
        <v>429</v>
      </c>
      <c r="D1160" s="87" t="s">
        <v>430</v>
      </c>
      <c r="E1160" s="92">
        <v>29528</v>
      </c>
      <c r="F1160" s="92">
        <v>25621</v>
      </c>
      <c r="G1160" s="92">
        <v>10932</v>
      </c>
      <c r="H1160" s="92">
        <v>-14689</v>
      </c>
      <c r="J1160" s="92">
        <v>5509</v>
      </c>
      <c r="M1160" s="92">
        <v>2009</v>
      </c>
      <c r="N1160" s="92">
        <v>0</v>
      </c>
      <c r="O1160" s="92">
        <v>997</v>
      </c>
      <c r="P1160" s="92">
        <v>2417</v>
      </c>
      <c r="R1160" s="92">
        <v>-14329</v>
      </c>
      <c r="S1160" s="92">
        <v>92</v>
      </c>
      <c r="T1160" s="92">
        <v>325</v>
      </c>
      <c r="U1160" s="92">
        <v>1635</v>
      </c>
      <c r="V1160" s="92">
        <v>-1879</v>
      </c>
      <c r="W1160" s="92">
        <v>-533</v>
      </c>
    </row>
    <row r="1161" spans="1:23">
      <c r="A1161" s="83" t="s">
        <v>182</v>
      </c>
      <c r="B1161" s="85">
        <v>43345</v>
      </c>
      <c r="C1161" s="86" t="s">
        <v>429</v>
      </c>
      <c r="D1161" s="87" t="s">
        <v>430</v>
      </c>
      <c r="E1161" s="92">
        <v>29285</v>
      </c>
      <c r="F1161" s="92">
        <v>25601</v>
      </c>
      <c r="G1161" s="92">
        <v>11702</v>
      </c>
      <c r="H1161" s="92">
        <v>-13899</v>
      </c>
      <c r="J1161" s="92">
        <v>5503</v>
      </c>
      <c r="M1161" s="92">
        <v>3559</v>
      </c>
      <c r="N1161" s="92">
        <v>0</v>
      </c>
      <c r="O1161" s="92">
        <v>198</v>
      </c>
      <c r="P1161" s="92">
        <v>2442</v>
      </c>
      <c r="R1161" s="92">
        <v>-14073</v>
      </c>
      <c r="S1161" s="92">
        <v>114</v>
      </c>
      <c r="T1161" s="92">
        <v>182</v>
      </c>
      <c r="U1161" s="92">
        <v>469</v>
      </c>
      <c r="V1161" s="92">
        <v>-1072</v>
      </c>
      <c r="W1161" s="92">
        <v>481</v>
      </c>
    </row>
    <row r="1162" spans="1:23">
      <c r="A1162" s="83" t="s">
        <v>182</v>
      </c>
      <c r="B1162" s="85">
        <v>43346</v>
      </c>
      <c r="C1162" s="86" t="s">
        <v>429</v>
      </c>
      <c r="D1162" s="87" t="s">
        <v>430</v>
      </c>
      <c r="E1162" s="92">
        <v>30293</v>
      </c>
      <c r="F1162" s="92">
        <v>26676</v>
      </c>
      <c r="G1162" s="92">
        <v>12128</v>
      </c>
      <c r="H1162" s="92">
        <v>-14548</v>
      </c>
      <c r="J1162" s="92">
        <v>5674</v>
      </c>
      <c r="M1162" s="92">
        <v>3528</v>
      </c>
      <c r="N1162" s="92">
        <v>0</v>
      </c>
      <c r="O1162" s="92">
        <v>581</v>
      </c>
      <c r="P1162" s="92">
        <v>2345</v>
      </c>
      <c r="R1162" s="92">
        <v>-13674</v>
      </c>
      <c r="S1162" s="92">
        <v>107</v>
      </c>
      <c r="T1162" s="92">
        <v>207</v>
      </c>
      <c r="U1162" s="92">
        <v>484</v>
      </c>
      <c r="V1162" s="92">
        <v>-1634</v>
      </c>
      <c r="W1162" s="92">
        <v>-38</v>
      </c>
    </row>
    <row r="1163" spans="1:23">
      <c r="A1163" s="83" t="s">
        <v>182</v>
      </c>
      <c r="B1163" s="85">
        <v>43347</v>
      </c>
      <c r="C1163" s="86" t="s">
        <v>429</v>
      </c>
      <c r="D1163" s="87" t="s">
        <v>430</v>
      </c>
      <c r="E1163" s="92">
        <v>32249</v>
      </c>
      <c r="F1163" s="92">
        <v>28183</v>
      </c>
      <c r="G1163" s="92">
        <v>14906</v>
      </c>
      <c r="H1163" s="92">
        <v>-13277</v>
      </c>
      <c r="J1163" s="92">
        <v>7833</v>
      </c>
      <c r="M1163" s="92">
        <v>4140</v>
      </c>
      <c r="N1163" s="92">
        <v>0</v>
      </c>
      <c r="O1163" s="92">
        <v>552</v>
      </c>
      <c r="P1163" s="92">
        <v>2381</v>
      </c>
      <c r="R1163" s="92">
        <v>-14259</v>
      </c>
      <c r="S1163" s="92">
        <v>73</v>
      </c>
      <c r="T1163" s="92">
        <v>276</v>
      </c>
      <c r="U1163" s="92">
        <v>860</v>
      </c>
      <c r="V1163" s="92">
        <v>-900</v>
      </c>
      <c r="W1163" s="92">
        <v>673</v>
      </c>
    </row>
    <row r="1164" spans="1:23">
      <c r="A1164" s="83" t="s">
        <v>182</v>
      </c>
      <c r="B1164" s="85">
        <v>43348</v>
      </c>
      <c r="C1164" s="86" t="s">
        <v>429</v>
      </c>
      <c r="D1164" s="87" t="s">
        <v>430</v>
      </c>
      <c r="E1164" s="92">
        <v>32651</v>
      </c>
      <c r="F1164" s="92">
        <v>28456</v>
      </c>
      <c r="G1164" s="92">
        <v>15925</v>
      </c>
      <c r="H1164" s="92">
        <v>-12531</v>
      </c>
      <c r="J1164" s="92">
        <v>8213</v>
      </c>
      <c r="M1164" s="92">
        <v>5176</v>
      </c>
      <c r="N1164" s="92">
        <v>0</v>
      </c>
      <c r="O1164" s="92">
        <v>82</v>
      </c>
      <c r="P1164" s="92">
        <v>2454</v>
      </c>
      <c r="R1164" s="92">
        <v>-15025</v>
      </c>
      <c r="S1164" s="92">
        <v>72</v>
      </c>
      <c r="T1164" s="92">
        <v>162</v>
      </c>
      <c r="U1164" s="92">
        <v>2205</v>
      </c>
      <c r="V1164" s="92">
        <v>-1560</v>
      </c>
      <c r="W1164" s="92">
        <v>1615</v>
      </c>
    </row>
    <row r="1165" spans="1:23">
      <c r="A1165" s="83" t="s">
        <v>182</v>
      </c>
      <c r="B1165" s="85">
        <v>43349</v>
      </c>
      <c r="C1165" s="86" t="s">
        <v>429</v>
      </c>
      <c r="D1165" s="87" t="s">
        <v>430</v>
      </c>
      <c r="E1165" s="92">
        <v>32286</v>
      </c>
      <c r="F1165" s="92">
        <v>28248</v>
      </c>
      <c r="G1165" s="92">
        <v>12399</v>
      </c>
      <c r="H1165" s="92">
        <v>-15849</v>
      </c>
      <c r="J1165" s="92">
        <v>6605</v>
      </c>
      <c r="M1165" s="92">
        <v>3246</v>
      </c>
      <c r="N1165" s="92">
        <v>0</v>
      </c>
      <c r="O1165" s="92">
        <v>94</v>
      </c>
      <c r="P1165" s="92">
        <v>2454</v>
      </c>
      <c r="R1165" s="92">
        <v>-16907</v>
      </c>
      <c r="S1165" s="92">
        <v>62</v>
      </c>
      <c r="T1165" s="92">
        <v>5</v>
      </c>
      <c r="U1165" s="92">
        <v>1527</v>
      </c>
      <c r="V1165" s="92">
        <v>-1909</v>
      </c>
      <c r="W1165" s="92">
        <v>1373</v>
      </c>
    </row>
    <row r="1166" spans="1:23">
      <c r="A1166" s="83" t="s">
        <v>182</v>
      </c>
      <c r="B1166" s="85">
        <v>43350</v>
      </c>
      <c r="C1166" s="86" t="s">
        <v>429</v>
      </c>
      <c r="D1166" s="87" t="s">
        <v>430</v>
      </c>
      <c r="E1166" s="92">
        <v>33281</v>
      </c>
      <c r="F1166" s="92">
        <v>29782</v>
      </c>
      <c r="G1166" s="92">
        <v>14128</v>
      </c>
      <c r="H1166" s="92">
        <v>-15654</v>
      </c>
      <c r="J1166" s="92">
        <v>6806</v>
      </c>
      <c r="M1166" s="92">
        <v>4546</v>
      </c>
      <c r="N1166" s="92">
        <v>0</v>
      </c>
      <c r="O1166" s="92">
        <v>498</v>
      </c>
      <c r="P1166" s="92">
        <v>2278</v>
      </c>
      <c r="R1166" s="92">
        <v>-16448</v>
      </c>
      <c r="S1166" s="92">
        <v>39</v>
      </c>
      <c r="T1166" s="92">
        <v>-139</v>
      </c>
      <c r="U1166" s="92">
        <v>1981</v>
      </c>
      <c r="V1166" s="92">
        <v>-1038</v>
      </c>
      <c r="W1166" s="92">
        <v>-49</v>
      </c>
    </row>
    <row r="1167" spans="1:23">
      <c r="A1167" s="83" t="s">
        <v>182</v>
      </c>
      <c r="B1167" s="85">
        <v>43351</v>
      </c>
      <c r="C1167" s="86" t="s">
        <v>429</v>
      </c>
      <c r="D1167" s="87" t="s">
        <v>430</v>
      </c>
      <c r="E1167" s="92">
        <v>30367</v>
      </c>
      <c r="F1167" s="92">
        <v>27082</v>
      </c>
      <c r="G1167" s="92">
        <v>10362</v>
      </c>
      <c r="H1167" s="92">
        <v>-16720</v>
      </c>
      <c r="J1167" s="92">
        <v>5425</v>
      </c>
      <c r="M1167" s="92">
        <v>1788</v>
      </c>
      <c r="N1167" s="92">
        <v>0</v>
      </c>
      <c r="O1167" s="92">
        <v>878</v>
      </c>
      <c r="P1167" s="92">
        <v>2271</v>
      </c>
      <c r="R1167" s="92">
        <v>-15145</v>
      </c>
      <c r="S1167" s="92">
        <v>61</v>
      </c>
      <c r="T1167" s="92">
        <v>-128</v>
      </c>
      <c r="U1167" s="92">
        <v>1416</v>
      </c>
      <c r="V1167" s="92">
        <v>-1625</v>
      </c>
      <c r="W1167" s="92">
        <v>-1299</v>
      </c>
    </row>
    <row r="1168" spans="1:23">
      <c r="A1168" s="83" t="s">
        <v>182</v>
      </c>
      <c r="B1168" s="85">
        <v>43352</v>
      </c>
      <c r="C1168" s="86" t="s">
        <v>429</v>
      </c>
      <c r="D1168" s="87" t="s">
        <v>430</v>
      </c>
      <c r="E1168" s="92">
        <v>29890</v>
      </c>
      <c r="F1168" s="92">
        <v>26402</v>
      </c>
      <c r="G1168" s="92">
        <v>11374</v>
      </c>
      <c r="H1168" s="92">
        <v>-15028</v>
      </c>
      <c r="J1168" s="92">
        <v>5508</v>
      </c>
      <c r="M1168" s="92">
        <v>3003</v>
      </c>
      <c r="N1168" s="92">
        <v>0</v>
      </c>
      <c r="O1168" s="92">
        <v>645</v>
      </c>
      <c r="P1168" s="92">
        <v>2218</v>
      </c>
      <c r="R1168" s="92">
        <v>-14421</v>
      </c>
      <c r="S1168" s="92">
        <v>37</v>
      </c>
      <c r="T1168" s="92">
        <v>27</v>
      </c>
      <c r="U1168" s="92">
        <v>770</v>
      </c>
      <c r="V1168" s="92">
        <v>-1146</v>
      </c>
      <c r="W1168" s="92">
        <v>-295</v>
      </c>
    </row>
    <row r="1169" spans="1:23">
      <c r="A1169" s="83" t="s">
        <v>182</v>
      </c>
      <c r="B1169" s="85">
        <v>43353</v>
      </c>
      <c r="C1169" s="86" t="s">
        <v>429</v>
      </c>
      <c r="D1169" s="87" t="s">
        <v>430</v>
      </c>
      <c r="E1169" s="92">
        <v>31662</v>
      </c>
      <c r="F1169" s="92">
        <v>27935</v>
      </c>
      <c r="G1169" s="92">
        <v>11320</v>
      </c>
      <c r="H1169" s="92">
        <v>-16615</v>
      </c>
      <c r="J1169" s="92">
        <v>5702</v>
      </c>
      <c r="M1169" s="92">
        <v>3009</v>
      </c>
      <c r="N1169" s="92">
        <v>0</v>
      </c>
      <c r="O1169" s="92">
        <v>493</v>
      </c>
      <c r="P1169" s="92">
        <v>2116</v>
      </c>
      <c r="R1169" s="92">
        <v>-14978</v>
      </c>
      <c r="S1169" s="92">
        <v>122</v>
      </c>
      <c r="T1169" s="92">
        <v>-310</v>
      </c>
      <c r="U1169" s="92">
        <v>1667</v>
      </c>
      <c r="V1169" s="92">
        <v>-2393</v>
      </c>
      <c r="W1169" s="92">
        <v>-723</v>
      </c>
    </row>
    <row r="1170" spans="1:23">
      <c r="A1170" s="83" t="s">
        <v>182</v>
      </c>
      <c r="B1170" s="85">
        <v>43354</v>
      </c>
      <c r="C1170" s="86" t="s">
        <v>429</v>
      </c>
      <c r="D1170" s="87" t="s">
        <v>430</v>
      </c>
      <c r="E1170" s="92">
        <v>31129</v>
      </c>
      <c r="F1170" s="92">
        <v>27326</v>
      </c>
      <c r="G1170" s="92">
        <v>10914</v>
      </c>
      <c r="H1170" s="92">
        <v>-16412</v>
      </c>
      <c r="J1170" s="92">
        <v>5589</v>
      </c>
      <c r="M1170" s="92">
        <v>3207</v>
      </c>
      <c r="N1170" s="92">
        <v>0</v>
      </c>
      <c r="O1170" s="92">
        <v>0</v>
      </c>
      <c r="P1170" s="92">
        <v>2118</v>
      </c>
      <c r="R1170" s="92">
        <v>-14698</v>
      </c>
      <c r="S1170" s="92">
        <v>55</v>
      </c>
      <c r="T1170" s="92">
        <v>-438</v>
      </c>
      <c r="U1170" s="92">
        <v>1394</v>
      </c>
      <c r="V1170" s="92">
        <v>-2738</v>
      </c>
      <c r="W1170" s="92">
        <v>13</v>
      </c>
    </row>
    <row r="1171" spans="1:23">
      <c r="A1171" s="83" t="s">
        <v>182</v>
      </c>
      <c r="B1171" s="85">
        <v>43355</v>
      </c>
      <c r="C1171" s="86" t="s">
        <v>429</v>
      </c>
      <c r="D1171" s="87" t="s">
        <v>430</v>
      </c>
      <c r="E1171" s="92">
        <v>31394</v>
      </c>
      <c r="F1171" s="92">
        <v>27332</v>
      </c>
      <c r="G1171" s="92">
        <v>12375</v>
      </c>
      <c r="H1171" s="92">
        <v>-14957</v>
      </c>
      <c r="J1171" s="92">
        <v>5622</v>
      </c>
      <c r="M1171" s="92">
        <v>4548</v>
      </c>
      <c r="N1171" s="92">
        <v>0</v>
      </c>
      <c r="O1171" s="92">
        <v>142</v>
      </c>
      <c r="P1171" s="92">
        <v>2063</v>
      </c>
      <c r="R1171" s="92">
        <v>-12502</v>
      </c>
      <c r="S1171" s="92">
        <v>38</v>
      </c>
      <c r="T1171" s="92">
        <v>-346</v>
      </c>
      <c r="U1171" s="92">
        <v>1356</v>
      </c>
      <c r="V1171" s="92">
        <v>-3480</v>
      </c>
      <c r="W1171" s="92">
        <v>-23</v>
      </c>
    </row>
    <row r="1172" spans="1:23">
      <c r="A1172" s="83" t="s">
        <v>182</v>
      </c>
      <c r="B1172" s="85">
        <v>43356</v>
      </c>
      <c r="C1172" s="86" t="s">
        <v>429</v>
      </c>
      <c r="D1172" s="87" t="s">
        <v>430</v>
      </c>
      <c r="E1172" s="92">
        <v>31692</v>
      </c>
      <c r="F1172" s="92">
        <v>27543</v>
      </c>
      <c r="G1172" s="92">
        <v>13017</v>
      </c>
      <c r="H1172" s="92">
        <v>-14526</v>
      </c>
      <c r="J1172" s="92">
        <v>5633</v>
      </c>
      <c r="M1172" s="92">
        <v>3946</v>
      </c>
      <c r="N1172" s="92">
        <v>0</v>
      </c>
      <c r="O1172" s="92">
        <v>1338</v>
      </c>
      <c r="P1172" s="92">
        <v>2100</v>
      </c>
      <c r="R1172" s="92">
        <v>-12150</v>
      </c>
      <c r="S1172" s="92">
        <v>7</v>
      </c>
      <c r="T1172" s="92">
        <v>-404</v>
      </c>
      <c r="U1172" s="92">
        <v>1902</v>
      </c>
      <c r="V1172" s="92">
        <v>-3102</v>
      </c>
      <c r="W1172" s="92">
        <v>-779</v>
      </c>
    </row>
    <row r="1173" spans="1:23">
      <c r="A1173" s="83" t="s">
        <v>182</v>
      </c>
      <c r="B1173" s="85">
        <v>43357</v>
      </c>
      <c r="C1173" s="86" t="s">
        <v>429</v>
      </c>
      <c r="D1173" s="87" t="s">
        <v>430</v>
      </c>
      <c r="E1173" s="92">
        <v>30714</v>
      </c>
      <c r="F1173" s="92">
        <v>27964</v>
      </c>
      <c r="G1173" s="92">
        <v>14538</v>
      </c>
      <c r="H1173" s="92">
        <v>-13426</v>
      </c>
      <c r="J1173" s="92">
        <v>6368</v>
      </c>
      <c r="M1173" s="92">
        <v>5815</v>
      </c>
      <c r="N1173" s="92">
        <v>0</v>
      </c>
      <c r="O1173" s="92">
        <v>363</v>
      </c>
      <c r="P1173" s="92">
        <v>1992</v>
      </c>
      <c r="R1173" s="92">
        <v>-12252</v>
      </c>
      <c r="S1173" s="92">
        <v>-66</v>
      </c>
      <c r="T1173" s="92">
        <v>-361</v>
      </c>
      <c r="U1173" s="92">
        <v>1781</v>
      </c>
      <c r="V1173" s="92">
        <v>-3005</v>
      </c>
      <c r="W1173" s="92">
        <v>477</v>
      </c>
    </row>
    <row r="1174" spans="1:23">
      <c r="A1174" s="83" t="s">
        <v>182</v>
      </c>
      <c r="B1174" s="85">
        <v>43358</v>
      </c>
      <c r="C1174" s="86" t="s">
        <v>429</v>
      </c>
      <c r="D1174" s="87" t="s">
        <v>430</v>
      </c>
      <c r="E1174" s="92">
        <v>29086</v>
      </c>
      <c r="F1174" s="92">
        <v>26065</v>
      </c>
      <c r="G1174" s="92">
        <v>11239</v>
      </c>
      <c r="H1174" s="92">
        <v>-14826</v>
      </c>
      <c r="J1174" s="92">
        <v>5898</v>
      </c>
      <c r="M1174" s="92">
        <v>3120</v>
      </c>
      <c r="N1174" s="92">
        <v>0</v>
      </c>
      <c r="O1174" s="92">
        <v>63</v>
      </c>
      <c r="P1174" s="92">
        <v>2158</v>
      </c>
      <c r="R1174" s="92">
        <v>-14501</v>
      </c>
      <c r="S1174" s="92">
        <v>-28</v>
      </c>
      <c r="T1174" s="92">
        <v>-291</v>
      </c>
      <c r="U1174" s="92">
        <v>1999</v>
      </c>
      <c r="V1174" s="92">
        <v>-2590</v>
      </c>
      <c r="W1174" s="92">
        <v>585</v>
      </c>
    </row>
    <row r="1175" spans="1:23">
      <c r="A1175" s="83" t="s">
        <v>182</v>
      </c>
      <c r="B1175" s="85">
        <v>43359</v>
      </c>
      <c r="C1175" s="86" t="s">
        <v>429</v>
      </c>
      <c r="D1175" s="87" t="s">
        <v>430</v>
      </c>
      <c r="E1175" s="92">
        <v>29062</v>
      </c>
      <c r="F1175" s="92">
        <v>25971</v>
      </c>
      <c r="G1175" s="92">
        <v>11455</v>
      </c>
      <c r="H1175" s="92">
        <v>-14516</v>
      </c>
      <c r="J1175" s="92">
        <v>5550</v>
      </c>
      <c r="M1175" s="92">
        <v>2299</v>
      </c>
      <c r="N1175" s="92">
        <v>0</v>
      </c>
      <c r="O1175" s="92">
        <v>1448</v>
      </c>
      <c r="P1175" s="92">
        <v>2158</v>
      </c>
      <c r="R1175" s="92">
        <v>-13163</v>
      </c>
      <c r="S1175" s="92">
        <v>25</v>
      </c>
      <c r="T1175" s="92">
        <v>-294</v>
      </c>
      <c r="U1175" s="92">
        <v>1517</v>
      </c>
      <c r="V1175" s="92">
        <v>-1658</v>
      </c>
      <c r="W1175" s="92">
        <v>-943</v>
      </c>
    </row>
    <row r="1176" spans="1:23">
      <c r="A1176" s="83" t="s">
        <v>182</v>
      </c>
      <c r="B1176" s="85">
        <v>43360</v>
      </c>
      <c r="C1176" s="86" t="s">
        <v>429</v>
      </c>
      <c r="D1176" s="87" t="s">
        <v>430</v>
      </c>
      <c r="E1176" s="92">
        <v>31337</v>
      </c>
      <c r="F1176" s="92">
        <v>28277</v>
      </c>
      <c r="G1176" s="92">
        <v>13762</v>
      </c>
      <c r="H1176" s="92">
        <v>-14515</v>
      </c>
      <c r="J1176" s="92">
        <v>6727</v>
      </c>
      <c r="M1176" s="92">
        <v>4572</v>
      </c>
      <c r="N1176" s="92">
        <v>0</v>
      </c>
      <c r="O1176" s="92">
        <v>209</v>
      </c>
      <c r="P1176" s="92">
        <v>2254</v>
      </c>
      <c r="R1176" s="92">
        <v>-15089</v>
      </c>
      <c r="S1176" s="92">
        <v>-41</v>
      </c>
      <c r="T1176" s="92">
        <v>-280</v>
      </c>
      <c r="U1176" s="92">
        <v>1669</v>
      </c>
      <c r="V1176" s="92">
        <v>-1549</v>
      </c>
      <c r="W1176" s="92">
        <v>775</v>
      </c>
    </row>
    <row r="1177" spans="1:23">
      <c r="A1177" s="83" t="s">
        <v>182</v>
      </c>
      <c r="B1177" s="85">
        <v>43361</v>
      </c>
      <c r="C1177" s="86" t="s">
        <v>429</v>
      </c>
      <c r="D1177" s="87" t="s">
        <v>430</v>
      </c>
      <c r="E1177" s="92">
        <v>31699</v>
      </c>
      <c r="F1177" s="92">
        <v>28459</v>
      </c>
      <c r="G1177" s="92">
        <v>13707</v>
      </c>
      <c r="H1177" s="92">
        <v>-14752</v>
      </c>
      <c r="J1177" s="92">
        <v>6032</v>
      </c>
      <c r="M1177" s="92">
        <v>5448</v>
      </c>
      <c r="N1177" s="92">
        <v>0</v>
      </c>
      <c r="O1177" s="92">
        <v>41</v>
      </c>
      <c r="P1177" s="92">
        <v>2186</v>
      </c>
      <c r="R1177" s="92">
        <v>-13812</v>
      </c>
      <c r="S1177" s="92">
        <v>-15</v>
      </c>
      <c r="T1177" s="92">
        <v>-314</v>
      </c>
      <c r="U1177" s="92">
        <v>616</v>
      </c>
      <c r="V1177" s="92">
        <v>-2015</v>
      </c>
      <c r="W1177" s="92">
        <v>788</v>
      </c>
    </row>
    <row r="1178" spans="1:23">
      <c r="A1178" s="83" t="s">
        <v>182</v>
      </c>
      <c r="B1178" s="85">
        <v>43362</v>
      </c>
      <c r="C1178" s="86" t="s">
        <v>429</v>
      </c>
      <c r="D1178" s="87" t="s">
        <v>430</v>
      </c>
      <c r="E1178" s="92">
        <v>31712</v>
      </c>
      <c r="F1178" s="92">
        <v>28516</v>
      </c>
      <c r="G1178" s="92">
        <v>11529</v>
      </c>
      <c r="H1178" s="92">
        <v>-16987</v>
      </c>
      <c r="J1178" s="92">
        <v>5634</v>
      </c>
      <c r="M1178" s="92">
        <v>3414</v>
      </c>
      <c r="N1178" s="92">
        <v>0</v>
      </c>
      <c r="O1178" s="92">
        <v>333</v>
      </c>
      <c r="P1178" s="92">
        <v>2148</v>
      </c>
      <c r="R1178" s="92">
        <v>-13666</v>
      </c>
      <c r="S1178" s="92">
        <v>6</v>
      </c>
      <c r="T1178" s="92">
        <v>-229</v>
      </c>
      <c r="U1178" s="92">
        <v>-502</v>
      </c>
      <c r="V1178" s="92">
        <v>-2450</v>
      </c>
      <c r="W1178" s="92">
        <v>-146</v>
      </c>
    </row>
    <row r="1179" spans="1:23">
      <c r="A1179" s="83" t="s">
        <v>182</v>
      </c>
      <c r="B1179" s="85">
        <v>43363</v>
      </c>
      <c r="C1179" s="86" t="s">
        <v>429</v>
      </c>
      <c r="D1179" s="87" t="s">
        <v>430</v>
      </c>
      <c r="E1179" s="92">
        <v>31638</v>
      </c>
      <c r="F1179" s="92">
        <v>28348</v>
      </c>
      <c r="G1179" s="92">
        <v>14199</v>
      </c>
      <c r="H1179" s="92">
        <v>-14149</v>
      </c>
      <c r="J1179" s="92">
        <v>5515</v>
      </c>
      <c r="M1179" s="92">
        <v>5197</v>
      </c>
      <c r="N1179" s="92">
        <v>0</v>
      </c>
      <c r="O1179" s="92">
        <v>1284</v>
      </c>
      <c r="P1179" s="92">
        <v>2203</v>
      </c>
      <c r="R1179" s="92">
        <v>-9996</v>
      </c>
      <c r="S1179" s="92">
        <v>80</v>
      </c>
      <c r="T1179" s="92">
        <v>43</v>
      </c>
      <c r="U1179" s="92">
        <v>118</v>
      </c>
      <c r="V1179" s="92">
        <v>-2385</v>
      </c>
      <c r="W1179" s="92">
        <v>-2009</v>
      </c>
    </row>
    <row r="1180" spans="1:23">
      <c r="A1180" s="83" t="s">
        <v>182</v>
      </c>
      <c r="B1180" s="85">
        <v>43364</v>
      </c>
      <c r="C1180" s="86" t="s">
        <v>429</v>
      </c>
      <c r="D1180" s="87" t="s">
        <v>430</v>
      </c>
      <c r="E1180" s="92">
        <v>31179</v>
      </c>
      <c r="F1180" s="92">
        <v>28003</v>
      </c>
      <c r="G1180" s="92">
        <v>15691</v>
      </c>
      <c r="H1180" s="92">
        <v>-12312</v>
      </c>
      <c r="J1180" s="92">
        <v>6424</v>
      </c>
      <c r="M1180" s="92">
        <v>6280</v>
      </c>
      <c r="N1180" s="92">
        <v>0</v>
      </c>
      <c r="O1180" s="92">
        <v>752</v>
      </c>
      <c r="P1180" s="92">
        <v>2235</v>
      </c>
      <c r="R1180" s="92">
        <v>-11543</v>
      </c>
      <c r="S1180" s="92">
        <v>70</v>
      </c>
      <c r="T1180" s="92">
        <v>83</v>
      </c>
      <c r="U1180" s="92">
        <v>626</v>
      </c>
      <c r="V1180" s="92">
        <v>-2400</v>
      </c>
      <c r="W1180" s="92">
        <v>852</v>
      </c>
    </row>
    <row r="1181" spans="1:23">
      <c r="A1181" s="83" t="s">
        <v>182</v>
      </c>
      <c r="B1181" s="85">
        <v>43365</v>
      </c>
      <c r="C1181" s="86" t="s">
        <v>429</v>
      </c>
      <c r="D1181" s="87" t="s">
        <v>430</v>
      </c>
      <c r="E1181" s="92">
        <v>29220</v>
      </c>
      <c r="F1181" s="92">
        <v>26111</v>
      </c>
      <c r="G1181" s="92">
        <v>13656</v>
      </c>
      <c r="H1181" s="92">
        <v>-12455</v>
      </c>
      <c r="J1181" s="92">
        <v>6246</v>
      </c>
      <c r="M1181" s="92">
        <v>2922</v>
      </c>
      <c r="N1181" s="92">
        <v>0</v>
      </c>
      <c r="O1181" s="92">
        <v>2239</v>
      </c>
      <c r="P1181" s="92">
        <v>2249</v>
      </c>
      <c r="R1181" s="92">
        <v>-11268</v>
      </c>
      <c r="S1181" s="92">
        <v>107</v>
      </c>
      <c r="T1181" s="92">
        <v>180</v>
      </c>
      <c r="U1181" s="92">
        <v>1656</v>
      </c>
      <c r="V1181" s="92">
        <v>-2425</v>
      </c>
      <c r="W1181" s="92">
        <v>-705</v>
      </c>
    </row>
    <row r="1182" spans="1:23">
      <c r="A1182" s="83" t="s">
        <v>182</v>
      </c>
      <c r="B1182" s="85">
        <v>43366</v>
      </c>
      <c r="C1182" s="86" t="s">
        <v>429</v>
      </c>
      <c r="D1182" s="87" t="s">
        <v>430</v>
      </c>
      <c r="E1182" s="92">
        <v>29232</v>
      </c>
      <c r="F1182" s="92">
        <v>26217</v>
      </c>
      <c r="G1182" s="92">
        <v>12129</v>
      </c>
      <c r="H1182" s="92">
        <v>-14088</v>
      </c>
      <c r="J1182" s="92">
        <v>5628</v>
      </c>
      <c r="M1182" s="92">
        <v>3039</v>
      </c>
      <c r="N1182" s="92">
        <v>0</v>
      </c>
      <c r="O1182" s="92">
        <v>1306</v>
      </c>
      <c r="P1182" s="92">
        <v>2156</v>
      </c>
      <c r="R1182" s="92">
        <v>-10717</v>
      </c>
      <c r="S1182" s="92">
        <v>106</v>
      </c>
      <c r="T1182" s="92">
        <v>247</v>
      </c>
      <c r="U1182" s="92">
        <v>375</v>
      </c>
      <c r="V1182" s="92">
        <v>-2426</v>
      </c>
      <c r="W1182" s="92">
        <v>-1673</v>
      </c>
    </row>
    <row r="1183" spans="1:23">
      <c r="A1183" s="83" t="s">
        <v>182</v>
      </c>
      <c r="B1183" s="85">
        <v>43367</v>
      </c>
      <c r="C1183" s="86" t="s">
        <v>429</v>
      </c>
      <c r="D1183" s="87" t="s">
        <v>430</v>
      </c>
      <c r="E1183" s="92">
        <v>31585</v>
      </c>
      <c r="F1183" s="92">
        <v>28356</v>
      </c>
      <c r="G1183" s="92">
        <v>14523</v>
      </c>
      <c r="H1183" s="92">
        <v>-13833</v>
      </c>
      <c r="J1183" s="92">
        <v>6001</v>
      </c>
      <c r="M1183" s="92">
        <v>5520</v>
      </c>
      <c r="N1183" s="92">
        <v>0</v>
      </c>
      <c r="O1183" s="92">
        <v>645</v>
      </c>
      <c r="P1183" s="92">
        <v>2357</v>
      </c>
      <c r="R1183" s="92">
        <v>-12173</v>
      </c>
      <c r="S1183" s="92">
        <v>15</v>
      </c>
      <c r="T1183" s="92">
        <v>83</v>
      </c>
      <c r="U1183" s="92">
        <v>-125</v>
      </c>
      <c r="V1183" s="92">
        <v>-1894</v>
      </c>
      <c r="W1183" s="92">
        <v>261</v>
      </c>
    </row>
    <row r="1184" spans="1:23">
      <c r="A1184" s="83" t="s">
        <v>182</v>
      </c>
      <c r="B1184" s="85">
        <v>43368</v>
      </c>
      <c r="C1184" s="86" t="s">
        <v>429</v>
      </c>
      <c r="D1184" s="87" t="s">
        <v>430</v>
      </c>
      <c r="E1184" s="92">
        <v>31619</v>
      </c>
      <c r="F1184" s="92">
        <v>28432</v>
      </c>
      <c r="G1184" s="92">
        <v>13616</v>
      </c>
      <c r="H1184" s="92">
        <v>-14816</v>
      </c>
      <c r="J1184" s="92">
        <v>7078</v>
      </c>
      <c r="M1184" s="92">
        <v>4175</v>
      </c>
      <c r="N1184" s="92">
        <v>0</v>
      </c>
      <c r="O1184" s="92">
        <v>32</v>
      </c>
      <c r="P1184" s="92">
        <v>2331</v>
      </c>
      <c r="R1184" s="92">
        <v>-14425</v>
      </c>
      <c r="S1184" s="92">
        <v>79</v>
      </c>
      <c r="T1184" s="92">
        <v>177</v>
      </c>
      <c r="U1184" s="92">
        <v>471</v>
      </c>
      <c r="V1184" s="92">
        <v>-1888</v>
      </c>
      <c r="W1184" s="92">
        <v>770</v>
      </c>
    </row>
    <row r="1185" spans="1:23">
      <c r="A1185" s="83" t="s">
        <v>182</v>
      </c>
      <c r="B1185" s="85">
        <v>43369</v>
      </c>
      <c r="C1185" s="86" t="s">
        <v>429</v>
      </c>
      <c r="D1185" s="87" t="s">
        <v>430</v>
      </c>
      <c r="E1185" s="92">
        <v>31484</v>
      </c>
      <c r="F1185" s="92">
        <v>28645</v>
      </c>
      <c r="G1185" s="92">
        <v>15685</v>
      </c>
      <c r="H1185" s="92">
        <v>-12960</v>
      </c>
      <c r="J1185" s="92">
        <v>8157</v>
      </c>
      <c r="M1185" s="92">
        <v>5124</v>
      </c>
      <c r="N1185" s="92">
        <v>0</v>
      </c>
      <c r="O1185" s="92">
        <v>34</v>
      </c>
      <c r="P1185" s="92">
        <v>2370</v>
      </c>
      <c r="R1185" s="92">
        <v>-13744</v>
      </c>
      <c r="S1185" s="92">
        <v>35</v>
      </c>
      <c r="T1185" s="92">
        <v>22</v>
      </c>
      <c r="U1185" s="92">
        <v>1333</v>
      </c>
      <c r="V1185" s="92">
        <v>-2216</v>
      </c>
      <c r="W1185" s="92">
        <v>1610</v>
      </c>
    </row>
    <row r="1186" spans="1:23">
      <c r="A1186" s="83" t="s">
        <v>182</v>
      </c>
      <c r="B1186" s="85">
        <v>43370</v>
      </c>
      <c r="C1186" s="86" t="s">
        <v>429</v>
      </c>
      <c r="D1186" s="87" t="s">
        <v>430</v>
      </c>
      <c r="E1186" s="92">
        <v>31727</v>
      </c>
      <c r="F1186" s="92">
        <v>28587</v>
      </c>
      <c r="G1186" s="92">
        <v>16675</v>
      </c>
      <c r="H1186" s="92">
        <v>-11912</v>
      </c>
      <c r="J1186" s="92">
        <v>8498</v>
      </c>
      <c r="M1186" s="92">
        <v>5543</v>
      </c>
      <c r="N1186" s="92">
        <v>0</v>
      </c>
      <c r="O1186" s="92">
        <v>249</v>
      </c>
      <c r="P1186" s="92">
        <v>2385</v>
      </c>
      <c r="R1186" s="92">
        <v>-12457</v>
      </c>
      <c r="S1186" s="92">
        <v>6</v>
      </c>
      <c r="T1186" s="92">
        <v>-40</v>
      </c>
      <c r="U1186" s="92">
        <v>862</v>
      </c>
      <c r="V1186" s="92">
        <v>-1691</v>
      </c>
      <c r="W1186" s="92">
        <v>1408</v>
      </c>
    </row>
    <row r="1187" spans="1:23">
      <c r="A1187" s="83" t="s">
        <v>182</v>
      </c>
      <c r="B1187" s="85">
        <v>43371</v>
      </c>
      <c r="C1187" s="86" t="s">
        <v>429</v>
      </c>
      <c r="D1187" s="87" t="s">
        <v>430</v>
      </c>
      <c r="E1187" s="92">
        <v>31180</v>
      </c>
      <c r="F1187" s="92">
        <v>28076</v>
      </c>
      <c r="G1187" s="92">
        <v>16791</v>
      </c>
      <c r="H1187" s="92">
        <v>-11285</v>
      </c>
      <c r="J1187" s="92">
        <v>8597</v>
      </c>
      <c r="M1187" s="92">
        <v>4797</v>
      </c>
      <c r="N1187" s="92">
        <v>0</v>
      </c>
      <c r="O1187" s="92">
        <v>1099</v>
      </c>
      <c r="P1187" s="92">
        <v>2298</v>
      </c>
      <c r="R1187" s="92">
        <v>-12376</v>
      </c>
      <c r="S1187" s="92">
        <v>-25</v>
      </c>
      <c r="T1187" s="92">
        <v>-7</v>
      </c>
      <c r="U1187" s="92">
        <v>1220</v>
      </c>
      <c r="V1187" s="92">
        <v>-1742</v>
      </c>
      <c r="W1187" s="92">
        <v>1645</v>
      </c>
    </row>
    <row r="1188" spans="1:23">
      <c r="A1188" s="83" t="s">
        <v>182</v>
      </c>
      <c r="B1188" s="85">
        <v>43372</v>
      </c>
      <c r="C1188" s="86" t="s">
        <v>429</v>
      </c>
      <c r="D1188" s="87" t="s">
        <v>430</v>
      </c>
      <c r="E1188" s="92">
        <v>29445</v>
      </c>
      <c r="F1188" s="92">
        <v>26324</v>
      </c>
      <c r="G1188" s="92">
        <v>13637</v>
      </c>
      <c r="H1188" s="92">
        <v>-12687</v>
      </c>
      <c r="J1188" s="92">
        <v>5855</v>
      </c>
      <c r="M1188" s="92">
        <v>2850</v>
      </c>
      <c r="N1188" s="92">
        <v>0</v>
      </c>
      <c r="O1188" s="92">
        <v>2222</v>
      </c>
      <c r="P1188" s="92">
        <v>2710</v>
      </c>
      <c r="R1188" s="92">
        <v>-12915</v>
      </c>
      <c r="S1188" s="92">
        <v>24</v>
      </c>
      <c r="T1188" s="92">
        <v>112</v>
      </c>
      <c r="U1188" s="92">
        <v>1289</v>
      </c>
      <c r="V1188" s="92">
        <v>-2210</v>
      </c>
      <c r="W1188" s="92">
        <v>1013</v>
      </c>
    </row>
    <row r="1189" spans="1:23">
      <c r="A1189" s="83" t="s">
        <v>182</v>
      </c>
      <c r="B1189" s="85">
        <v>43373</v>
      </c>
      <c r="C1189" s="86" t="s">
        <v>429</v>
      </c>
      <c r="D1189" s="87" t="s">
        <v>430</v>
      </c>
      <c r="E1189" s="92">
        <v>30102</v>
      </c>
      <c r="F1189" s="92">
        <v>27083</v>
      </c>
      <c r="G1189" s="92">
        <v>14962</v>
      </c>
      <c r="H1189" s="92">
        <v>-12121</v>
      </c>
      <c r="J1189" s="92">
        <v>7702</v>
      </c>
      <c r="M1189" s="92">
        <v>3641</v>
      </c>
      <c r="N1189" s="92">
        <v>0</v>
      </c>
      <c r="O1189" s="92">
        <v>837</v>
      </c>
      <c r="P1189" s="92">
        <v>2782</v>
      </c>
      <c r="R1189" s="92">
        <v>-12517</v>
      </c>
      <c r="S1189" s="92">
        <v>49</v>
      </c>
      <c r="T1189" s="92">
        <v>226</v>
      </c>
      <c r="U1189" s="92">
        <v>1117</v>
      </c>
      <c r="V1189" s="92">
        <v>-2074</v>
      </c>
      <c r="W1189" s="92">
        <v>1078</v>
      </c>
    </row>
    <row r="1190" spans="1:23">
      <c r="A1190" s="83" t="s">
        <v>182</v>
      </c>
      <c r="B1190" s="85">
        <v>43374</v>
      </c>
      <c r="C1190" s="86" t="s">
        <v>429</v>
      </c>
      <c r="D1190" s="87" t="s">
        <v>430</v>
      </c>
      <c r="E1190" s="92">
        <v>32547</v>
      </c>
      <c r="F1190" s="92">
        <v>28781</v>
      </c>
      <c r="G1190" s="92">
        <v>19007</v>
      </c>
      <c r="H1190" s="92">
        <v>-9774</v>
      </c>
      <c r="J1190" s="92">
        <v>9329</v>
      </c>
      <c r="M1190" s="92">
        <v>6108</v>
      </c>
      <c r="N1190" s="92">
        <v>0</v>
      </c>
      <c r="O1190" s="92">
        <v>677</v>
      </c>
      <c r="P1190" s="92">
        <v>2893</v>
      </c>
      <c r="R1190" s="92">
        <v>-11872</v>
      </c>
      <c r="S1190" s="92">
        <v>-38</v>
      </c>
      <c r="T1190" s="92">
        <v>113</v>
      </c>
      <c r="U1190" s="92">
        <v>2027</v>
      </c>
      <c r="V1190" s="92">
        <v>-1896</v>
      </c>
      <c r="W1190" s="92">
        <v>1892</v>
      </c>
    </row>
    <row r="1191" spans="1:23">
      <c r="A1191" s="83" t="s">
        <v>182</v>
      </c>
      <c r="B1191" s="85">
        <v>43375</v>
      </c>
      <c r="C1191" s="86" t="s">
        <v>429</v>
      </c>
      <c r="D1191" s="87" t="s">
        <v>430</v>
      </c>
      <c r="E1191" s="92">
        <v>32017</v>
      </c>
      <c r="F1191" s="92">
        <v>28298</v>
      </c>
      <c r="G1191" s="92">
        <v>13491</v>
      </c>
      <c r="H1191" s="92">
        <v>-14807</v>
      </c>
      <c r="J1191" s="92">
        <v>5313</v>
      </c>
      <c r="M1191" s="92">
        <v>3612</v>
      </c>
      <c r="N1191" s="92">
        <v>0</v>
      </c>
      <c r="O1191" s="92">
        <v>1706</v>
      </c>
      <c r="P1191" s="92">
        <v>2860</v>
      </c>
      <c r="R1191" s="92">
        <v>-12092</v>
      </c>
      <c r="S1191" s="92">
        <v>40</v>
      </c>
      <c r="T1191" s="92">
        <v>342</v>
      </c>
      <c r="U1191" s="92">
        <v>877</v>
      </c>
      <c r="V1191" s="92">
        <v>-1541</v>
      </c>
      <c r="W1191" s="92">
        <v>-2433</v>
      </c>
    </row>
    <row r="1192" spans="1:23">
      <c r="A1192" s="83" t="s">
        <v>182</v>
      </c>
      <c r="B1192" s="85">
        <v>43376</v>
      </c>
      <c r="C1192" s="86" t="s">
        <v>429</v>
      </c>
      <c r="D1192" s="87" t="s">
        <v>430</v>
      </c>
      <c r="E1192" s="92">
        <v>32058</v>
      </c>
      <c r="F1192" s="92">
        <v>29394</v>
      </c>
      <c r="G1192" s="92">
        <v>19551</v>
      </c>
      <c r="H1192" s="92">
        <v>-9843</v>
      </c>
      <c r="J1192" s="92">
        <v>8092</v>
      </c>
      <c r="M1192" s="92">
        <v>8353</v>
      </c>
      <c r="N1192" s="92">
        <v>0</v>
      </c>
      <c r="O1192" s="92">
        <v>221</v>
      </c>
      <c r="P1192" s="92">
        <v>2885</v>
      </c>
      <c r="R1192" s="92">
        <v>-11219</v>
      </c>
      <c r="S1192" s="92">
        <v>21</v>
      </c>
      <c r="T1192" s="92">
        <v>166</v>
      </c>
      <c r="U1192" s="92">
        <v>1219</v>
      </c>
      <c r="V1192" s="92">
        <v>-1448</v>
      </c>
      <c r="W1192" s="92">
        <v>1418</v>
      </c>
    </row>
    <row r="1193" spans="1:23">
      <c r="A1193" s="83" t="s">
        <v>182</v>
      </c>
      <c r="B1193" s="85">
        <v>43377</v>
      </c>
      <c r="C1193" s="86" t="s">
        <v>429</v>
      </c>
      <c r="D1193" s="87" t="s">
        <v>430</v>
      </c>
      <c r="E1193" s="92">
        <v>32746</v>
      </c>
      <c r="F1193" s="92">
        <v>29507</v>
      </c>
      <c r="G1193" s="92">
        <v>15752</v>
      </c>
      <c r="H1193" s="92">
        <v>-13755</v>
      </c>
      <c r="J1193" s="92">
        <v>7068</v>
      </c>
      <c r="M1193" s="92">
        <v>5595</v>
      </c>
      <c r="N1193" s="92">
        <v>0</v>
      </c>
      <c r="O1193" s="92">
        <v>263</v>
      </c>
      <c r="P1193" s="92">
        <v>2826</v>
      </c>
      <c r="R1193" s="92">
        <v>-12990</v>
      </c>
      <c r="S1193" s="92">
        <v>139</v>
      </c>
      <c r="T1193" s="92">
        <v>207</v>
      </c>
      <c r="U1193" s="92">
        <v>-152</v>
      </c>
      <c r="V1193" s="92">
        <v>-1700</v>
      </c>
      <c r="W1193" s="92">
        <v>741</v>
      </c>
    </row>
    <row r="1194" spans="1:23">
      <c r="A1194" s="83" t="s">
        <v>182</v>
      </c>
      <c r="B1194" s="85">
        <v>43378</v>
      </c>
      <c r="C1194" s="86" t="s">
        <v>429</v>
      </c>
      <c r="D1194" s="87" t="s">
        <v>430</v>
      </c>
      <c r="E1194" s="92">
        <v>32728</v>
      </c>
      <c r="F1194" s="92">
        <v>30078</v>
      </c>
      <c r="G1194" s="92">
        <v>17518</v>
      </c>
      <c r="H1194" s="92">
        <v>-12560</v>
      </c>
      <c r="J1194" s="92">
        <v>7939</v>
      </c>
      <c r="M1194" s="92">
        <v>6191</v>
      </c>
      <c r="N1194" s="92">
        <v>0</v>
      </c>
      <c r="O1194" s="92">
        <v>438</v>
      </c>
      <c r="P1194" s="92">
        <v>2950</v>
      </c>
      <c r="R1194" s="92">
        <v>-11508</v>
      </c>
      <c r="S1194" s="92">
        <v>162</v>
      </c>
      <c r="T1194" s="92">
        <v>128</v>
      </c>
      <c r="U1194" s="92">
        <v>381</v>
      </c>
      <c r="V1194" s="92">
        <v>-2042</v>
      </c>
      <c r="W1194" s="92">
        <v>319</v>
      </c>
    </row>
    <row r="1195" spans="1:23">
      <c r="A1195" s="83" t="s">
        <v>182</v>
      </c>
      <c r="B1195" s="85">
        <v>43379</v>
      </c>
      <c r="C1195" s="86" t="s">
        <v>429</v>
      </c>
      <c r="D1195" s="87" t="s">
        <v>430</v>
      </c>
      <c r="E1195" s="92">
        <v>30899</v>
      </c>
      <c r="F1195" s="92">
        <v>27642</v>
      </c>
      <c r="G1195" s="92">
        <v>14071</v>
      </c>
      <c r="H1195" s="92">
        <v>-13571</v>
      </c>
      <c r="J1195" s="92">
        <v>6804</v>
      </c>
      <c r="M1195" s="92">
        <v>4225</v>
      </c>
      <c r="N1195" s="92">
        <v>0</v>
      </c>
      <c r="O1195" s="92">
        <v>270</v>
      </c>
      <c r="P1195" s="92">
        <v>2772</v>
      </c>
      <c r="R1195" s="92">
        <v>-13005</v>
      </c>
      <c r="S1195" s="92">
        <v>107</v>
      </c>
      <c r="T1195" s="92">
        <v>320</v>
      </c>
      <c r="U1195" s="92">
        <v>81</v>
      </c>
      <c r="V1195" s="92">
        <v>-2102</v>
      </c>
      <c r="W1195" s="92">
        <v>1028</v>
      </c>
    </row>
    <row r="1196" spans="1:23">
      <c r="A1196" s="83" t="s">
        <v>182</v>
      </c>
      <c r="B1196" s="85">
        <v>43380</v>
      </c>
      <c r="C1196" s="86" t="s">
        <v>429</v>
      </c>
      <c r="D1196" s="87" t="s">
        <v>430</v>
      </c>
      <c r="E1196" s="92">
        <v>30644</v>
      </c>
      <c r="F1196" s="92">
        <v>28268</v>
      </c>
      <c r="G1196" s="92">
        <v>14884</v>
      </c>
      <c r="H1196" s="92">
        <v>-13384</v>
      </c>
      <c r="J1196" s="92">
        <v>7833</v>
      </c>
      <c r="M1196" s="92">
        <v>4277</v>
      </c>
      <c r="N1196" s="92">
        <v>0</v>
      </c>
      <c r="O1196" s="92">
        <v>49</v>
      </c>
      <c r="P1196" s="92">
        <v>2725</v>
      </c>
      <c r="R1196" s="92">
        <v>-12184</v>
      </c>
      <c r="S1196" s="92">
        <v>85</v>
      </c>
      <c r="T1196" s="92">
        <v>232</v>
      </c>
      <c r="U1196" s="92">
        <v>-280</v>
      </c>
      <c r="V1196" s="92">
        <v>-1992</v>
      </c>
      <c r="W1196" s="92">
        <v>755</v>
      </c>
    </row>
    <row r="1197" spans="1:23">
      <c r="A1197" s="83" t="s">
        <v>182</v>
      </c>
      <c r="B1197" s="85">
        <v>43381</v>
      </c>
      <c r="C1197" s="86" t="s">
        <v>429</v>
      </c>
      <c r="D1197" s="87" t="s">
        <v>430</v>
      </c>
      <c r="E1197" s="92">
        <v>32838</v>
      </c>
      <c r="F1197" s="92">
        <v>30276</v>
      </c>
      <c r="G1197" s="92">
        <v>17839</v>
      </c>
      <c r="H1197" s="92">
        <v>-12437</v>
      </c>
      <c r="J1197" s="92">
        <v>7900</v>
      </c>
      <c r="M1197" s="92">
        <v>7212</v>
      </c>
      <c r="N1197" s="92">
        <v>0</v>
      </c>
      <c r="O1197" s="92">
        <v>26</v>
      </c>
      <c r="P1197" s="92">
        <v>2701</v>
      </c>
      <c r="R1197" s="92">
        <v>-14555</v>
      </c>
      <c r="S1197" s="92">
        <v>-119</v>
      </c>
      <c r="T1197" s="92">
        <v>150</v>
      </c>
      <c r="U1197" s="92">
        <v>1872</v>
      </c>
      <c r="V1197" s="92">
        <v>-1564</v>
      </c>
      <c r="W1197" s="92">
        <v>1779</v>
      </c>
    </row>
    <row r="1198" spans="1:23">
      <c r="A1198" s="83" t="s">
        <v>182</v>
      </c>
      <c r="B1198" s="85">
        <v>43382</v>
      </c>
      <c r="C1198" s="86" t="s">
        <v>429</v>
      </c>
      <c r="D1198" s="87" t="s">
        <v>430</v>
      </c>
      <c r="E1198" s="92">
        <v>32572</v>
      </c>
      <c r="F1198" s="92">
        <v>29611</v>
      </c>
      <c r="G1198" s="92">
        <v>16936</v>
      </c>
      <c r="H1198" s="92">
        <v>-12675</v>
      </c>
      <c r="J1198" s="92">
        <v>6972</v>
      </c>
      <c r="M1198" s="92">
        <v>5725</v>
      </c>
      <c r="N1198" s="92">
        <v>0</v>
      </c>
      <c r="O1198" s="92">
        <v>1425</v>
      </c>
      <c r="P1198" s="92">
        <v>2814</v>
      </c>
      <c r="R1198" s="92">
        <v>-14900</v>
      </c>
      <c r="S1198" s="92">
        <v>-36</v>
      </c>
      <c r="T1198" s="92">
        <v>432</v>
      </c>
      <c r="U1198" s="92">
        <v>1815</v>
      </c>
      <c r="V1198" s="92">
        <v>-1421</v>
      </c>
      <c r="W1198" s="92">
        <v>1435</v>
      </c>
    </row>
    <row r="1199" spans="1:23">
      <c r="A1199" s="83" t="s">
        <v>182</v>
      </c>
      <c r="B1199" s="85">
        <v>43383</v>
      </c>
      <c r="C1199" s="86" t="s">
        <v>429</v>
      </c>
      <c r="D1199" s="87" t="s">
        <v>430</v>
      </c>
      <c r="E1199" s="92">
        <v>33019</v>
      </c>
      <c r="F1199" s="92">
        <v>30571</v>
      </c>
      <c r="G1199" s="92">
        <v>18794</v>
      </c>
      <c r="H1199" s="92">
        <v>-11777</v>
      </c>
      <c r="J1199" s="92">
        <v>7782</v>
      </c>
      <c r="M1199" s="92">
        <v>7874</v>
      </c>
      <c r="N1199" s="92">
        <v>0</v>
      </c>
      <c r="O1199" s="92">
        <v>558</v>
      </c>
      <c r="P1199" s="92">
        <v>2580</v>
      </c>
      <c r="R1199" s="92">
        <v>-13661</v>
      </c>
      <c r="S1199" s="92">
        <v>-189</v>
      </c>
      <c r="T1199" s="92">
        <v>367</v>
      </c>
      <c r="U1199" s="92">
        <v>1194</v>
      </c>
      <c r="V1199" s="92">
        <v>-722</v>
      </c>
      <c r="W1199" s="92">
        <v>1234</v>
      </c>
    </row>
    <row r="1200" spans="1:23">
      <c r="A1200" s="83" t="s">
        <v>182</v>
      </c>
      <c r="B1200" s="85">
        <v>43384</v>
      </c>
      <c r="C1200" s="86" t="s">
        <v>429</v>
      </c>
      <c r="D1200" s="87" t="s">
        <v>430</v>
      </c>
      <c r="E1200" s="92">
        <v>33512</v>
      </c>
      <c r="F1200" s="92">
        <v>31197</v>
      </c>
      <c r="G1200" s="92">
        <v>18621</v>
      </c>
      <c r="H1200" s="92">
        <v>-12576</v>
      </c>
      <c r="J1200" s="92">
        <v>7722</v>
      </c>
      <c r="M1200" s="92">
        <v>7879</v>
      </c>
      <c r="N1200" s="92">
        <v>0</v>
      </c>
      <c r="O1200" s="92">
        <v>326</v>
      </c>
      <c r="P1200" s="92">
        <v>2694</v>
      </c>
      <c r="R1200" s="92">
        <v>-13525</v>
      </c>
      <c r="S1200" s="92">
        <v>-25</v>
      </c>
      <c r="T1200" s="92">
        <v>292</v>
      </c>
      <c r="U1200" s="92">
        <v>696</v>
      </c>
      <c r="V1200" s="92">
        <v>-1147</v>
      </c>
      <c r="W1200" s="92">
        <v>1133</v>
      </c>
    </row>
    <row r="1201" spans="1:23">
      <c r="A1201" s="83" t="s">
        <v>182</v>
      </c>
      <c r="B1201" s="85">
        <v>43385</v>
      </c>
      <c r="C1201" s="86" t="s">
        <v>429</v>
      </c>
      <c r="D1201" s="87" t="s">
        <v>430</v>
      </c>
      <c r="E1201" s="92">
        <v>32156</v>
      </c>
      <c r="F1201" s="92">
        <v>29973</v>
      </c>
      <c r="G1201" s="92">
        <v>14619</v>
      </c>
      <c r="H1201" s="92">
        <v>-15354</v>
      </c>
      <c r="J1201" s="92">
        <v>5969</v>
      </c>
      <c r="M1201" s="92">
        <v>5256</v>
      </c>
      <c r="N1201" s="92">
        <v>0</v>
      </c>
      <c r="O1201" s="92">
        <v>1023</v>
      </c>
      <c r="P1201" s="92">
        <v>2371</v>
      </c>
      <c r="R1201" s="92">
        <v>-14324</v>
      </c>
      <c r="S1201" s="92">
        <v>-119</v>
      </c>
      <c r="T1201" s="92">
        <v>214</v>
      </c>
      <c r="U1201" s="92">
        <v>1888</v>
      </c>
      <c r="V1201" s="92">
        <v>-3294</v>
      </c>
      <c r="W1201" s="92">
        <v>281</v>
      </c>
    </row>
    <row r="1202" spans="1:23">
      <c r="A1202" s="83" t="s">
        <v>182</v>
      </c>
      <c r="B1202" s="85">
        <v>43386</v>
      </c>
      <c r="C1202" s="86" t="s">
        <v>429</v>
      </c>
      <c r="D1202" s="87" t="s">
        <v>430</v>
      </c>
      <c r="E1202" s="92">
        <v>30640</v>
      </c>
      <c r="F1202" s="92">
        <v>28468</v>
      </c>
      <c r="G1202" s="92">
        <v>13131</v>
      </c>
      <c r="H1202" s="92">
        <v>-15337</v>
      </c>
      <c r="J1202" s="92">
        <v>1576</v>
      </c>
      <c r="M1202" s="92">
        <v>8254</v>
      </c>
      <c r="N1202" s="92">
        <v>0</v>
      </c>
      <c r="O1202" s="92">
        <v>915</v>
      </c>
      <c r="P1202" s="92">
        <v>2386</v>
      </c>
      <c r="R1202" s="92">
        <v>-12885</v>
      </c>
      <c r="S1202" s="92">
        <v>-86</v>
      </c>
      <c r="T1202" s="92">
        <v>196</v>
      </c>
      <c r="U1202" s="92">
        <v>-447</v>
      </c>
      <c r="V1202" s="92">
        <v>-2920</v>
      </c>
      <c r="W1202" s="92">
        <v>805</v>
      </c>
    </row>
    <row r="1203" spans="1:23">
      <c r="A1203" s="83" t="s">
        <v>182</v>
      </c>
      <c r="B1203" s="85">
        <v>43387</v>
      </c>
      <c r="C1203" s="86" t="s">
        <v>429</v>
      </c>
      <c r="D1203" s="87" t="s">
        <v>430</v>
      </c>
      <c r="E1203" s="92">
        <v>31922</v>
      </c>
      <c r="F1203" s="92">
        <v>29763</v>
      </c>
      <c r="G1203" s="92">
        <v>11315</v>
      </c>
      <c r="H1203" s="92">
        <v>-18448</v>
      </c>
      <c r="J1203" s="92">
        <v>1843</v>
      </c>
      <c r="M1203" s="92">
        <v>6963</v>
      </c>
      <c r="N1203" s="92">
        <v>0</v>
      </c>
      <c r="O1203" s="92">
        <v>122</v>
      </c>
      <c r="P1203" s="92">
        <v>2387</v>
      </c>
      <c r="R1203" s="92">
        <v>-16772</v>
      </c>
      <c r="S1203" s="92">
        <v>-125</v>
      </c>
      <c r="T1203" s="92">
        <v>205</v>
      </c>
      <c r="U1203" s="92">
        <v>-198</v>
      </c>
      <c r="V1203" s="92">
        <v>-2396</v>
      </c>
      <c r="W1203" s="92">
        <v>838</v>
      </c>
    </row>
    <row r="1204" spans="1:23">
      <c r="A1204" s="83" t="s">
        <v>182</v>
      </c>
      <c r="B1204" s="85">
        <v>43388</v>
      </c>
      <c r="C1204" s="86" t="s">
        <v>429</v>
      </c>
      <c r="D1204" s="87" t="s">
        <v>430</v>
      </c>
      <c r="E1204" s="92">
        <v>33583</v>
      </c>
      <c r="F1204" s="92">
        <v>31626</v>
      </c>
      <c r="G1204" s="92">
        <v>9882</v>
      </c>
      <c r="H1204" s="92">
        <v>-21744</v>
      </c>
      <c r="J1204" s="92">
        <v>1765</v>
      </c>
      <c r="M1204" s="92">
        <v>5485</v>
      </c>
      <c r="N1204" s="92">
        <v>0</v>
      </c>
      <c r="O1204" s="92">
        <v>98</v>
      </c>
      <c r="P1204" s="92">
        <v>2534</v>
      </c>
      <c r="R1204" s="92">
        <v>-20451</v>
      </c>
      <c r="S1204" s="92">
        <v>-121</v>
      </c>
      <c r="T1204" s="92">
        <v>156</v>
      </c>
      <c r="U1204" s="92">
        <v>493</v>
      </c>
      <c r="V1204" s="92">
        <v>-3192</v>
      </c>
      <c r="W1204" s="92">
        <v>1371</v>
      </c>
    </row>
    <row r="1205" spans="1:23">
      <c r="A1205" s="83" t="s">
        <v>182</v>
      </c>
      <c r="B1205" s="85">
        <v>43389</v>
      </c>
      <c r="C1205" s="86" t="s">
        <v>429</v>
      </c>
      <c r="D1205" s="87" t="s">
        <v>430</v>
      </c>
      <c r="E1205" s="92">
        <v>32324</v>
      </c>
      <c r="F1205" s="92">
        <v>30443</v>
      </c>
      <c r="G1205" s="92">
        <v>12988</v>
      </c>
      <c r="H1205" s="92">
        <v>-17455</v>
      </c>
      <c r="J1205" s="92">
        <v>2679</v>
      </c>
      <c r="M1205" s="92">
        <v>7812</v>
      </c>
      <c r="N1205" s="92">
        <v>0</v>
      </c>
      <c r="O1205" s="92">
        <v>117</v>
      </c>
      <c r="P1205" s="92">
        <v>2380</v>
      </c>
      <c r="R1205" s="92">
        <v>-16428</v>
      </c>
      <c r="S1205" s="92">
        <v>-62</v>
      </c>
      <c r="T1205" s="92">
        <v>238</v>
      </c>
      <c r="U1205" s="92">
        <v>-559</v>
      </c>
      <c r="V1205" s="92">
        <v>-1815</v>
      </c>
      <c r="W1205" s="92">
        <v>1171</v>
      </c>
    </row>
    <row r="1206" spans="1:23">
      <c r="A1206" s="83" t="s">
        <v>182</v>
      </c>
      <c r="B1206" s="85">
        <v>43390</v>
      </c>
      <c r="C1206" s="86" t="s">
        <v>429</v>
      </c>
      <c r="D1206" s="87" t="s">
        <v>430</v>
      </c>
      <c r="E1206" s="92">
        <v>33426</v>
      </c>
      <c r="F1206" s="92">
        <v>30637</v>
      </c>
      <c r="G1206" s="92">
        <v>12472</v>
      </c>
      <c r="H1206" s="92">
        <v>-18165</v>
      </c>
      <c r="J1206" s="92">
        <v>2279</v>
      </c>
      <c r="M1206" s="92">
        <v>7760</v>
      </c>
      <c r="N1206" s="92">
        <v>0</v>
      </c>
      <c r="O1206" s="92">
        <v>55</v>
      </c>
      <c r="P1206" s="92">
        <v>2378</v>
      </c>
      <c r="R1206" s="92">
        <v>-17267</v>
      </c>
      <c r="S1206" s="92">
        <v>-27</v>
      </c>
      <c r="T1206" s="92">
        <v>233</v>
      </c>
      <c r="U1206" s="92">
        <v>-551</v>
      </c>
      <c r="V1206" s="92">
        <v>-1919</v>
      </c>
      <c r="W1206" s="92">
        <v>1366</v>
      </c>
    </row>
    <row r="1207" spans="1:23">
      <c r="A1207" s="83" t="s">
        <v>182</v>
      </c>
      <c r="B1207" s="85">
        <v>43391</v>
      </c>
      <c r="C1207" s="86" t="s">
        <v>429</v>
      </c>
      <c r="D1207" s="87" t="s">
        <v>430</v>
      </c>
      <c r="E1207" s="92">
        <v>33106</v>
      </c>
      <c r="F1207" s="92">
        <v>30649</v>
      </c>
      <c r="G1207" s="92">
        <v>10629</v>
      </c>
      <c r="H1207" s="92">
        <v>-20020</v>
      </c>
      <c r="J1207" s="92">
        <v>2805</v>
      </c>
      <c r="M1207" s="92">
        <v>5430</v>
      </c>
      <c r="N1207" s="92">
        <v>0</v>
      </c>
      <c r="O1207" s="92">
        <v>17</v>
      </c>
      <c r="P1207" s="92">
        <v>2377</v>
      </c>
      <c r="R1207" s="92">
        <v>-19228</v>
      </c>
      <c r="S1207" s="92">
        <v>-70</v>
      </c>
      <c r="T1207" s="92">
        <v>310</v>
      </c>
      <c r="U1207" s="92">
        <v>-22</v>
      </c>
      <c r="V1207" s="92">
        <v>-2613</v>
      </c>
      <c r="W1207" s="92">
        <v>1603</v>
      </c>
    </row>
    <row r="1208" spans="1:23">
      <c r="A1208" s="83" t="s">
        <v>182</v>
      </c>
      <c r="B1208" s="85">
        <v>43392</v>
      </c>
      <c r="C1208" s="86" t="s">
        <v>429</v>
      </c>
      <c r="D1208" s="87" t="s">
        <v>430</v>
      </c>
      <c r="E1208" s="92">
        <v>32742</v>
      </c>
      <c r="F1208" s="92">
        <v>30162</v>
      </c>
      <c r="G1208" s="92">
        <v>13746</v>
      </c>
      <c r="H1208" s="92">
        <v>-16416</v>
      </c>
      <c r="J1208" s="92">
        <v>2363</v>
      </c>
      <c r="M1208" s="92">
        <v>8808</v>
      </c>
      <c r="N1208" s="92">
        <v>0</v>
      </c>
      <c r="O1208" s="92">
        <v>26</v>
      </c>
      <c r="P1208" s="92">
        <v>2549</v>
      </c>
      <c r="R1208" s="92">
        <v>-16409</v>
      </c>
      <c r="S1208" s="92">
        <v>-201</v>
      </c>
      <c r="T1208" s="92">
        <v>266</v>
      </c>
      <c r="U1208" s="92">
        <v>270</v>
      </c>
      <c r="V1208" s="92">
        <v>-1658</v>
      </c>
      <c r="W1208" s="92">
        <v>1316</v>
      </c>
    </row>
    <row r="1209" spans="1:23">
      <c r="A1209" s="83" t="s">
        <v>182</v>
      </c>
      <c r="B1209" s="85">
        <v>43393</v>
      </c>
      <c r="C1209" s="86" t="s">
        <v>429</v>
      </c>
      <c r="D1209" s="87" t="s">
        <v>430</v>
      </c>
      <c r="E1209" s="92">
        <v>30778</v>
      </c>
      <c r="F1209" s="92">
        <v>28172</v>
      </c>
      <c r="G1209" s="92">
        <v>11539</v>
      </c>
      <c r="H1209" s="92">
        <v>-16633</v>
      </c>
      <c r="J1209" s="92">
        <v>2394</v>
      </c>
      <c r="M1209" s="92">
        <v>6019</v>
      </c>
      <c r="N1209" s="92">
        <v>0</v>
      </c>
      <c r="O1209" s="92">
        <v>179</v>
      </c>
      <c r="P1209" s="92">
        <v>2947</v>
      </c>
      <c r="R1209" s="92">
        <v>-14128</v>
      </c>
      <c r="S1209" s="92">
        <v>-135</v>
      </c>
      <c r="T1209" s="92">
        <v>260</v>
      </c>
      <c r="U1209" s="92">
        <v>-477</v>
      </c>
      <c r="V1209" s="92">
        <v>-3039</v>
      </c>
      <c r="W1209" s="92">
        <v>886</v>
      </c>
    </row>
    <row r="1210" spans="1:23">
      <c r="A1210" s="83" t="s">
        <v>182</v>
      </c>
      <c r="B1210" s="85">
        <v>43394</v>
      </c>
      <c r="C1210" s="86" t="s">
        <v>429</v>
      </c>
      <c r="D1210" s="87" t="s">
        <v>430</v>
      </c>
      <c r="E1210" s="92">
        <v>30897</v>
      </c>
      <c r="F1210" s="92">
        <v>28053</v>
      </c>
      <c r="G1210" s="92">
        <v>10787</v>
      </c>
      <c r="H1210" s="92">
        <v>-17266</v>
      </c>
      <c r="J1210" s="92">
        <v>2339</v>
      </c>
      <c r="M1210" s="92">
        <v>5538</v>
      </c>
      <c r="N1210" s="92">
        <v>0</v>
      </c>
      <c r="O1210" s="92">
        <v>22</v>
      </c>
      <c r="P1210" s="92">
        <v>2888</v>
      </c>
      <c r="R1210" s="92">
        <v>-14582</v>
      </c>
      <c r="S1210" s="92">
        <v>-243</v>
      </c>
      <c r="T1210" s="92">
        <v>375</v>
      </c>
      <c r="U1210" s="92">
        <v>-972</v>
      </c>
      <c r="V1210" s="92">
        <v>-2392</v>
      </c>
      <c r="W1210" s="92">
        <v>548</v>
      </c>
    </row>
    <row r="1211" spans="1:23">
      <c r="A1211" s="83" t="s">
        <v>182</v>
      </c>
      <c r="B1211" s="85">
        <v>43395</v>
      </c>
      <c r="C1211" s="86" t="s">
        <v>429</v>
      </c>
      <c r="D1211" s="87" t="s">
        <v>430</v>
      </c>
      <c r="E1211" s="92">
        <v>33047</v>
      </c>
      <c r="F1211" s="92">
        <v>31524</v>
      </c>
      <c r="G1211" s="92">
        <v>17559</v>
      </c>
      <c r="H1211" s="92">
        <v>-13965</v>
      </c>
      <c r="J1211" s="92">
        <v>7050</v>
      </c>
      <c r="M1211" s="92">
        <v>7538</v>
      </c>
      <c r="N1211" s="92">
        <v>0</v>
      </c>
      <c r="O1211" s="92">
        <v>65</v>
      </c>
      <c r="P1211" s="92">
        <v>2906</v>
      </c>
      <c r="R1211" s="92">
        <v>-12205</v>
      </c>
      <c r="S1211" s="92">
        <v>-314</v>
      </c>
      <c r="T1211" s="92">
        <v>46</v>
      </c>
      <c r="U1211" s="92">
        <v>-54</v>
      </c>
      <c r="V1211" s="92">
        <v>-2684</v>
      </c>
      <c r="W1211" s="92">
        <v>1246</v>
      </c>
    </row>
    <row r="1212" spans="1:23">
      <c r="A1212" s="83" t="s">
        <v>182</v>
      </c>
      <c r="B1212" s="85">
        <v>43396</v>
      </c>
      <c r="C1212" s="86" t="s">
        <v>429</v>
      </c>
      <c r="D1212" s="87" t="s">
        <v>430</v>
      </c>
      <c r="E1212" s="92">
        <v>32880</v>
      </c>
      <c r="F1212" s="92">
        <v>31890</v>
      </c>
      <c r="G1212" s="92">
        <v>17719</v>
      </c>
      <c r="H1212" s="92">
        <v>-14171</v>
      </c>
      <c r="J1212" s="92">
        <v>7706</v>
      </c>
      <c r="M1212" s="92">
        <v>6953</v>
      </c>
      <c r="N1212" s="92">
        <v>0</v>
      </c>
      <c r="O1212" s="92">
        <v>177</v>
      </c>
      <c r="P1212" s="92">
        <v>2883</v>
      </c>
      <c r="R1212" s="92">
        <v>-12722</v>
      </c>
      <c r="S1212" s="92">
        <v>-289</v>
      </c>
      <c r="T1212" s="92">
        <v>73</v>
      </c>
      <c r="U1212" s="92">
        <v>185</v>
      </c>
      <c r="V1212" s="92">
        <v>-2388</v>
      </c>
      <c r="W1212" s="92">
        <v>970</v>
      </c>
    </row>
    <row r="1213" spans="1:23">
      <c r="A1213" s="83" t="s">
        <v>182</v>
      </c>
      <c r="B1213" s="85">
        <v>43397</v>
      </c>
      <c r="C1213" s="86" t="s">
        <v>429</v>
      </c>
      <c r="D1213" s="87" t="s">
        <v>430</v>
      </c>
      <c r="E1213" s="92">
        <v>32633</v>
      </c>
      <c r="F1213" s="92">
        <v>31905</v>
      </c>
      <c r="G1213" s="92">
        <v>19959</v>
      </c>
      <c r="H1213" s="92">
        <v>-11946</v>
      </c>
      <c r="J1213" s="92">
        <v>7331</v>
      </c>
      <c r="M1213" s="92">
        <v>8866</v>
      </c>
      <c r="N1213" s="92">
        <v>0</v>
      </c>
      <c r="O1213" s="92">
        <v>886</v>
      </c>
      <c r="P1213" s="92">
        <v>2876</v>
      </c>
      <c r="R1213" s="92">
        <v>-8068</v>
      </c>
      <c r="S1213" s="92">
        <v>-323</v>
      </c>
      <c r="T1213" s="92">
        <v>-188</v>
      </c>
      <c r="U1213" s="92">
        <v>632</v>
      </c>
      <c r="V1213" s="92">
        <v>-3647</v>
      </c>
      <c r="W1213" s="92">
        <v>-352</v>
      </c>
    </row>
    <row r="1214" spans="1:23">
      <c r="A1214" s="83" t="s">
        <v>182</v>
      </c>
      <c r="B1214" s="85">
        <v>43398</v>
      </c>
      <c r="C1214" s="86" t="s">
        <v>429</v>
      </c>
      <c r="D1214" s="87" t="s">
        <v>430</v>
      </c>
      <c r="E1214" s="92">
        <v>31756</v>
      </c>
      <c r="F1214" s="92">
        <v>31255</v>
      </c>
      <c r="G1214" s="92">
        <v>19826</v>
      </c>
      <c r="H1214" s="92">
        <v>-11429</v>
      </c>
      <c r="J1214" s="92">
        <v>7238</v>
      </c>
      <c r="M1214" s="92">
        <v>9013</v>
      </c>
      <c r="N1214" s="92">
        <v>0</v>
      </c>
      <c r="O1214" s="92">
        <v>703</v>
      </c>
      <c r="P1214" s="92">
        <v>2872</v>
      </c>
      <c r="R1214" s="92">
        <v>-9203</v>
      </c>
      <c r="S1214" s="92">
        <v>-407</v>
      </c>
      <c r="T1214" s="92">
        <v>-370</v>
      </c>
      <c r="U1214" s="92">
        <v>883</v>
      </c>
      <c r="V1214" s="92">
        <v>-2978</v>
      </c>
      <c r="W1214" s="92">
        <v>646</v>
      </c>
    </row>
    <row r="1215" spans="1:23">
      <c r="A1215" s="83" t="s">
        <v>182</v>
      </c>
      <c r="B1215" s="85">
        <v>43399</v>
      </c>
      <c r="C1215" s="86" t="s">
        <v>429</v>
      </c>
      <c r="D1215" s="87" t="s">
        <v>430</v>
      </c>
      <c r="E1215" s="92">
        <v>32064</v>
      </c>
      <c r="F1215" s="92">
        <v>30828</v>
      </c>
      <c r="G1215" s="92">
        <v>16607</v>
      </c>
      <c r="H1215" s="92">
        <v>-14221</v>
      </c>
      <c r="J1215" s="92">
        <v>5959</v>
      </c>
      <c r="M1215" s="92">
        <v>6456</v>
      </c>
      <c r="N1215" s="92">
        <v>0</v>
      </c>
      <c r="O1215" s="92">
        <v>1465</v>
      </c>
      <c r="P1215" s="92">
        <v>2727</v>
      </c>
      <c r="R1215" s="92">
        <v>-9625</v>
      </c>
      <c r="S1215" s="92">
        <v>-406</v>
      </c>
      <c r="T1215" s="92">
        <v>-194</v>
      </c>
      <c r="U1215" s="92">
        <v>1230</v>
      </c>
      <c r="V1215" s="92">
        <v>-3494</v>
      </c>
      <c r="W1215" s="92">
        <v>-1732</v>
      </c>
    </row>
    <row r="1216" spans="1:23">
      <c r="A1216" s="83" t="s">
        <v>182</v>
      </c>
      <c r="B1216" s="85">
        <v>43400</v>
      </c>
      <c r="C1216" s="86" t="s">
        <v>429</v>
      </c>
      <c r="D1216" s="87" t="s">
        <v>430</v>
      </c>
      <c r="E1216" s="92">
        <v>30087</v>
      </c>
      <c r="F1216" s="92">
        <v>28676</v>
      </c>
      <c r="G1216" s="92">
        <v>16607</v>
      </c>
      <c r="H1216" s="92">
        <v>-12069</v>
      </c>
      <c r="J1216" s="92">
        <v>6117</v>
      </c>
      <c r="M1216" s="92">
        <v>7224</v>
      </c>
      <c r="N1216" s="92">
        <v>0</v>
      </c>
      <c r="O1216" s="92">
        <v>746</v>
      </c>
      <c r="P1216" s="92">
        <v>2520</v>
      </c>
      <c r="R1216" s="92">
        <v>-8324</v>
      </c>
      <c r="S1216" s="92">
        <v>-397</v>
      </c>
      <c r="T1216" s="92">
        <v>-260</v>
      </c>
      <c r="U1216" s="92">
        <v>112</v>
      </c>
      <c r="V1216" s="92">
        <v>-3559</v>
      </c>
      <c r="W1216" s="92">
        <v>359</v>
      </c>
    </row>
    <row r="1217" spans="1:23">
      <c r="A1217" s="83" t="s">
        <v>182</v>
      </c>
      <c r="B1217" s="85">
        <v>43401</v>
      </c>
      <c r="C1217" s="86" t="s">
        <v>429</v>
      </c>
      <c r="D1217" s="87" t="s">
        <v>430</v>
      </c>
      <c r="E1217" s="92">
        <v>30491</v>
      </c>
      <c r="F1217" s="92">
        <v>29855</v>
      </c>
      <c r="G1217" s="92">
        <v>19247</v>
      </c>
      <c r="H1217" s="92">
        <v>-10608</v>
      </c>
      <c r="J1217" s="92">
        <v>6073</v>
      </c>
      <c r="M1217" s="92">
        <v>8717</v>
      </c>
      <c r="N1217" s="92">
        <v>0</v>
      </c>
      <c r="O1217" s="92">
        <v>1929</v>
      </c>
      <c r="P1217" s="92">
        <v>2528</v>
      </c>
      <c r="R1217" s="92">
        <v>-4774</v>
      </c>
      <c r="S1217" s="92">
        <v>-316</v>
      </c>
      <c r="T1217" s="92">
        <v>-106</v>
      </c>
      <c r="U1217" s="92">
        <v>-373</v>
      </c>
      <c r="V1217" s="92">
        <v>-3091</v>
      </c>
      <c r="W1217" s="92">
        <v>-1948</v>
      </c>
    </row>
    <row r="1218" spans="1:23">
      <c r="A1218" s="83" t="s">
        <v>182</v>
      </c>
      <c r="B1218" s="85">
        <v>43402</v>
      </c>
      <c r="C1218" s="86" t="s">
        <v>429</v>
      </c>
      <c r="D1218" s="87" t="s">
        <v>430</v>
      </c>
      <c r="E1218" s="92">
        <v>33379</v>
      </c>
      <c r="F1218" s="92">
        <v>32771</v>
      </c>
      <c r="G1218" s="92">
        <v>18618</v>
      </c>
      <c r="H1218" s="92">
        <v>-14153</v>
      </c>
      <c r="J1218" s="92">
        <v>5798</v>
      </c>
      <c r="M1218" s="92">
        <v>8715</v>
      </c>
      <c r="N1218" s="92">
        <v>0</v>
      </c>
      <c r="O1218" s="92">
        <v>1630</v>
      </c>
      <c r="P1218" s="92">
        <v>2475</v>
      </c>
      <c r="R1218" s="92">
        <v>-7642</v>
      </c>
      <c r="S1218" s="92">
        <v>-375</v>
      </c>
      <c r="T1218" s="92">
        <v>-167</v>
      </c>
      <c r="U1218" s="92">
        <v>232</v>
      </c>
      <c r="V1218" s="92">
        <v>-3406</v>
      </c>
      <c r="W1218" s="92">
        <v>-2795</v>
      </c>
    </row>
    <row r="1219" spans="1:23">
      <c r="A1219" s="83" t="s">
        <v>182</v>
      </c>
      <c r="B1219" s="85">
        <v>43403</v>
      </c>
      <c r="C1219" s="86" t="s">
        <v>429</v>
      </c>
      <c r="D1219" s="87" t="s">
        <v>430</v>
      </c>
      <c r="E1219" s="92">
        <v>34237</v>
      </c>
      <c r="F1219" s="92">
        <v>33631</v>
      </c>
      <c r="G1219" s="92">
        <v>21077</v>
      </c>
      <c r="H1219" s="92">
        <v>-12554</v>
      </c>
      <c r="J1219" s="92">
        <v>7263</v>
      </c>
      <c r="M1219" s="92">
        <v>10205</v>
      </c>
      <c r="N1219" s="92">
        <v>0</v>
      </c>
      <c r="O1219" s="92">
        <v>1000</v>
      </c>
      <c r="P1219" s="92">
        <v>2609</v>
      </c>
      <c r="R1219" s="92">
        <v>-8397</v>
      </c>
      <c r="S1219" s="92">
        <v>-446</v>
      </c>
      <c r="T1219" s="92">
        <v>-246</v>
      </c>
      <c r="U1219" s="92">
        <v>535</v>
      </c>
      <c r="V1219" s="92">
        <v>-3930</v>
      </c>
      <c r="W1219" s="92">
        <v>-70</v>
      </c>
    </row>
    <row r="1220" spans="1:23">
      <c r="A1220" s="83" t="s">
        <v>182</v>
      </c>
      <c r="B1220" s="85">
        <v>43404</v>
      </c>
      <c r="C1220" s="86" t="s">
        <v>429</v>
      </c>
      <c r="D1220" s="87" t="s">
        <v>430</v>
      </c>
      <c r="E1220" s="92">
        <v>34131</v>
      </c>
      <c r="F1220" s="92">
        <v>33113</v>
      </c>
      <c r="G1220" s="92">
        <v>20508</v>
      </c>
      <c r="H1220" s="92">
        <v>-12605</v>
      </c>
      <c r="J1220" s="92">
        <v>6930</v>
      </c>
      <c r="M1220" s="92">
        <v>9127</v>
      </c>
      <c r="N1220" s="92">
        <v>1</v>
      </c>
      <c r="O1220" s="92">
        <v>1877</v>
      </c>
      <c r="P1220" s="92">
        <v>2574</v>
      </c>
      <c r="R1220" s="92">
        <v>-7267</v>
      </c>
      <c r="S1220" s="92">
        <v>-335</v>
      </c>
      <c r="T1220" s="92">
        <v>-71</v>
      </c>
      <c r="U1220" s="92">
        <v>1168</v>
      </c>
      <c r="V1220" s="92">
        <v>-3265</v>
      </c>
      <c r="W1220" s="92">
        <v>-2835</v>
      </c>
    </row>
    <row r="1221" spans="1:23">
      <c r="A1221" s="83" t="s">
        <v>182</v>
      </c>
      <c r="B1221" s="85">
        <v>43405</v>
      </c>
      <c r="C1221" s="86" t="s">
        <v>429</v>
      </c>
      <c r="D1221" s="87" t="s">
        <v>430</v>
      </c>
      <c r="E1221" s="92">
        <v>32785</v>
      </c>
      <c r="F1221" s="92">
        <v>32382</v>
      </c>
      <c r="G1221" s="92">
        <v>19042</v>
      </c>
      <c r="H1221" s="92">
        <v>-13340</v>
      </c>
      <c r="J1221" s="92">
        <v>5232</v>
      </c>
      <c r="M1221" s="92">
        <v>9331</v>
      </c>
      <c r="N1221" s="92">
        <v>0</v>
      </c>
      <c r="O1221" s="92">
        <v>2037</v>
      </c>
      <c r="P1221" s="92">
        <v>2442</v>
      </c>
      <c r="R1221" s="92">
        <v>-9033</v>
      </c>
      <c r="S1221" s="92">
        <v>-351</v>
      </c>
      <c r="T1221" s="92">
        <v>50</v>
      </c>
      <c r="U1221" s="92">
        <v>2085</v>
      </c>
      <c r="V1221" s="92">
        <v>-2443</v>
      </c>
      <c r="W1221" s="92">
        <v>-3648</v>
      </c>
    </row>
    <row r="1222" spans="1:23">
      <c r="A1222" s="83" t="s">
        <v>182</v>
      </c>
      <c r="B1222" s="85">
        <v>43406</v>
      </c>
      <c r="C1222" s="86" t="s">
        <v>429</v>
      </c>
      <c r="D1222" s="87" t="s">
        <v>430</v>
      </c>
      <c r="E1222" s="92">
        <v>31632</v>
      </c>
      <c r="F1222" s="92">
        <v>31106</v>
      </c>
      <c r="G1222" s="92">
        <v>13258</v>
      </c>
      <c r="H1222" s="92">
        <v>-17848</v>
      </c>
      <c r="J1222" s="92">
        <v>-55</v>
      </c>
      <c r="M1222" s="92">
        <v>8887</v>
      </c>
      <c r="N1222" s="92">
        <v>9</v>
      </c>
      <c r="O1222" s="92">
        <v>2216</v>
      </c>
      <c r="P1222" s="92">
        <v>2229</v>
      </c>
      <c r="R1222" s="92">
        <v>-13413</v>
      </c>
      <c r="S1222" s="92">
        <v>-426</v>
      </c>
      <c r="T1222" s="92">
        <v>191</v>
      </c>
      <c r="U1222" s="92">
        <v>2271</v>
      </c>
      <c r="V1222" s="92">
        <v>-2813</v>
      </c>
      <c r="W1222" s="92">
        <v>-3658</v>
      </c>
    </row>
    <row r="1223" spans="1:23">
      <c r="A1223" s="83" t="s">
        <v>182</v>
      </c>
      <c r="B1223" s="85">
        <v>43407</v>
      </c>
      <c r="C1223" s="86" t="s">
        <v>429</v>
      </c>
      <c r="D1223" s="87" t="s">
        <v>430</v>
      </c>
      <c r="E1223" s="92">
        <v>31108</v>
      </c>
      <c r="F1223" s="92">
        <v>30248</v>
      </c>
      <c r="G1223" s="92">
        <v>14712</v>
      </c>
      <c r="H1223" s="92">
        <v>-15536</v>
      </c>
      <c r="J1223" s="92">
        <v>-60</v>
      </c>
      <c r="M1223" s="92">
        <v>10244</v>
      </c>
      <c r="N1223" s="92">
        <v>2</v>
      </c>
      <c r="O1223" s="92">
        <v>2028</v>
      </c>
      <c r="P1223" s="92">
        <v>2553</v>
      </c>
      <c r="R1223" s="92">
        <v>-12722</v>
      </c>
      <c r="S1223" s="92">
        <v>-477</v>
      </c>
      <c r="T1223" s="92">
        <v>292</v>
      </c>
      <c r="U1223" s="92">
        <v>1986</v>
      </c>
      <c r="V1223" s="92">
        <v>-1949</v>
      </c>
      <c r="W1223" s="92">
        <v>-2666</v>
      </c>
    </row>
    <row r="1224" spans="1:23">
      <c r="A1224" s="83" t="s">
        <v>182</v>
      </c>
      <c r="B1224" s="85">
        <v>43408</v>
      </c>
      <c r="C1224" s="86" t="s">
        <v>429</v>
      </c>
      <c r="D1224" s="87" t="s">
        <v>430</v>
      </c>
      <c r="E1224" s="92">
        <v>30975</v>
      </c>
      <c r="F1224" s="92">
        <v>31607</v>
      </c>
      <c r="G1224" s="92">
        <v>15343</v>
      </c>
      <c r="H1224" s="92">
        <v>-16264</v>
      </c>
      <c r="J1224" s="92">
        <v>-61</v>
      </c>
      <c r="M1224" s="92">
        <v>10322</v>
      </c>
      <c r="N1224" s="92">
        <v>0</v>
      </c>
      <c r="O1224" s="92">
        <v>2424</v>
      </c>
      <c r="P1224" s="92">
        <v>2789</v>
      </c>
      <c r="R1224" s="92">
        <v>-12483</v>
      </c>
      <c r="S1224" s="92">
        <v>-504</v>
      </c>
      <c r="T1224" s="92">
        <v>338</v>
      </c>
      <c r="U1224" s="92">
        <v>2800</v>
      </c>
      <c r="V1224" s="92">
        <v>-2808</v>
      </c>
      <c r="W1224" s="92">
        <v>-3607</v>
      </c>
    </row>
    <row r="1225" spans="1:23">
      <c r="A1225" s="83" t="s">
        <v>182</v>
      </c>
      <c r="B1225" s="85">
        <v>43409</v>
      </c>
      <c r="C1225" s="86" t="s">
        <v>429</v>
      </c>
      <c r="D1225" s="87" t="s">
        <v>430</v>
      </c>
      <c r="E1225" s="92">
        <v>33503</v>
      </c>
      <c r="F1225" s="92">
        <v>33551</v>
      </c>
      <c r="G1225" s="92">
        <v>13980</v>
      </c>
      <c r="H1225" s="92">
        <v>-19571</v>
      </c>
      <c r="J1225" s="92">
        <v>-62</v>
      </c>
      <c r="M1225" s="92">
        <v>9724</v>
      </c>
      <c r="N1225" s="92">
        <v>2</v>
      </c>
      <c r="O1225" s="92">
        <v>1699</v>
      </c>
      <c r="P1225" s="92">
        <v>2617</v>
      </c>
      <c r="R1225" s="92">
        <v>-15848</v>
      </c>
      <c r="S1225" s="92">
        <v>-415</v>
      </c>
      <c r="T1225" s="92">
        <v>404</v>
      </c>
      <c r="U1225" s="92">
        <v>1711</v>
      </c>
      <c r="V1225" s="92">
        <v>-1561</v>
      </c>
      <c r="W1225" s="92">
        <v>-3862</v>
      </c>
    </row>
    <row r="1226" spans="1:23">
      <c r="A1226" s="83" t="s">
        <v>182</v>
      </c>
      <c r="B1226" s="85">
        <v>43410</v>
      </c>
      <c r="C1226" s="86" t="s">
        <v>429</v>
      </c>
      <c r="D1226" s="87" t="s">
        <v>430</v>
      </c>
      <c r="E1226" s="92">
        <v>34405</v>
      </c>
      <c r="F1226" s="92">
        <v>34338</v>
      </c>
      <c r="G1226" s="92">
        <v>18946</v>
      </c>
      <c r="H1226" s="92">
        <v>-15392</v>
      </c>
      <c r="J1226" s="92">
        <v>4738</v>
      </c>
      <c r="M1226" s="92">
        <v>10317</v>
      </c>
      <c r="N1226" s="92">
        <v>8</v>
      </c>
      <c r="O1226" s="92">
        <v>1392</v>
      </c>
      <c r="P1226" s="92">
        <v>2491</v>
      </c>
      <c r="R1226" s="92">
        <v>-11325</v>
      </c>
      <c r="S1226" s="92">
        <v>-453</v>
      </c>
      <c r="T1226" s="92">
        <v>334</v>
      </c>
      <c r="U1226" s="92">
        <v>731</v>
      </c>
      <c r="V1226" s="92">
        <v>-1894</v>
      </c>
      <c r="W1226" s="92">
        <v>-2785</v>
      </c>
    </row>
    <row r="1227" spans="1:23">
      <c r="A1227" s="83" t="s">
        <v>182</v>
      </c>
      <c r="B1227" s="85">
        <v>43411</v>
      </c>
      <c r="C1227" s="86" t="s">
        <v>429</v>
      </c>
      <c r="D1227" s="87" t="s">
        <v>430</v>
      </c>
      <c r="E1227" s="92">
        <v>34897</v>
      </c>
      <c r="F1227" s="92">
        <v>35238</v>
      </c>
      <c r="G1227" s="92">
        <v>20639</v>
      </c>
      <c r="H1227" s="92">
        <v>-14599</v>
      </c>
      <c r="J1227" s="92">
        <v>7218</v>
      </c>
      <c r="M1227" s="92">
        <v>10442</v>
      </c>
      <c r="N1227" s="92">
        <v>19</v>
      </c>
      <c r="O1227" s="92">
        <v>420</v>
      </c>
      <c r="P1227" s="92">
        <v>2540</v>
      </c>
      <c r="R1227" s="92">
        <v>-10713</v>
      </c>
      <c r="S1227" s="92">
        <v>-476</v>
      </c>
      <c r="T1227" s="92">
        <v>234</v>
      </c>
      <c r="U1227" s="92">
        <v>-1093</v>
      </c>
      <c r="V1227" s="92">
        <v>-1925</v>
      </c>
      <c r="W1227" s="92">
        <v>-626</v>
      </c>
    </row>
    <row r="1228" spans="1:23">
      <c r="A1228" s="83" t="s">
        <v>182</v>
      </c>
      <c r="B1228" s="85">
        <v>43412</v>
      </c>
      <c r="C1228" s="86" t="s">
        <v>429</v>
      </c>
      <c r="D1228" s="87" t="s">
        <v>430</v>
      </c>
      <c r="E1228" s="92">
        <v>36793</v>
      </c>
      <c r="F1228" s="92">
        <v>36733</v>
      </c>
      <c r="G1228" s="92">
        <v>21350</v>
      </c>
      <c r="H1228" s="92">
        <v>-15383</v>
      </c>
      <c r="J1228" s="92">
        <v>8320</v>
      </c>
      <c r="M1228" s="92">
        <v>9970</v>
      </c>
      <c r="N1228" s="92">
        <v>79</v>
      </c>
      <c r="O1228" s="92">
        <v>169</v>
      </c>
      <c r="P1228" s="92">
        <v>2812</v>
      </c>
      <c r="R1228" s="92">
        <v>-12387</v>
      </c>
      <c r="S1228" s="92">
        <v>-435</v>
      </c>
      <c r="T1228" s="92">
        <v>29</v>
      </c>
      <c r="U1228" s="92">
        <v>-1410</v>
      </c>
      <c r="V1228" s="92">
        <v>-1969</v>
      </c>
      <c r="W1228" s="92">
        <v>789</v>
      </c>
    </row>
    <row r="1229" spans="1:23">
      <c r="A1229" s="83" t="s">
        <v>182</v>
      </c>
      <c r="B1229" s="85">
        <v>43413</v>
      </c>
      <c r="C1229" s="86" t="s">
        <v>429</v>
      </c>
      <c r="D1229" s="87" t="s">
        <v>430</v>
      </c>
      <c r="E1229" s="92">
        <v>37456</v>
      </c>
      <c r="F1229" s="92">
        <v>38160</v>
      </c>
      <c r="G1229" s="92">
        <v>20269</v>
      </c>
      <c r="H1229" s="92">
        <v>-17891</v>
      </c>
      <c r="J1229" s="92">
        <v>6478</v>
      </c>
      <c r="M1229" s="92">
        <v>9994</v>
      </c>
      <c r="N1229" s="92">
        <v>1</v>
      </c>
      <c r="O1229" s="92">
        <v>1089</v>
      </c>
      <c r="P1229" s="92">
        <v>2707</v>
      </c>
      <c r="R1229" s="92">
        <v>-13847</v>
      </c>
      <c r="S1229" s="92">
        <v>-433</v>
      </c>
      <c r="T1229" s="92">
        <v>-31</v>
      </c>
      <c r="U1229" s="92">
        <v>-1240</v>
      </c>
      <c r="V1229" s="92">
        <v>-2954</v>
      </c>
      <c r="W1229" s="92">
        <v>614</v>
      </c>
    </row>
    <row r="1230" spans="1:23">
      <c r="A1230" s="83" t="s">
        <v>182</v>
      </c>
      <c r="B1230" s="85">
        <v>43414</v>
      </c>
      <c r="C1230" s="86" t="s">
        <v>429</v>
      </c>
      <c r="D1230" s="87" t="s">
        <v>430</v>
      </c>
      <c r="E1230" s="92">
        <v>36359</v>
      </c>
      <c r="F1230" s="92">
        <v>36228</v>
      </c>
      <c r="G1230" s="92">
        <v>17256</v>
      </c>
      <c r="H1230" s="92">
        <v>-18972</v>
      </c>
      <c r="J1230" s="92">
        <v>5991</v>
      </c>
      <c r="M1230" s="92">
        <v>9082</v>
      </c>
      <c r="N1230" s="92">
        <v>0</v>
      </c>
      <c r="O1230" s="92">
        <v>31</v>
      </c>
      <c r="P1230" s="92">
        <v>2152</v>
      </c>
      <c r="R1230" s="92">
        <v>-13137</v>
      </c>
      <c r="S1230" s="92">
        <v>-489</v>
      </c>
      <c r="T1230" s="92">
        <v>62</v>
      </c>
      <c r="U1230" s="92">
        <v>-2900</v>
      </c>
      <c r="V1230" s="92">
        <v>-3285</v>
      </c>
      <c r="W1230" s="92">
        <v>777</v>
      </c>
    </row>
    <row r="1231" spans="1:23">
      <c r="A1231" s="83" t="s">
        <v>182</v>
      </c>
      <c r="B1231" s="85">
        <v>43415</v>
      </c>
      <c r="C1231" s="86" t="s">
        <v>429</v>
      </c>
      <c r="D1231" s="87" t="s">
        <v>430</v>
      </c>
      <c r="E1231" s="92">
        <v>35936</v>
      </c>
      <c r="F1231" s="92">
        <v>36385</v>
      </c>
      <c r="G1231" s="92">
        <v>18183</v>
      </c>
      <c r="H1231" s="92">
        <v>-18202</v>
      </c>
      <c r="J1231" s="92">
        <v>7378</v>
      </c>
      <c r="M1231" s="92">
        <v>8646</v>
      </c>
      <c r="N1231" s="92">
        <v>0</v>
      </c>
      <c r="O1231" s="92">
        <v>66</v>
      </c>
      <c r="P1231" s="92">
        <v>2093</v>
      </c>
      <c r="R1231" s="92">
        <v>-13821</v>
      </c>
      <c r="S1231" s="92">
        <v>-498</v>
      </c>
      <c r="T1231" s="92">
        <v>18</v>
      </c>
      <c r="U1231" s="92">
        <v>-1694</v>
      </c>
      <c r="V1231" s="92">
        <v>-2868</v>
      </c>
      <c r="W1231" s="92">
        <v>661</v>
      </c>
    </row>
    <row r="1232" spans="1:23">
      <c r="A1232" s="83" t="s">
        <v>182</v>
      </c>
      <c r="B1232" s="85">
        <v>43416</v>
      </c>
      <c r="C1232" s="86" t="s">
        <v>429</v>
      </c>
      <c r="D1232" s="87" t="s">
        <v>430</v>
      </c>
      <c r="E1232" s="92">
        <v>38627</v>
      </c>
      <c r="F1232" s="92">
        <v>39328</v>
      </c>
      <c r="G1232" s="92">
        <v>22844</v>
      </c>
      <c r="H1232" s="92">
        <v>-16484</v>
      </c>
      <c r="J1232" s="92">
        <v>9025</v>
      </c>
      <c r="M1232" s="92">
        <v>11036</v>
      </c>
      <c r="N1232" s="92">
        <v>10</v>
      </c>
      <c r="O1232" s="92">
        <v>158</v>
      </c>
      <c r="P1232" s="92">
        <v>2615</v>
      </c>
      <c r="R1232" s="92">
        <v>-13347</v>
      </c>
      <c r="S1232" s="92">
        <v>-494</v>
      </c>
      <c r="T1232" s="92">
        <v>-67</v>
      </c>
      <c r="U1232" s="92">
        <v>-921</v>
      </c>
      <c r="V1232" s="92">
        <v>-2660</v>
      </c>
      <c r="W1232" s="92">
        <v>1005</v>
      </c>
    </row>
    <row r="1233" spans="1:23">
      <c r="A1233" s="83" t="s">
        <v>182</v>
      </c>
      <c r="B1233" s="85">
        <v>43417</v>
      </c>
      <c r="C1233" s="86" t="s">
        <v>429</v>
      </c>
      <c r="D1233" s="87" t="s">
        <v>430</v>
      </c>
      <c r="E1233" s="92">
        <v>38655</v>
      </c>
      <c r="F1233" s="92">
        <v>38785</v>
      </c>
      <c r="G1233" s="92">
        <v>21142</v>
      </c>
      <c r="H1233" s="92">
        <v>-17643</v>
      </c>
      <c r="J1233" s="92">
        <v>7548</v>
      </c>
      <c r="M1233" s="92">
        <v>9970</v>
      </c>
      <c r="N1233" s="92">
        <v>0</v>
      </c>
      <c r="O1233" s="92">
        <v>650</v>
      </c>
      <c r="P1233" s="92">
        <v>2974</v>
      </c>
      <c r="R1233" s="92">
        <v>-14789</v>
      </c>
      <c r="S1233" s="92">
        <v>-462</v>
      </c>
      <c r="T1233" s="92">
        <v>-164</v>
      </c>
      <c r="U1233" s="92">
        <v>-1128</v>
      </c>
      <c r="V1233" s="92">
        <v>-2532</v>
      </c>
      <c r="W1233" s="92">
        <v>1432</v>
      </c>
    </row>
    <row r="1234" spans="1:23">
      <c r="A1234" s="83" t="s">
        <v>182</v>
      </c>
      <c r="B1234" s="85">
        <v>43418</v>
      </c>
      <c r="C1234" s="86" t="s">
        <v>429</v>
      </c>
      <c r="D1234" s="87" t="s">
        <v>430</v>
      </c>
      <c r="E1234" s="92">
        <v>38155</v>
      </c>
      <c r="F1234" s="92">
        <v>38232</v>
      </c>
      <c r="G1234" s="92">
        <v>18615</v>
      </c>
      <c r="H1234" s="92">
        <v>-19617</v>
      </c>
      <c r="J1234" s="92">
        <v>7916</v>
      </c>
      <c r="M1234" s="92">
        <v>6652</v>
      </c>
      <c r="N1234" s="92">
        <v>0</v>
      </c>
      <c r="O1234" s="92">
        <v>1332</v>
      </c>
      <c r="P1234" s="92">
        <v>2715</v>
      </c>
      <c r="R1234" s="92">
        <v>-15506</v>
      </c>
      <c r="S1234" s="92">
        <v>-376</v>
      </c>
      <c r="T1234" s="92">
        <v>-118</v>
      </c>
      <c r="U1234" s="92">
        <v>339</v>
      </c>
      <c r="V1234" s="92">
        <v>-3179</v>
      </c>
      <c r="W1234" s="92">
        <v>-777</v>
      </c>
    </row>
    <row r="1235" spans="1:23">
      <c r="A1235" s="83" t="s">
        <v>182</v>
      </c>
      <c r="B1235" s="85">
        <v>43419</v>
      </c>
      <c r="C1235" s="86" t="s">
        <v>429</v>
      </c>
      <c r="D1235" s="87" t="s">
        <v>430</v>
      </c>
      <c r="E1235" s="92">
        <v>37629</v>
      </c>
      <c r="F1235" s="92">
        <v>37641</v>
      </c>
      <c r="G1235" s="92">
        <v>15838</v>
      </c>
      <c r="H1235" s="92">
        <v>-21803</v>
      </c>
      <c r="J1235" s="92">
        <v>6564</v>
      </c>
      <c r="M1235" s="92">
        <v>5741</v>
      </c>
      <c r="N1235" s="92">
        <v>0</v>
      </c>
      <c r="O1235" s="92">
        <v>877</v>
      </c>
      <c r="P1235" s="92">
        <v>2656</v>
      </c>
      <c r="R1235" s="92">
        <v>-18702</v>
      </c>
      <c r="S1235" s="92">
        <v>-421</v>
      </c>
      <c r="T1235" s="92">
        <v>-202</v>
      </c>
      <c r="U1235" s="92">
        <v>756</v>
      </c>
      <c r="V1235" s="92">
        <v>-3886</v>
      </c>
      <c r="W1235" s="92">
        <v>652</v>
      </c>
    </row>
    <row r="1236" spans="1:23">
      <c r="A1236" s="83" t="s">
        <v>182</v>
      </c>
      <c r="B1236" s="85">
        <v>43420</v>
      </c>
      <c r="C1236" s="86" t="s">
        <v>429</v>
      </c>
      <c r="D1236" s="87" t="s">
        <v>430</v>
      </c>
      <c r="E1236" s="92">
        <v>36237</v>
      </c>
      <c r="F1236" s="92">
        <v>35369</v>
      </c>
      <c r="G1236" s="92">
        <v>16822</v>
      </c>
      <c r="H1236" s="92">
        <v>-18547</v>
      </c>
      <c r="J1236" s="92">
        <v>5662</v>
      </c>
      <c r="M1236" s="92">
        <v>7857</v>
      </c>
      <c r="N1236" s="92">
        <v>26</v>
      </c>
      <c r="O1236" s="92">
        <v>584</v>
      </c>
      <c r="P1236" s="92">
        <v>2693</v>
      </c>
      <c r="R1236" s="92">
        <v>-15536</v>
      </c>
      <c r="S1236" s="92">
        <v>-438</v>
      </c>
      <c r="T1236" s="92">
        <v>-110</v>
      </c>
      <c r="U1236" s="92">
        <v>215</v>
      </c>
      <c r="V1236" s="92">
        <v>-2988</v>
      </c>
      <c r="W1236" s="92">
        <v>310</v>
      </c>
    </row>
    <row r="1237" spans="1:23">
      <c r="A1237" s="83" t="s">
        <v>182</v>
      </c>
      <c r="B1237" s="85">
        <v>43421</v>
      </c>
      <c r="C1237" s="86" t="s">
        <v>429</v>
      </c>
      <c r="D1237" s="87" t="s">
        <v>430</v>
      </c>
      <c r="E1237" s="92">
        <v>35683</v>
      </c>
      <c r="F1237" s="92">
        <v>37272</v>
      </c>
      <c r="G1237" s="92">
        <v>18648</v>
      </c>
      <c r="H1237" s="92">
        <v>-18624</v>
      </c>
      <c r="J1237" s="92">
        <v>6034</v>
      </c>
      <c r="M1237" s="92">
        <v>7535</v>
      </c>
      <c r="N1237" s="92">
        <v>97</v>
      </c>
      <c r="O1237" s="92">
        <v>540</v>
      </c>
      <c r="P1237" s="92">
        <v>4442</v>
      </c>
      <c r="R1237" s="92">
        <v>-15875</v>
      </c>
      <c r="S1237" s="92">
        <v>-460</v>
      </c>
      <c r="T1237" s="92">
        <v>-117</v>
      </c>
      <c r="U1237" s="92">
        <v>-262</v>
      </c>
      <c r="V1237" s="92">
        <v>-2703</v>
      </c>
      <c r="W1237" s="92">
        <v>793</v>
      </c>
    </row>
    <row r="1238" spans="1:23">
      <c r="A1238" s="83" t="s">
        <v>182</v>
      </c>
      <c r="B1238" s="85">
        <v>43422</v>
      </c>
      <c r="C1238" s="86" t="s">
        <v>429</v>
      </c>
      <c r="D1238" s="87" t="s">
        <v>430</v>
      </c>
      <c r="E1238" s="92">
        <v>37426</v>
      </c>
      <c r="F1238" s="92">
        <v>36676</v>
      </c>
      <c r="G1238" s="92">
        <v>17759</v>
      </c>
      <c r="H1238" s="92">
        <v>-18917</v>
      </c>
      <c r="J1238" s="92">
        <v>6463</v>
      </c>
      <c r="M1238" s="92">
        <v>8104</v>
      </c>
      <c r="N1238" s="92">
        <v>84</v>
      </c>
      <c r="O1238" s="92">
        <v>181</v>
      </c>
      <c r="P1238" s="92">
        <v>2927</v>
      </c>
      <c r="R1238" s="92">
        <v>-14680</v>
      </c>
      <c r="S1238" s="92">
        <v>-407</v>
      </c>
      <c r="T1238" s="92">
        <v>-123</v>
      </c>
      <c r="U1238" s="92">
        <v>-1108</v>
      </c>
      <c r="V1238" s="92">
        <v>-3361</v>
      </c>
      <c r="W1238" s="92">
        <v>762</v>
      </c>
    </row>
    <row r="1239" spans="1:23">
      <c r="A1239" s="83" t="s">
        <v>182</v>
      </c>
      <c r="B1239" s="85">
        <v>43423</v>
      </c>
      <c r="C1239" s="86" t="s">
        <v>429</v>
      </c>
      <c r="D1239" s="87" t="s">
        <v>430</v>
      </c>
      <c r="E1239" s="92">
        <v>38142</v>
      </c>
      <c r="F1239" s="92">
        <v>39046</v>
      </c>
      <c r="G1239" s="92">
        <v>19624</v>
      </c>
      <c r="H1239" s="92">
        <v>-19422</v>
      </c>
      <c r="J1239" s="92">
        <v>7971</v>
      </c>
      <c r="M1239" s="92">
        <v>7888</v>
      </c>
      <c r="N1239" s="92">
        <v>92</v>
      </c>
      <c r="O1239" s="92">
        <v>118</v>
      </c>
      <c r="P1239" s="92">
        <v>3555</v>
      </c>
      <c r="R1239" s="92">
        <v>-17020</v>
      </c>
      <c r="S1239" s="92">
        <v>-455</v>
      </c>
      <c r="T1239" s="92">
        <v>-178</v>
      </c>
      <c r="U1239" s="92">
        <v>-25</v>
      </c>
      <c r="V1239" s="92">
        <v>-3029</v>
      </c>
      <c r="W1239" s="92">
        <v>1285</v>
      </c>
    </row>
    <row r="1240" spans="1:23">
      <c r="A1240" s="83" t="s">
        <v>182</v>
      </c>
      <c r="B1240" s="85">
        <v>43424</v>
      </c>
      <c r="C1240" s="86" t="s">
        <v>429</v>
      </c>
      <c r="D1240" s="87" t="s">
        <v>430</v>
      </c>
      <c r="E1240" s="92">
        <v>38736</v>
      </c>
      <c r="F1240" s="92">
        <v>39296</v>
      </c>
      <c r="G1240" s="92">
        <v>22119</v>
      </c>
      <c r="H1240" s="92">
        <v>-17177</v>
      </c>
      <c r="J1240" s="92">
        <v>6780</v>
      </c>
      <c r="M1240" s="92">
        <v>11265</v>
      </c>
      <c r="N1240" s="92">
        <v>91</v>
      </c>
      <c r="O1240" s="92">
        <v>344</v>
      </c>
      <c r="P1240" s="92">
        <v>3639</v>
      </c>
      <c r="R1240" s="92">
        <v>-14708</v>
      </c>
      <c r="S1240" s="92">
        <v>-419</v>
      </c>
      <c r="T1240" s="92">
        <v>-258</v>
      </c>
      <c r="U1240" s="92">
        <v>95</v>
      </c>
      <c r="V1240" s="92">
        <v>-3361</v>
      </c>
      <c r="W1240" s="92">
        <v>1474</v>
      </c>
    </row>
    <row r="1241" spans="1:23">
      <c r="A1241" s="83" t="s">
        <v>182</v>
      </c>
      <c r="B1241" s="85">
        <v>43425</v>
      </c>
      <c r="C1241" s="86" t="s">
        <v>429</v>
      </c>
      <c r="D1241" s="87" t="s">
        <v>430</v>
      </c>
      <c r="E1241" s="92">
        <v>38870</v>
      </c>
      <c r="F1241" s="92">
        <v>39422</v>
      </c>
      <c r="G1241" s="92">
        <v>20853</v>
      </c>
      <c r="H1241" s="92">
        <v>-18569</v>
      </c>
      <c r="J1241" s="92">
        <v>5853</v>
      </c>
      <c r="M1241" s="92">
        <v>10009</v>
      </c>
      <c r="N1241" s="92">
        <v>15</v>
      </c>
      <c r="O1241" s="92">
        <v>1381</v>
      </c>
      <c r="P1241" s="92">
        <v>3595</v>
      </c>
      <c r="R1241" s="92">
        <v>-15277</v>
      </c>
      <c r="S1241" s="92">
        <v>-417</v>
      </c>
      <c r="T1241" s="92">
        <v>-117</v>
      </c>
      <c r="U1241" s="92">
        <v>-734</v>
      </c>
      <c r="V1241" s="92">
        <v>-3183</v>
      </c>
      <c r="W1241" s="92">
        <v>1159</v>
      </c>
    </row>
    <row r="1242" spans="1:23">
      <c r="A1242" s="83" t="s">
        <v>182</v>
      </c>
      <c r="B1242" s="85">
        <v>43426</v>
      </c>
      <c r="C1242" s="86" t="s">
        <v>429</v>
      </c>
      <c r="D1242" s="87" t="s">
        <v>430</v>
      </c>
      <c r="E1242" s="92">
        <v>35311</v>
      </c>
      <c r="F1242" s="92">
        <v>38040</v>
      </c>
      <c r="G1242" s="92">
        <v>20159</v>
      </c>
      <c r="H1242" s="92">
        <v>-17881</v>
      </c>
      <c r="J1242" s="92">
        <v>5679</v>
      </c>
      <c r="M1242" s="92">
        <v>6147</v>
      </c>
      <c r="N1242" s="92">
        <v>50</v>
      </c>
      <c r="O1242" s="92">
        <v>1312</v>
      </c>
      <c r="P1242" s="92">
        <v>6971</v>
      </c>
      <c r="R1242" s="92">
        <v>-11197</v>
      </c>
      <c r="S1242" s="92">
        <v>-410</v>
      </c>
      <c r="T1242" s="92">
        <v>111</v>
      </c>
      <c r="U1242" s="92">
        <v>-2128</v>
      </c>
      <c r="V1242" s="92">
        <v>-3478</v>
      </c>
      <c r="W1242" s="92">
        <v>-779</v>
      </c>
    </row>
    <row r="1243" spans="1:23">
      <c r="A1243" s="83" t="s">
        <v>182</v>
      </c>
      <c r="B1243" s="85">
        <v>43427</v>
      </c>
      <c r="C1243" s="86" t="s">
        <v>429</v>
      </c>
      <c r="D1243" s="87" t="s">
        <v>430</v>
      </c>
      <c r="E1243" s="92">
        <v>34580</v>
      </c>
      <c r="F1243" s="92">
        <v>41068</v>
      </c>
      <c r="G1243" s="92">
        <v>22372</v>
      </c>
      <c r="H1243" s="92">
        <v>-18696</v>
      </c>
      <c r="J1243" s="92">
        <v>5521</v>
      </c>
      <c r="M1243" s="92">
        <v>5305</v>
      </c>
      <c r="N1243" s="92">
        <v>28</v>
      </c>
      <c r="O1243" s="92">
        <v>1381</v>
      </c>
      <c r="P1243" s="92">
        <v>10137</v>
      </c>
      <c r="R1243" s="92">
        <v>-12509</v>
      </c>
      <c r="S1243" s="92">
        <v>-300</v>
      </c>
      <c r="T1243" s="92">
        <v>165</v>
      </c>
      <c r="U1243" s="92">
        <v>-628</v>
      </c>
      <c r="V1243" s="92">
        <v>-3346</v>
      </c>
      <c r="W1243" s="92">
        <v>-2078</v>
      </c>
    </row>
    <row r="1244" spans="1:23">
      <c r="A1244" s="83" t="s">
        <v>182</v>
      </c>
      <c r="B1244" s="85">
        <v>43428</v>
      </c>
      <c r="C1244" s="86" t="s">
        <v>429</v>
      </c>
      <c r="D1244" s="87" t="s">
        <v>430</v>
      </c>
      <c r="E1244" s="92">
        <v>39002</v>
      </c>
      <c r="F1244" s="92">
        <v>42145</v>
      </c>
      <c r="G1244" s="92">
        <v>22724</v>
      </c>
      <c r="H1244" s="92">
        <v>-19421</v>
      </c>
      <c r="J1244" s="92">
        <v>5514</v>
      </c>
      <c r="M1244" s="92">
        <v>6890</v>
      </c>
      <c r="N1244" s="92">
        <v>92</v>
      </c>
      <c r="O1244" s="92">
        <v>291</v>
      </c>
      <c r="P1244" s="92">
        <v>9937</v>
      </c>
      <c r="R1244" s="92">
        <v>-13259</v>
      </c>
      <c r="S1244" s="92">
        <v>-323</v>
      </c>
      <c r="T1244" s="92">
        <v>182</v>
      </c>
      <c r="U1244" s="92">
        <v>-1622</v>
      </c>
      <c r="V1244" s="92">
        <v>-2679</v>
      </c>
      <c r="W1244" s="92">
        <v>-1720</v>
      </c>
    </row>
    <row r="1245" spans="1:23">
      <c r="A1245" s="83" t="s">
        <v>182</v>
      </c>
      <c r="B1245" s="85">
        <v>43429</v>
      </c>
      <c r="C1245" s="86" t="s">
        <v>429</v>
      </c>
      <c r="D1245" s="87" t="s">
        <v>430</v>
      </c>
      <c r="E1245" s="92">
        <v>38488</v>
      </c>
      <c r="F1245" s="92">
        <v>38590</v>
      </c>
      <c r="G1245" s="92">
        <v>21333</v>
      </c>
      <c r="H1245" s="92">
        <v>-17257</v>
      </c>
      <c r="J1245" s="92">
        <v>6301</v>
      </c>
      <c r="M1245" s="92">
        <v>8642</v>
      </c>
      <c r="N1245" s="92">
        <v>74</v>
      </c>
      <c r="O1245" s="92">
        <v>1138</v>
      </c>
      <c r="P1245" s="92">
        <v>5178</v>
      </c>
      <c r="R1245" s="92">
        <v>-13498</v>
      </c>
      <c r="S1245" s="92">
        <v>-356</v>
      </c>
      <c r="T1245" s="92">
        <v>-13</v>
      </c>
      <c r="U1245" s="92">
        <v>-1238</v>
      </c>
      <c r="V1245" s="92">
        <v>-2991</v>
      </c>
      <c r="W1245" s="92">
        <v>839</v>
      </c>
    </row>
    <row r="1246" spans="1:23">
      <c r="A1246" s="83" t="s">
        <v>182</v>
      </c>
      <c r="B1246" s="85">
        <v>43430</v>
      </c>
      <c r="C1246" s="86" t="s">
        <v>429</v>
      </c>
      <c r="D1246" s="87" t="s">
        <v>430</v>
      </c>
      <c r="E1246" s="92">
        <v>40589</v>
      </c>
      <c r="F1246" s="92">
        <v>38986</v>
      </c>
      <c r="G1246" s="92">
        <v>22251</v>
      </c>
      <c r="H1246" s="92">
        <v>-16735</v>
      </c>
      <c r="J1246" s="92">
        <v>6463</v>
      </c>
      <c r="M1246" s="92">
        <v>10439</v>
      </c>
      <c r="N1246" s="92">
        <v>16</v>
      </c>
      <c r="O1246" s="92">
        <v>2231</v>
      </c>
      <c r="P1246" s="92">
        <v>3102</v>
      </c>
      <c r="R1246" s="92">
        <v>-13783</v>
      </c>
      <c r="S1246" s="92">
        <v>-346</v>
      </c>
      <c r="T1246" s="92">
        <v>-233</v>
      </c>
      <c r="U1246" s="92">
        <v>136</v>
      </c>
      <c r="V1246" s="92">
        <v>-3228</v>
      </c>
      <c r="W1246" s="92">
        <v>719</v>
      </c>
    </row>
    <row r="1247" spans="1:23">
      <c r="A1247" s="83" t="s">
        <v>182</v>
      </c>
      <c r="B1247" s="85">
        <v>43431</v>
      </c>
      <c r="C1247" s="86" t="s">
        <v>429</v>
      </c>
      <c r="D1247" s="87" t="s">
        <v>430</v>
      </c>
      <c r="E1247" s="92">
        <v>37769</v>
      </c>
      <c r="F1247" s="92">
        <v>37602</v>
      </c>
      <c r="G1247" s="92">
        <v>17485</v>
      </c>
      <c r="H1247" s="92">
        <v>-20117</v>
      </c>
      <c r="J1247" s="92">
        <v>5807</v>
      </c>
      <c r="M1247" s="92">
        <v>6572</v>
      </c>
      <c r="N1247" s="92">
        <v>21</v>
      </c>
      <c r="O1247" s="92">
        <v>2169</v>
      </c>
      <c r="P1247" s="92">
        <v>2916</v>
      </c>
      <c r="R1247" s="92">
        <v>-15096</v>
      </c>
      <c r="S1247" s="92">
        <v>-288</v>
      </c>
      <c r="T1247" s="92">
        <v>-150</v>
      </c>
      <c r="U1247" s="92">
        <v>670</v>
      </c>
      <c r="V1247" s="92">
        <v>-3374</v>
      </c>
      <c r="W1247" s="92">
        <v>-1879</v>
      </c>
    </row>
    <row r="1248" spans="1:23">
      <c r="A1248" s="83" t="s">
        <v>182</v>
      </c>
      <c r="B1248" s="85">
        <v>43432</v>
      </c>
      <c r="C1248" s="86" t="s">
        <v>429</v>
      </c>
      <c r="D1248" s="87" t="s">
        <v>430</v>
      </c>
      <c r="E1248" s="92">
        <v>36250</v>
      </c>
      <c r="F1248" s="92">
        <v>35378</v>
      </c>
      <c r="G1248" s="92">
        <v>19138</v>
      </c>
      <c r="H1248" s="92">
        <v>-16240</v>
      </c>
      <c r="J1248" s="92">
        <v>6474</v>
      </c>
      <c r="M1248" s="92">
        <v>8538</v>
      </c>
      <c r="N1248" s="92">
        <v>48</v>
      </c>
      <c r="O1248" s="92">
        <v>1103</v>
      </c>
      <c r="P1248" s="92">
        <v>2975</v>
      </c>
      <c r="R1248" s="92">
        <v>-13489</v>
      </c>
      <c r="S1248" s="92">
        <v>-433</v>
      </c>
      <c r="T1248" s="92">
        <v>-126</v>
      </c>
      <c r="U1248" s="92">
        <v>742</v>
      </c>
      <c r="V1248" s="92">
        <v>-3409</v>
      </c>
      <c r="W1248" s="92">
        <v>475</v>
      </c>
    </row>
    <row r="1249" spans="1:23">
      <c r="A1249" s="83" t="s">
        <v>182</v>
      </c>
      <c r="B1249" s="85">
        <v>43433</v>
      </c>
      <c r="C1249" s="86" t="s">
        <v>429</v>
      </c>
      <c r="D1249" s="87" t="s">
        <v>430</v>
      </c>
      <c r="E1249" s="92">
        <v>36614</v>
      </c>
      <c r="F1249" s="92">
        <v>36522</v>
      </c>
      <c r="G1249" s="92">
        <v>20487</v>
      </c>
      <c r="H1249" s="92">
        <v>-16035</v>
      </c>
      <c r="J1249" s="92">
        <v>7844</v>
      </c>
      <c r="M1249" s="92">
        <v>9079</v>
      </c>
      <c r="N1249" s="92">
        <v>56</v>
      </c>
      <c r="O1249" s="92">
        <v>393</v>
      </c>
      <c r="P1249" s="92">
        <v>3115</v>
      </c>
      <c r="R1249" s="92">
        <v>-13332</v>
      </c>
      <c r="S1249" s="92">
        <v>-379</v>
      </c>
      <c r="T1249" s="92">
        <v>-60</v>
      </c>
      <c r="U1249" s="92">
        <v>-612</v>
      </c>
      <c r="V1249" s="92">
        <v>-2759</v>
      </c>
      <c r="W1249" s="92">
        <v>1107</v>
      </c>
    </row>
    <row r="1250" spans="1:23">
      <c r="A1250" s="83" t="s">
        <v>182</v>
      </c>
      <c r="B1250" s="85">
        <v>43434</v>
      </c>
      <c r="C1250" s="86" t="s">
        <v>429</v>
      </c>
      <c r="D1250" s="87" t="s">
        <v>430</v>
      </c>
      <c r="E1250" s="92">
        <v>37711</v>
      </c>
      <c r="F1250" s="92">
        <v>37633</v>
      </c>
      <c r="G1250" s="92">
        <v>22513</v>
      </c>
      <c r="H1250" s="92">
        <v>-15120</v>
      </c>
      <c r="J1250" s="92">
        <v>6954</v>
      </c>
      <c r="M1250" s="92">
        <v>12037</v>
      </c>
      <c r="N1250" s="92">
        <v>23</v>
      </c>
      <c r="O1250" s="92">
        <v>392</v>
      </c>
      <c r="P1250" s="92">
        <v>3107</v>
      </c>
      <c r="R1250" s="92">
        <v>-10681</v>
      </c>
      <c r="S1250" s="92">
        <v>-360</v>
      </c>
      <c r="T1250" s="92">
        <v>14</v>
      </c>
      <c r="U1250" s="92">
        <v>-1050</v>
      </c>
      <c r="V1250" s="92">
        <v>-2036</v>
      </c>
      <c r="W1250" s="92">
        <v>-1007</v>
      </c>
    </row>
    <row r="1251" spans="1:23">
      <c r="A1251" s="83" t="s">
        <v>182</v>
      </c>
      <c r="B1251" s="85">
        <v>43435</v>
      </c>
      <c r="C1251" s="86" t="s">
        <v>429</v>
      </c>
      <c r="D1251" s="87" t="s">
        <v>430</v>
      </c>
      <c r="E1251" s="92">
        <v>36493</v>
      </c>
      <c r="F1251" s="92">
        <v>36132</v>
      </c>
      <c r="G1251" s="92">
        <v>15790</v>
      </c>
      <c r="H1251" s="92">
        <v>-20342</v>
      </c>
      <c r="J1251" s="92">
        <v>5982</v>
      </c>
      <c r="M1251" s="92">
        <v>6579</v>
      </c>
      <c r="N1251" s="92">
        <v>31</v>
      </c>
      <c r="O1251" s="92">
        <v>187</v>
      </c>
      <c r="P1251" s="92">
        <v>3011</v>
      </c>
      <c r="R1251" s="92">
        <v>-16257</v>
      </c>
      <c r="S1251" s="92">
        <v>-422</v>
      </c>
      <c r="T1251" s="92">
        <v>-128</v>
      </c>
      <c r="U1251" s="92">
        <v>-1127</v>
      </c>
      <c r="V1251" s="92">
        <v>-3102</v>
      </c>
      <c r="W1251" s="92">
        <v>694</v>
      </c>
    </row>
    <row r="1252" spans="1:23">
      <c r="A1252" s="83" t="s">
        <v>182</v>
      </c>
      <c r="B1252" s="85">
        <v>43436</v>
      </c>
      <c r="C1252" s="86" t="s">
        <v>429</v>
      </c>
      <c r="D1252" s="87" t="s">
        <v>430</v>
      </c>
      <c r="E1252" s="92">
        <v>37346</v>
      </c>
      <c r="F1252" s="92">
        <v>36986</v>
      </c>
      <c r="G1252" s="92">
        <v>17402</v>
      </c>
      <c r="H1252" s="92">
        <v>-19584</v>
      </c>
      <c r="J1252" s="92">
        <v>6099</v>
      </c>
      <c r="M1252" s="92">
        <v>8429</v>
      </c>
      <c r="N1252" s="92">
        <v>5</v>
      </c>
      <c r="O1252" s="92">
        <v>0</v>
      </c>
      <c r="P1252" s="92">
        <v>2869</v>
      </c>
      <c r="R1252" s="92">
        <v>-16759</v>
      </c>
      <c r="S1252" s="92">
        <v>-423</v>
      </c>
      <c r="T1252" s="92">
        <v>-154</v>
      </c>
      <c r="U1252" s="92">
        <v>-424</v>
      </c>
      <c r="V1252" s="92">
        <v>-2598</v>
      </c>
      <c r="W1252" s="92">
        <v>774</v>
      </c>
    </row>
    <row r="1253" spans="1:23">
      <c r="A1253" s="83" t="s">
        <v>182</v>
      </c>
      <c r="B1253" s="85">
        <v>43437</v>
      </c>
      <c r="C1253" s="86" t="s">
        <v>429</v>
      </c>
      <c r="D1253" s="87" t="s">
        <v>430</v>
      </c>
      <c r="E1253" s="92">
        <v>39735</v>
      </c>
      <c r="F1253" s="92">
        <v>39825</v>
      </c>
      <c r="G1253" s="92">
        <v>18124</v>
      </c>
      <c r="H1253" s="92">
        <v>-21701</v>
      </c>
      <c r="J1253" s="92">
        <v>6515</v>
      </c>
      <c r="M1253" s="92">
        <v>8598</v>
      </c>
      <c r="N1253" s="92">
        <v>5</v>
      </c>
      <c r="O1253" s="92">
        <v>5</v>
      </c>
      <c r="P1253" s="92">
        <v>3001</v>
      </c>
      <c r="R1253" s="92">
        <v>-18908</v>
      </c>
      <c r="S1253" s="92">
        <v>-392</v>
      </c>
      <c r="T1253" s="92">
        <v>-245</v>
      </c>
      <c r="U1253" s="92">
        <v>-570</v>
      </c>
      <c r="V1253" s="92">
        <v>-2671</v>
      </c>
      <c r="W1253" s="92">
        <v>1085</v>
      </c>
    </row>
    <row r="1254" spans="1:23">
      <c r="A1254" s="83" t="s">
        <v>182</v>
      </c>
      <c r="B1254" s="85">
        <v>43438</v>
      </c>
      <c r="C1254" s="86" t="s">
        <v>429</v>
      </c>
      <c r="D1254" s="87" t="s">
        <v>430</v>
      </c>
      <c r="E1254" s="92">
        <v>41372</v>
      </c>
      <c r="F1254" s="92">
        <v>41498</v>
      </c>
      <c r="G1254" s="92">
        <v>19386</v>
      </c>
      <c r="H1254" s="92">
        <v>-22112</v>
      </c>
      <c r="J1254" s="92">
        <v>6087</v>
      </c>
      <c r="M1254" s="92">
        <v>10008</v>
      </c>
      <c r="N1254" s="92">
        <v>35</v>
      </c>
      <c r="O1254" s="92">
        <v>336</v>
      </c>
      <c r="P1254" s="92">
        <v>2920</v>
      </c>
      <c r="R1254" s="92">
        <v>-19903</v>
      </c>
      <c r="S1254" s="92">
        <v>-404</v>
      </c>
      <c r="T1254" s="92">
        <v>79</v>
      </c>
      <c r="U1254" s="92">
        <v>236</v>
      </c>
      <c r="V1254" s="92">
        <v>-3706</v>
      </c>
      <c r="W1254" s="92">
        <v>1586</v>
      </c>
    </row>
    <row r="1255" spans="1:23">
      <c r="A1255" s="83" t="s">
        <v>182</v>
      </c>
      <c r="B1255" s="85">
        <v>43439</v>
      </c>
      <c r="C1255" s="86" t="s">
        <v>429</v>
      </c>
      <c r="D1255" s="87" t="s">
        <v>430</v>
      </c>
      <c r="E1255" s="92">
        <v>41790</v>
      </c>
      <c r="F1255" s="92">
        <v>41203</v>
      </c>
      <c r="G1255" s="92">
        <v>22334</v>
      </c>
      <c r="H1255" s="92">
        <v>-18869</v>
      </c>
      <c r="J1255" s="92">
        <v>5960</v>
      </c>
      <c r="M1255" s="92">
        <v>13307</v>
      </c>
      <c r="N1255" s="92">
        <v>7</v>
      </c>
      <c r="O1255" s="92">
        <v>78</v>
      </c>
      <c r="P1255" s="92">
        <v>2982</v>
      </c>
      <c r="R1255" s="92">
        <v>-18384</v>
      </c>
      <c r="S1255" s="92">
        <v>-391</v>
      </c>
      <c r="T1255" s="92">
        <v>-19</v>
      </c>
      <c r="U1255" s="92">
        <v>767</v>
      </c>
      <c r="V1255" s="92">
        <v>-2508</v>
      </c>
      <c r="W1255" s="92">
        <v>1666</v>
      </c>
    </row>
    <row r="1256" spans="1:23">
      <c r="A1256" s="83" t="s">
        <v>182</v>
      </c>
      <c r="B1256" s="85">
        <v>43440</v>
      </c>
      <c r="C1256" s="86" t="s">
        <v>429</v>
      </c>
      <c r="D1256" s="87" t="s">
        <v>430</v>
      </c>
      <c r="E1256" s="92">
        <v>43009</v>
      </c>
      <c r="F1256" s="92">
        <v>43389</v>
      </c>
      <c r="G1256" s="92">
        <v>22415</v>
      </c>
      <c r="H1256" s="92">
        <v>-20974</v>
      </c>
      <c r="J1256" s="92">
        <v>6039</v>
      </c>
      <c r="M1256" s="92">
        <v>13241</v>
      </c>
      <c r="N1256" s="92">
        <v>9</v>
      </c>
      <c r="O1256" s="92">
        <v>64</v>
      </c>
      <c r="P1256" s="92">
        <v>3062</v>
      </c>
      <c r="R1256" s="92">
        <v>-22233</v>
      </c>
      <c r="S1256" s="92">
        <v>-401</v>
      </c>
      <c r="T1256" s="92">
        <v>-456</v>
      </c>
      <c r="U1256" s="92">
        <v>1878</v>
      </c>
      <c r="V1256" s="92">
        <v>-1772</v>
      </c>
      <c r="W1256" s="92">
        <v>2008</v>
      </c>
    </row>
    <row r="1257" spans="1:23">
      <c r="A1257" s="83" t="s">
        <v>182</v>
      </c>
      <c r="B1257" s="85">
        <v>43441</v>
      </c>
      <c r="C1257" s="86" t="s">
        <v>429</v>
      </c>
      <c r="D1257" s="87" t="s">
        <v>430</v>
      </c>
      <c r="E1257" s="92">
        <v>43460</v>
      </c>
      <c r="F1257" s="92">
        <v>43630</v>
      </c>
      <c r="G1257" s="92">
        <v>22829</v>
      </c>
      <c r="H1257" s="92">
        <v>-20801</v>
      </c>
      <c r="J1257" s="92">
        <v>6750</v>
      </c>
      <c r="M1257" s="92">
        <v>12933</v>
      </c>
      <c r="N1257" s="92">
        <v>4</v>
      </c>
      <c r="O1257" s="92">
        <v>97</v>
      </c>
      <c r="P1257" s="92">
        <v>3045</v>
      </c>
      <c r="R1257" s="92">
        <v>-19210</v>
      </c>
      <c r="S1257" s="92">
        <v>-472</v>
      </c>
      <c r="T1257" s="92">
        <v>-330</v>
      </c>
      <c r="U1257" s="92">
        <v>563</v>
      </c>
      <c r="V1257" s="92">
        <v>-2817</v>
      </c>
      <c r="W1257" s="92">
        <v>1465</v>
      </c>
    </row>
    <row r="1258" spans="1:23">
      <c r="A1258" s="83" t="s">
        <v>182</v>
      </c>
      <c r="B1258" s="85">
        <v>43442</v>
      </c>
      <c r="C1258" s="86" t="s">
        <v>429</v>
      </c>
      <c r="D1258" s="87" t="s">
        <v>430</v>
      </c>
      <c r="E1258" s="92">
        <v>41081</v>
      </c>
      <c r="F1258" s="92">
        <v>40987</v>
      </c>
      <c r="G1258" s="92">
        <v>17744</v>
      </c>
      <c r="H1258" s="92">
        <v>-23243</v>
      </c>
      <c r="J1258" s="92">
        <v>6104</v>
      </c>
      <c r="M1258" s="92">
        <v>8572</v>
      </c>
      <c r="N1258" s="92">
        <v>4</v>
      </c>
      <c r="O1258" s="92">
        <v>112</v>
      </c>
      <c r="P1258" s="92">
        <v>2952</v>
      </c>
      <c r="R1258" s="92">
        <v>-19132</v>
      </c>
      <c r="S1258" s="92">
        <v>-432</v>
      </c>
      <c r="T1258" s="92">
        <v>-265</v>
      </c>
      <c r="U1258" s="92">
        <v>-727</v>
      </c>
      <c r="V1258" s="92">
        <v>-3668</v>
      </c>
      <c r="W1258" s="92">
        <v>981</v>
      </c>
    </row>
    <row r="1259" spans="1:23">
      <c r="A1259" s="83" t="s">
        <v>182</v>
      </c>
      <c r="B1259" s="85">
        <v>43443</v>
      </c>
      <c r="C1259" s="86" t="s">
        <v>429</v>
      </c>
      <c r="D1259" s="87" t="s">
        <v>430</v>
      </c>
      <c r="E1259" s="92">
        <v>39266</v>
      </c>
      <c r="F1259" s="92">
        <v>39118</v>
      </c>
      <c r="G1259" s="92">
        <v>18759</v>
      </c>
      <c r="H1259" s="92">
        <v>-20359</v>
      </c>
      <c r="J1259" s="92">
        <v>6133</v>
      </c>
      <c r="M1259" s="92">
        <v>8494</v>
      </c>
      <c r="N1259" s="92">
        <v>22</v>
      </c>
      <c r="O1259" s="92">
        <v>1121</v>
      </c>
      <c r="P1259" s="92">
        <v>2989</v>
      </c>
      <c r="R1259" s="92">
        <v>-15640</v>
      </c>
      <c r="S1259" s="92">
        <v>-350</v>
      </c>
      <c r="T1259" s="92">
        <v>-275</v>
      </c>
      <c r="U1259" s="92">
        <v>-1666</v>
      </c>
      <c r="V1259" s="92">
        <v>-3320</v>
      </c>
      <c r="W1259" s="92">
        <v>892</v>
      </c>
    </row>
    <row r="1260" spans="1:23">
      <c r="A1260" s="83" t="s">
        <v>182</v>
      </c>
      <c r="B1260" s="85">
        <v>43444</v>
      </c>
      <c r="C1260" s="86" t="s">
        <v>429</v>
      </c>
      <c r="D1260" s="87" t="s">
        <v>430</v>
      </c>
      <c r="E1260" s="92">
        <v>40878</v>
      </c>
      <c r="F1260" s="92">
        <v>40898</v>
      </c>
      <c r="G1260" s="92">
        <v>21847</v>
      </c>
      <c r="H1260" s="92">
        <v>-19051</v>
      </c>
      <c r="J1260" s="92">
        <v>6546</v>
      </c>
      <c r="M1260" s="92">
        <v>11777</v>
      </c>
      <c r="N1260" s="92">
        <v>2</v>
      </c>
      <c r="O1260" s="92">
        <v>453</v>
      </c>
      <c r="P1260" s="92">
        <v>3069</v>
      </c>
      <c r="R1260" s="92">
        <v>-15332</v>
      </c>
      <c r="S1260" s="92">
        <v>-375</v>
      </c>
      <c r="T1260" s="92">
        <v>-254</v>
      </c>
      <c r="U1260" s="92">
        <v>-19</v>
      </c>
      <c r="V1260" s="92">
        <v>-3079</v>
      </c>
      <c r="W1260" s="92">
        <v>8</v>
      </c>
    </row>
    <row r="1261" spans="1:23">
      <c r="A1261" s="83" t="s">
        <v>182</v>
      </c>
      <c r="B1261" s="85">
        <v>43445</v>
      </c>
      <c r="C1261" s="86" t="s">
        <v>429</v>
      </c>
      <c r="D1261" s="87" t="s">
        <v>430</v>
      </c>
      <c r="E1261" s="92">
        <v>40913</v>
      </c>
      <c r="F1261" s="92">
        <v>40869</v>
      </c>
      <c r="G1261" s="92">
        <v>23773</v>
      </c>
      <c r="H1261" s="92">
        <v>-17096</v>
      </c>
      <c r="J1261" s="92">
        <v>5790</v>
      </c>
      <c r="M1261" s="92">
        <v>12923</v>
      </c>
      <c r="N1261" s="92">
        <v>7</v>
      </c>
      <c r="O1261" s="92">
        <v>2087</v>
      </c>
      <c r="P1261" s="92">
        <v>2966</v>
      </c>
      <c r="R1261" s="92">
        <v>-12175</v>
      </c>
      <c r="S1261" s="92">
        <v>-332</v>
      </c>
      <c r="T1261" s="92">
        <v>-21</v>
      </c>
      <c r="U1261" s="92">
        <v>129</v>
      </c>
      <c r="V1261" s="92">
        <v>-3043</v>
      </c>
      <c r="W1261" s="92">
        <v>-1654</v>
      </c>
    </row>
    <row r="1262" spans="1:23">
      <c r="A1262" s="83" t="s">
        <v>182</v>
      </c>
      <c r="B1262" s="85">
        <v>43446</v>
      </c>
      <c r="C1262" s="86" t="s">
        <v>429</v>
      </c>
      <c r="D1262" s="87" t="s">
        <v>430</v>
      </c>
      <c r="E1262" s="92">
        <v>39954</v>
      </c>
      <c r="F1262" s="92">
        <v>39680</v>
      </c>
      <c r="G1262" s="92">
        <v>22082</v>
      </c>
      <c r="H1262" s="92">
        <v>-17598</v>
      </c>
      <c r="J1262" s="92">
        <v>6201</v>
      </c>
      <c r="M1262" s="92">
        <v>10594</v>
      </c>
      <c r="N1262" s="92">
        <v>31</v>
      </c>
      <c r="O1262" s="92">
        <v>2337</v>
      </c>
      <c r="P1262" s="92">
        <v>2919</v>
      </c>
      <c r="R1262" s="92">
        <v>-12562</v>
      </c>
      <c r="S1262" s="92">
        <v>-294</v>
      </c>
      <c r="T1262" s="92">
        <v>98</v>
      </c>
      <c r="U1262" s="92">
        <v>725</v>
      </c>
      <c r="V1262" s="92">
        <v>-3183</v>
      </c>
      <c r="W1262" s="92">
        <v>-2382</v>
      </c>
    </row>
    <row r="1263" spans="1:23">
      <c r="A1263" s="83" t="s">
        <v>182</v>
      </c>
      <c r="B1263" s="85">
        <v>43447</v>
      </c>
      <c r="C1263" s="86" t="s">
        <v>429</v>
      </c>
      <c r="D1263" s="87" t="s">
        <v>430</v>
      </c>
      <c r="E1263" s="92">
        <v>38311</v>
      </c>
      <c r="F1263" s="92">
        <v>38533</v>
      </c>
      <c r="G1263" s="92">
        <v>23170</v>
      </c>
      <c r="H1263" s="92">
        <v>-15363</v>
      </c>
      <c r="J1263" s="92">
        <v>6607</v>
      </c>
      <c r="M1263" s="92">
        <v>11363</v>
      </c>
      <c r="N1263" s="92">
        <v>0</v>
      </c>
      <c r="O1263" s="92">
        <v>2440</v>
      </c>
      <c r="P1263" s="92">
        <v>2760</v>
      </c>
      <c r="R1263" s="92">
        <v>-10018</v>
      </c>
      <c r="S1263" s="92">
        <v>-345</v>
      </c>
      <c r="T1263" s="92">
        <v>105</v>
      </c>
      <c r="U1263" s="92">
        <v>-57</v>
      </c>
      <c r="V1263" s="92">
        <v>-2774</v>
      </c>
      <c r="W1263" s="92">
        <v>-2274</v>
      </c>
    </row>
    <row r="1264" spans="1:23">
      <c r="A1264" s="83" t="s">
        <v>182</v>
      </c>
      <c r="B1264" s="85">
        <v>43448</v>
      </c>
      <c r="C1264" s="86" t="s">
        <v>429</v>
      </c>
      <c r="D1264" s="87" t="s">
        <v>430</v>
      </c>
      <c r="E1264" s="92">
        <v>38606</v>
      </c>
      <c r="F1264" s="92">
        <v>39220</v>
      </c>
      <c r="G1264" s="92">
        <v>20821</v>
      </c>
      <c r="H1264" s="92">
        <v>-18399</v>
      </c>
      <c r="J1264" s="92">
        <v>6437</v>
      </c>
      <c r="M1264" s="92">
        <v>9138</v>
      </c>
      <c r="N1264" s="92">
        <v>8</v>
      </c>
      <c r="O1264" s="92">
        <v>2217</v>
      </c>
      <c r="P1264" s="92">
        <v>3021</v>
      </c>
      <c r="R1264" s="92">
        <v>-12307</v>
      </c>
      <c r="S1264" s="92">
        <v>-404</v>
      </c>
      <c r="T1264" s="92">
        <v>130</v>
      </c>
      <c r="U1264" s="92">
        <v>-778</v>
      </c>
      <c r="V1264" s="92">
        <v>-2051</v>
      </c>
      <c r="W1264" s="92">
        <v>-2989</v>
      </c>
    </row>
    <row r="1265" spans="1:23">
      <c r="A1265" s="83" t="s">
        <v>182</v>
      </c>
      <c r="B1265" s="85">
        <v>43449</v>
      </c>
      <c r="C1265" s="86" t="s">
        <v>429</v>
      </c>
      <c r="D1265" s="87" t="s">
        <v>430</v>
      </c>
      <c r="E1265" s="92">
        <v>37298</v>
      </c>
      <c r="F1265" s="92">
        <v>37114</v>
      </c>
      <c r="G1265" s="92">
        <v>20568</v>
      </c>
      <c r="H1265" s="92">
        <v>-16546</v>
      </c>
      <c r="J1265" s="92">
        <v>5933</v>
      </c>
      <c r="M1265" s="92">
        <v>10276</v>
      </c>
      <c r="N1265" s="92">
        <v>38</v>
      </c>
      <c r="O1265" s="92">
        <v>1464</v>
      </c>
      <c r="P1265" s="92">
        <v>2857</v>
      </c>
      <c r="R1265" s="92">
        <v>-10584</v>
      </c>
      <c r="S1265" s="92">
        <v>-400</v>
      </c>
      <c r="T1265" s="92">
        <v>119</v>
      </c>
      <c r="U1265" s="92">
        <v>-1777</v>
      </c>
      <c r="V1265" s="92">
        <v>-2819</v>
      </c>
      <c r="W1265" s="92">
        <v>-1085</v>
      </c>
    </row>
    <row r="1266" spans="1:23">
      <c r="A1266" s="83" t="s">
        <v>182</v>
      </c>
      <c r="B1266" s="85">
        <v>43450</v>
      </c>
      <c r="C1266" s="86" t="s">
        <v>429</v>
      </c>
      <c r="D1266" s="87" t="s">
        <v>430</v>
      </c>
      <c r="E1266" s="92">
        <v>37186</v>
      </c>
      <c r="F1266" s="92">
        <v>37360</v>
      </c>
      <c r="G1266" s="92">
        <v>21050</v>
      </c>
      <c r="H1266" s="92">
        <v>-16310</v>
      </c>
      <c r="J1266" s="92">
        <v>5825</v>
      </c>
      <c r="M1266" s="92">
        <v>10455</v>
      </c>
      <c r="N1266" s="92">
        <v>3</v>
      </c>
      <c r="O1266" s="92">
        <v>1996</v>
      </c>
      <c r="P1266" s="92">
        <v>2771</v>
      </c>
      <c r="R1266" s="92">
        <v>-9936</v>
      </c>
      <c r="S1266" s="92">
        <v>-375</v>
      </c>
      <c r="T1266" s="92">
        <v>95</v>
      </c>
      <c r="U1266" s="92">
        <v>-2110</v>
      </c>
      <c r="V1266" s="92">
        <v>-1965</v>
      </c>
      <c r="W1266" s="92">
        <v>-2019</v>
      </c>
    </row>
    <row r="1267" spans="1:23">
      <c r="A1267" s="83" t="s">
        <v>182</v>
      </c>
      <c r="B1267" s="85">
        <v>43451</v>
      </c>
      <c r="C1267" s="86" t="s">
        <v>429</v>
      </c>
      <c r="D1267" s="87" t="s">
        <v>430</v>
      </c>
      <c r="E1267" s="92">
        <v>38113</v>
      </c>
      <c r="F1267" s="92">
        <v>37891</v>
      </c>
      <c r="G1267" s="92">
        <v>20816</v>
      </c>
      <c r="H1267" s="92">
        <v>-17075</v>
      </c>
      <c r="J1267" s="92">
        <v>5828</v>
      </c>
      <c r="M1267" s="92">
        <v>11284</v>
      </c>
      <c r="N1267" s="92">
        <v>58</v>
      </c>
      <c r="O1267" s="92">
        <v>1301</v>
      </c>
      <c r="P1267" s="92">
        <v>2345</v>
      </c>
      <c r="R1267" s="92">
        <v>-13469</v>
      </c>
      <c r="S1267" s="92">
        <v>-397</v>
      </c>
      <c r="T1267" s="92">
        <v>74</v>
      </c>
      <c r="U1267" s="92">
        <v>-614</v>
      </c>
      <c r="V1267" s="92">
        <v>-2093</v>
      </c>
      <c r="W1267" s="92">
        <v>-576</v>
      </c>
    </row>
    <row r="1268" spans="1:23">
      <c r="A1268" s="83" t="s">
        <v>182</v>
      </c>
      <c r="B1268" s="85">
        <v>43452</v>
      </c>
      <c r="C1268" s="86" t="s">
        <v>429</v>
      </c>
      <c r="D1268" s="87" t="s">
        <v>430</v>
      </c>
      <c r="E1268" s="92">
        <v>37956</v>
      </c>
      <c r="F1268" s="92">
        <v>37817</v>
      </c>
      <c r="G1268" s="92">
        <v>18499</v>
      </c>
      <c r="H1268" s="92">
        <v>-19318</v>
      </c>
      <c r="J1268" s="92">
        <v>5802</v>
      </c>
      <c r="M1268" s="92">
        <v>8090</v>
      </c>
      <c r="N1268" s="92">
        <v>33</v>
      </c>
      <c r="O1268" s="92">
        <v>2293</v>
      </c>
      <c r="P1268" s="92">
        <v>2281</v>
      </c>
      <c r="R1268" s="92">
        <v>-13366</v>
      </c>
      <c r="S1268" s="92">
        <v>-363</v>
      </c>
      <c r="T1268" s="92">
        <v>244</v>
      </c>
      <c r="U1268" s="92">
        <v>-63</v>
      </c>
      <c r="V1268" s="92">
        <v>-2243</v>
      </c>
      <c r="W1268" s="92">
        <v>-3527</v>
      </c>
    </row>
    <row r="1269" spans="1:23">
      <c r="A1269" s="83" t="s">
        <v>182</v>
      </c>
      <c r="B1269" s="85">
        <v>43453</v>
      </c>
      <c r="C1269" s="86" t="s">
        <v>429</v>
      </c>
      <c r="D1269" s="87" t="s">
        <v>430</v>
      </c>
      <c r="E1269" s="92">
        <v>38312</v>
      </c>
      <c r="F1269" s="92">
        <v>38427</v>
      </c>
      <c r="G1269" s="92">
        <v>23720</v>
      </c>
      <c r="H1269" s="92">
        <v>-14707</v>
      </c>
      <c r="J1269" s="92">
        <v>6012</v>
      </c>
      <c r="M1269" s="92">
        <v>13575</v>
      </c>
      <c r="N1269" s="92">
        <v>14</v>
      </c>
      <c r="O1269" s="92">
        <v>1833</v>
      </c>
      <c r="P1269" s="92">
        <v>2286</v>
      </c>
      <c r="R1269" s="92">
        <v>-10500</v>
      </c>
      <c r="S1269" s="92">
        <v>-403</v>
      </c>
      <c r="T1269" s="92">
        <v>81</v>
      </c>
      <c r="U1269" s="92">
        <v>-560</v>
      </c>
      <c r="V1269" s="92">
        <v>-1480</v>
      </c>
      <c r="W1269" s="92">
        <v>-1845</v>
      </c>
    </row>
    <row r="1270" spans="1:23">
      <c r="A1270" s="83" t="s">
        <v>182</v>
      </c>
      <c r="B1270" s="85">
        <v>43454</v>
      </c>
      <c r="C1270" s="86" t="s">
        <v>429</v>
      </c>
      <c r="D1270" s="87" t="s">
        <v>430</v>
      </c>
      <c r="E1270" s="92">
        <v>38521</v>
      </c>
      <c r="F1270" s="92">
        <v>38363</v>
      </c>
      <c r="G1270" s="92">
        <v>19849</v>
      </c>
      <c r="H1270" s="92">
        <v>-18514</v>
      </c>
      <c r="J1270" s="92">
        <v>5822</v>
      </c>
      <c r="M1270" s="92">
        <v>9290</v>
      </c>
      <c r="N1270" s="92">
        <v>6</v>
      </c>
      <c r="O1270" s="92">
        <v>2417</v>
      </c>
      <c r="P1270" s="92">
        <v>2314</v>
      </c>
      <c r="R1270" s="92">
        <v>-12021</v>
      </c>
      <c r="S1270" s="92">
        <v>-315</v>
      </c>
      <c r="T1270" s="92">
        <v>166</v>
      </c>
      <c r="U1270" s="92">
        <v>-1008</v>
      </c>
      <c r="V1270" s="92">
        <v>-2442</v>
      </c>
      <c r="W1270" s="92">
        <v>-2894</v>
      </c>
    </row>
    <row r="1271" spans="1:23">
      <c r="A1271" s="83" t="s">
        <v>182</v>
      </c>
      <c r="B1271" s="85">
        <v>43455</v>
      </c>
      <c r="C1271" s="86" t="s">
        <v>429</v>
      </c>
      <c r="D1271" s="87" t="s">
        <v>430</v>
      </c>
      <c r="E1271" s="92">
        <v>38732</v>
      </c>
      <c r="F1271" s="92">
        <v>38836</v>
      </c>
      <c r="G1271" s="92">
        <v>21781</v>
      </c>
      <c r="H1271" s="92">
        <v>-17055</v>
      </c>
      <c r="J1271" s="92">
        <v>5712</v>
      </c>
      <c r="M1271" s="92">
        <v>11662</v>
      </c>
      <c r="N1271" s="92">
        <v>49</v>
      </c>
      <c r="O1271" s="92">
        <v>1818</v>
      </c>
      <c r="P1271" s="92">
        <v>2540</v>
      </c>
      <c r="R1271" s="92">
        <v>-10761</v>
      </c>
      <c r="S1271" s="92">
        <v>-308</v>
      </c>
      <c r="T1271" s="92">
        <v>125</v>
      </c>
      <c r="U1271" s="92">
        <v>-740</v>
      </c>
      <c r="V1271" s="92">
        <v>-3051</v>
      </c>
      <c r="W1271" s="92">
        <v>-2320</v>
      </c>
    </row>
    <row r="1272" spans="1:23">
      <c r="A1272" s="83" t="s">
        <v>182</v>
      </c>
      <c r="B1272" s="85">
        <v>43456</v>
      </c>
      <c r="C1272" s="86" t="s">
        <v>429</v>
      </c>
      <c r="D1272" s="87" t="s">
        <v>430</v>
      </c>
      <c r="E1272" s="92">
        <v>39434</v>
      </c>
      <c r="F1272" s="92">
        <v>38682</v>
      </c>
      <c r="G1272" s="92">
        <v>22572</v>
      </c>
      <c r="H1272" s="92">
        <v>-16110</v>
      </c>
      <c r="J1272" s="92">
        <v>5983</v>
      </c>
      <c r="M1272" s="92">
        <v>12438</v>
      </c>
      <c r="N1272" s="92">
        <v>42</v>
      </c>
      <c r="O1272" s="92">
        <v>1140</v>
      </c>
      <c r="P1272" s="92">
        <v>2969</v>
      </c>
      <c r="R1272" s="92">
        <v>-12051</v>
      </c>
      <c r="S1272" s="92">
        <v>-317</v>
      </c>
      <c r="T1272" s="92">
        <v>-9</v>
      </c>
      <c r="U1272" s="92">
        <v>-1187</v>
      </c>
      <c r="V1272" s="92">
        <v>-2666</v>
      </c>
      <c r="W1272" s="92">
        <v>120</v>
      </c>
    </row>
    <row r="1273" spans="1:23">
      <c r="A1273" s="83" t="s">
        <v>182</v>
      </c>
      <c r="B1273" s="85">
        <v>43457</v>
      </c>
      <c r="C1273" s="86" t="s">
        <v>429</v>
      </c>
      <c r="D1273" s="87" t="s">
        <v>430</v>
      </c>
      <c r="E1273" s="92">
        <v>38395</v>
      </c>
      <c r="F1273" s="92">
        <v>37770</v>
      </c>
      <c r="G1273" s="92">
        <v>20288</v>
      </c>
      <c r="H1273" s="92">
        <v>-17482</v>
      </c>
      <c r="J1273" s="92">
        <v>5831</v>
      </c>
      <c r="M1273" s="92">
        <v>10537</v>
      </c>
      <c r="N1273" s="92">
        <v>22</v>
      </c>
      <c r="O1273" s="92">
        <v>1537</v>
      </c>
      <c r="P1273" s="92">
        <v>2361</v>
      </c>
      <c r="R1273" s="92">
        <v>-11301</v>
      </c>
      <c r="S1273" s="92">
        <v>-296</v>
      </c>
      <c r="T1273" s="92">
        <v>217</v>
      </c>
      <c r="U1273" s="92">
        <v>-785</v>
      </c>
      <c r="V1273" s="92">
        <v>-3278</v>
      </c>
      <c r="W1273" s="92">
        <v>-2039</v>
      </c>
    </row>
    <row r="1274" spans="1:23">
      <c r="A1274" s="83" t="s">
        <v>182</v>
      </c>
      <c r="B1274" s="85">
        <v>43458</v>
      </c>
      <c r="C1274" s="86" t="s">
        <v>429</v>
      </c>
      <c r="D1274" s="87" t="s">
        <v>430</v>
      </c>
      <c r="E1274" s="92">
        <v>38174</v>
      </c>
      <c r="F1274" s="92">
        <v>37069</v>
      </c>
      <c r="G1274" s="92">
        <v>15898</v>
      </c>
      <c r="H1274" s="92">
        <v>-21171</v>
      </c>
      <c r="J1274" s="92">
        <v>5833</v>
      </c>
      <c r="M1274" s="92">
        <v>6971</v>
      </c>
      <c r="N1274" s="92">
        <v>10</v>
      </c>
      <c r="O1274" s="92">
        <v>210</v>
      </c>
      <c r="P1274" s="92">
        <v>2874</v>
      </c>
      <c r="R1274" s="92">
        <v>-16517</v>
      </c>
      <c r="S1274" s="92">
        <v>-260</v>
      </c>
      <c r="T1274" s="92">
        <v>182</v>
      </c>
      <c r="U1274" s="92">
        <v>-1818</v>
      </c>
      <c r="V1274" s="92">
        <v>-2667</v>
      </c>
      <c r="W1274" s="92">
        <v>-91</v>
      </c>
    </row>
    <row r="1275" spans="1:23">
      <c r="A1275" s="83" t="s">
        <v>182</v>
      </c>
      <c r="B1275" s="85">
        <v>43459</v>
      </c>
      <c r="C1275" s="86" t="s">
        <v>429</v>
      </c>
      <c r="D1275" s="87" t="s">
        <v>430</v>
      </c>
      <c r="E1275" s="92">
        <v>37542</v>
      </c>
      <c r="F1275" s="92">
        <v>37189</v>
      </c>
      <c r="G1275" s="92">
        <v>18680</v>
      </c>
      <c r="H1275" s="92">
        <v>-18509</v>
      </c>
      <c r="J1275" s="92">
        <v>5873</v>
      </c>
      <c r="M1275" s="92">
        <v>9898</v>
      </c>
      <c r="N1275" s="92">
        <v>31</v>
      </c>
      <c r="O1275" s="92">
        <v>26</v>
      </c>
      <c r="P1275" s="92">
        <v>2852</v>
      </c>
      <c r="R1275" s="92">
        <v>-13635</v>
      </c>
      <c r="S1275" s="92">
        <v>-195</v>
      </c>
      <c r="T1275" s="92">
        <v>108</v>
      </c>
      <c r="U1275" s="92">
        <v>-2408</v>
      </c>
      <c r="V1275" s="92">
        <v>-2595</v>
      </c>
      <c r="W1275" s="92">
        <v>216</v>
      </c>
    </row>
    <row r="1276" spans="1:23">
      <c r="A1276" s="83" t="s">
        <v>182</v>
      </c>
      <c r="B1276" s="85">
        <v>43460</v>
      </c>
      <c r="C1276" s="86" t="s">
        <v>429</v>
      </c>
      <c r="D1276" s="87" t="s">
        <v>430</v>
      </c>
      <c r="E1276" s="92">
        <v>40366</v>
      </c>
      <c r="F1276" s="92">
        <v>40052</v>
      </c>
      <c r="G1276" s="92">
        <v>21750</v>
      </c>
      <c r="H1276" s="92">
        <v>-18302</v>
      </c>
      <c r="J1276" s="92">
        <v>6319</v>
      </c>
      <c r="M1276" s="92">
        <v>12134</v>
      </c>
      <c r="N1276" s="92">
        <v>11</v>
      </c>
      <c r="O1276" s="92">
        <v>421</v>
      </c>
      <c r="P1276" s="92">
        <v>2865</v>
      </c>
      <c r="R1276" s="92">
        <v>-15465</v>
      </c>
      <c r="S1276" s="92">
        <v>-367</v>
      </c>
      <c r="T1276" s="92">
        <v>19</v>
      </c>
      <c r="U1276" s="92">
        <v>-961</v>
      </c>
      <c r="V1276" s="92">
        <v>-1971</v>
      </c>
      <c r="W1276" s="92">
        <v>443</v>
      </c>
    </row>
    <row r="1277" spans="1:23">
      <c r="A1277" s="83" t="s">
        <v>182</v>
      </c>
      <c r="B1277" s="85">
        <v>43461</v>
      </c>
      <c r="C1277" s="86" t="s">
        <v>429</v>
      </c>
      <c r="D1277" s="87" t="s">
        <v>430</v>
      </c>
      <c r="E1277" s="92">
        <v>41314</v>
      </c>
      <c r="F1277" s="92">
        <v>41198</v>
      </c>
      <c r="G1277" s="92">
        <v>23109</v>
      </c>
      <c r="H1277" s="92">
        <v>-18089</v>
      </c>
      <c r="J1277" s="92">
        <v>6402</v>
      </c>
      <c r="M1277" s="92">
        <v>13789</v>
      </c>
      <c r="N1277" s="92">
        <v>11</v>
      </c>
      <c r="O1277" s="92">
        <v>27</v>
      </c>
      <c r="P1277" s="92">
        <v>2880</v>
      </c>
      <c r="R1277" s="92">
        <v>-16286</v>
      </c>
      <c r="S1277" s="92">
        <v>-348</v>
      </c>
      <c r="T1277" s="92">
        <v>-125</v>
      </c>
      <c r="U1277" s="92">
        <v>-877</v>
      </c>
      <c r="V1277" s="92">
        <v>-681</v>
      </c>
      <c r="W1277" s="92">
        <v>228</v>
      </c>
    </row>
    <row r="1278" spans="1:23">
      <c r="A1278" s="83" t="s">
        <v>182</v>
      </c>
      <c r="B1278" s="85">
        <v>43462</v>
      </c>
      <c r="C1278" s="86" t="s">
        <v>429</v>
      </c>
      <c r="D1278" s="87" t="s">
        <v>430</v>
      </c>
      <c r="E1278" s="92">
        <v>41529</v>
      </c>
      <c r="F1278" s="92">
        <v>41055</v>
      </c>
      <c r="G1278" s="92">
        <v>24357</v>
      </c>
      <c r="H1278" s="92">
        <v>-16698</v>
      </c>
      <c r="J1278" s="92">
        <v>6860</v>
      </c>
      <c r="M1278" s="92">
        <v>13843</v>
      </c>
      <c r="N1278" s="92">
        <v>9</v>
      </c>
      <c r="O1278" s="92">
        <v>750</v>
      </c>
      <c r="P1278" s="92">
        <v>2895</v>
      </c>
      <c r="R1278" s="92">
        <v>-13494</v>
      </c>
      <c r="S1278" s="92">
        <v>-274</v>
      </c>
      <c r="T1278" s="92">
        <v>-145</v>
      </c>
      <c r="U1278" s="92">
        <v>-55</v>
      </c>
      <c r="V1278" s="92">
        <v>-1854</v>
      </c>
      <c r="W1278" s="92">
        <v>-876</v>
      </c>
    </row>
    <row r="1279" spans="1:23">
      <c r="A1279" s="83" t="s">
        <v>182</v>
      </c>
      <c r="B1279" s="85">
        <v>43463</v>
      </c>
      <c r="C1279" s="86" t="s">
        <v>429</v>
      </c>
      <c r="D1279" s="87" t="s">
        <v>430</v>
      </c>
      <c r="E1279" s="92">
        <v>37618</v>
      </c>
      <c r="F1279" s="92">
        <v>37944</v>
      </c>
      <c r="G1279" s="92">
        <v>16492</v>
      </c>
      <c r="H1279" s="92">
        <v>-21452</v>
      </c>
      <c r="J1279" s="92">
        <v>5210</v>
      </c>
      <c r="M1279" s="92">
        <v>6987</v>
      </c>
      <c r="N1279" s="92">
        <v>32</v>
      </c>
      <c r="O1279" s="92">
        <v>1819</v>
      </c>
      <c r="P1279" s="92">
        <v>2444</v>
      </c>
      <c r="R1279" s="92">
        <v>-14578</v>
      </c>
      <c r="S1279" s="92">
        <v>-198</v>
      </c>
      <c r="T1279" s="92">
        <v>118</v>
      </c>
      <c r="U1279" s="92">
        <v>163</v>
      </c>
      <c r="V1279" s="92">
        <v>-3777</v>
      </c>
      <c r="W1279" s="92">
        <v>-3180</v>
      </c>
    </row>
    <row r="1280" spans="1:23">
      <c r="A1280" s="83" t="s">
        <v>182</v>
      </c>
      <c r="B1280" s="85">
        <v>43464</v>
      </c>
      <c r="C1280" s="86" t="s">
        <v>429</v>
      </c>
      <c r="D1280" s="87" t="s">
        <v>430</v>
      </c>
      <c r="E1280" s="92">
        <v>37180</v>
      </c>
      <c r="F1280" s="92">
        <v>36613</v>
      </c>
      <c r="G1280" s="92">
        <v>17247</v>
      </c>
      <c r="H1280" s="92">
        <v>-19366</v>
      </c>
      <c r="J1280" s="92">
        <v>5375</v>
      </c>
      <c r="M1280" s="92">
        <v>7876</v>
      </c>
      <c r="N1280" s="92">
        <v>43</v>
      </c>
      <c r="O1280" s="92">
        <v>1165</v>
      </c>
      <c r="P1280" s="92">
        <v>2788</v>
      </c>
      <c r="R1280" s="92">
        <v>-13105</v>
      </c>
      <c r="S1280" s="92">
        <v>-285</v>
      </c>
      <c r="T1280" s="92">
        <v>210</v>
      </c>
      <c r="U1280" s="92">
        <v>-1089</v>
      </c>
      <c r="V1280" s="92">
        <v>-3018</v>
      </c>
      <c r="W1280" s="92">
        <v>-2079</v>
      </c>
    </row>
    <row r="1281" spans="1:23">
      <c r="A1281" s="83" t="s">
        <v>182</v>
      </c>
      <c r="B1281" s="85">
        <v>43465</v>
      </c>
      <c r="C1281" s="86" t="s">
        <v>429</v>
      </c>
      <c r="D1281" s="87" t="s">
        <v>430</v>
      </c>
      <c r="E1281" s="92">
        <v>41566</v>
      </c>
      <c r="F1281" s="92">
        <v>40058</v>
      </c>
      <c r="G1281" s="92">
        <v>23143</v>
      </c>
      <c r="H1281" s="92">
        <v>-16915</v>
      </c>
      <c r="J1281" s="92">
        <v>6037</v>
      </c>
      <c r="M1281" s="92">
        <v>13607</v>
      </c>
      <c r="N1281" s="92">
        <v>78</v>
      </c>
      <c r="O1281" s="92">
        <v>670</v>
      </c>
      <c r="P1281" s="92">
        <v>2751</v>
      </c>
      <c r="R1281" s="92">
        <v>-15418</v>
      </c>
      <c r="S1281" s="92">
        <v>-362</v>
      </c>
      <c r="T1281" s="92">
        <v>-123</v>
      </c>
      <c r="U1281" s="92">
        <v>-74</v>
      </c>
      <c r="V1281" s="92">
        <v>-1267</v>
      </c>
      <c r="W1281" s="92">
        <v>329</v>
      </c>
    </row>
    <row r="1282" spans="1:23">
      <c r="A1282" s="83" t="s">
        <v>182</v>
      </c>
      <c r="B1282" s="85">
        <v>43466</v>
      </c>
      <c r="C1282" s="86" t="s">
        <v>429</v>
      </c>
      <c r="D1282" s="87" t="s">
        <v>430</v>
      </c>
      <c r="E1282" s="92">
        <v>40740</v>
      </c>
      <c r="F1282" s="92">
        <v>39766</v>
      </c>
      <c r="G1282" s="92">
        <v>21005</v>
      </c>
      <c r="H1282" s="92">
        <v>-18761</v>
      </c>
      <c r="J1282" s="92">
        <v>6070</v>
      </c>
      <c r="M1282" s="92">
        <v>11312</v>
      </c>
      <c r="N1282" s="92">
        <v>30</v>
      </c>
      <c r="O1282" s="92">
        <v>673</v>
      </c>
      <c r="P1282" s="92">
        <v>2920</v>
      </c>
      <c r="R1282" s="92">
        <v>-16929</v>
      </c>
      <c r="S1282" s="92">
        <v>-369</v>
      </c>
      <c r="T1282" s="92">
        <v>-117</v>
      </c>
      <c r="U1282" s="92">
        <v>584</v>
      </c>
      <c r="V1282" s="92">
        <v>-2188</v>
      </c>
      <c r="W1282" s="92">
        <v>258</v>
      </c>
    </row>
    <row r="1283" spans="1:23">
      <c r="A1283" s="83" t="s">
        <v>182</v>
      </c>
      <c r="B1283" s="85">
        <v>43467</v>
      </c>
      <c r="C1283" s="86" t="s">
        <v>429</v>
      </c>
      <c r="D1283" s="87" t="s">
        <v>430</v>
      </c>
      <c r="E1283" s="92">
        <v>41472</v>
      </c>
      <c r="F1283" s="92">
        <v>41606</v>
      </c>
      <c r="G1283" s="92">
        <v>22588</v>
      </c>
      <c r="H1283" s="92">
        <v>-19018</v>
      </c>
      <c r="J1283" s="92">
        <v>6000</v>
      </c>
      <c r="M1283" s="92">
        <v>11877</v>
      </c>
      <c r="N1283" s="92">
        <v>40</v>
      </c>
      <c r="O1283" s="92">
        <v>1800</v>
      </c>
      <c r="P1283" s="92">
        <v>2871</v>
      </c>
      <c r="R1283" s="92">
        <v>-18220</v>
      </c>
      <c r="S1283" s="92">
        <v>-520</v>
      </c>
      <c r="T1283" s="92">
        <v>-328</v>
      </c>
      <c r="U1283" s="92">
        <v>2001</v>
      </c>
      <c r="V1283" s="92">
        <v>-3044</v>
      </c>
      <c r="W1283" s="92">
        <v>1093</v>
      </c>
    </row>
    <row r="1284" spans="1:23">
      <c r="A1284" s="83" t="s">
        <v>182</v>
      </c>
      <c r="B1284" s="85">
        <v>43468</v>
      </c>
      <c r="C1284" s="86" t="s">
        <v>429</v>
      </c>
      <c r="D1284" s="87" t="s">
        <v>430</v>
      </c>
      <c r="E1284" s="92">
        <v>39712</v>
      </c>
      <c r="F1284" s="92">
        <v>38796</v>
      </c>
      <c r="G1284" s="92">
        <v>22908</v>
      </c>
      <c r="H1284" s="92">
        <v>-15888</v>
      </c>
      <c r="J1284" s="92">
        <v>5859</v>
      </c>
      <c r="M1284" s="92">
        <v>11794</v>
      </c>
      <c r="N1284" s="92">
        <v>7</v>
      </c>
      <c r="O1284" s="92">
        <v>2401</v>
      </c>
      <c r="P1284" s="92">
        <v>2847</v>
      </c>
      <c r="R1284" s="92">
        <v>-11000</v>
      </c>
      <c r="S1284" s="92">
        <v>-394</v>
      </c>
      <c r="T1284" s="92">
        <v>-521</v>
      </c>
      <c r="U1284" s="92">
        <v>1537</v>
      </c>
      <c r="V1284" s="92">
        <v>-3524</v>
      </c>
      <c r="W1284" s="92">
        <v>-1986</v>
      </c>
    </row>
    <row r="1285" spans="1:23">
      <c r="A1285" s="83" t="s">
        <v>182</v>
      </c>
      <c r="B1285" s="85">
        <v>43469</v>
      </c>
      <c r="C1285" s="86" t="s">
        <v>429</v>
      </c>
      <c r="D1285" s="87" t="s">
        <v>430</v>
      </c>
      <c r="E1285" s="92">
        <v>37851</v>
      </c>
      <c r="F1285" s="92">
        <v>37616</v>
      </c>
      <c r="G1285" s="92">
        <v>21667</v>
      </c>
      <c r="H1285" s="92">
        <v>-15949</v>
      </c>
      <c r="J1285" s="92">
        <v>5824</v>
      </c>
      <c r="M1285" s="92">
        <v>10854</v>
      </c>
      <c r="N1285" s="92">
        <v>30</v>
      </c>
      <c r="O1285" s="92">
        <v>2082</v>
      </c>
      <c r="P1285" s="92">
        <v>2877</v>
      </c>
      <c r="R1285" s="92">
        <v>-12974</v>
      </c>
      <c r="S1285" s="92">
        <v>-384</v>
      </c>
      <c r="T1285" s="92">
        <v>-456</v>
      </c>
      <c r="U1285" s="92">
        <v>1787</v>
      </c>
      <c r="V1285" s="92">
        <v>-3676</v>
      </c>
      <c r="W1285" s="92">
        <v>-246</v>
      </c>
    </row>
    <row r="1286" spans="1:23">
      <c r="A1286" s="83" t="s">
        <v>182</v>
      </c>
      <c r="B1286" s="85">
        <v>43470</v>
      </c>
      <c r="C1286" s="86" t="s">
        <v>429</v>
      </c>
      <c r="D1286" s="87" t="s">
        <v>430</v>
      </c>
      <c r="E1286" s="92">
        <v>36461</v>
      </c>
      <c r="F1286" s="92">
        <v>36689</v>
      </c>
      <c r="G1286" s="92">
        <v>21634</v>
      </c>
      <c r="H1286" s="92">
        <v>-15055</v>
      </c>
      <c r="J1286" s="92">
        <v>5822</v>
      </c>
      <c r="M1286" s="92">
        <v>10737</v>
      </c>
      <c r="N1286" s="92">
        <v>21</v>
      </c>
      <c r="O1286" s="92">
        <v>2162</v>
      </c>
      <c r="P1286" s="92">
        <v>2892</v>
      </c>
      <c r="R1286" s="92">
        <v>-12162</v>
      </c>
      <c r="S1286" s="92">
        <v>-448</v>
      </c>
      <c r="T1286" s="92">
        <v>-418</v>
      </c>
      <c r="U1286" s="92">
        <v>1056</v>
      </c>
      <c r="V1286" s="92">
        <v>-2359</v>
      </c>
      <c r="W1286" s="92">
        <v>-724</v>
      </c>
    </row>
    <row r="1287" spans="1:23">
      <c r="A1287" s="83" t="s">
        <v>182</v>
      </c>
      <c r="B1287" s="85">
        <v>43471</v>
      </c>
      <c r="C1287" s="86" t="s">
        <v>429</v>
      </c>
      <c r="D1287" s="87" t="s">
        <v>430</v>
      </c>
      <c r="E1287" s="92">
        <v>36368</v>
      </c>
      <c r="F1287" s="92">
        <v>35854</v>
      </c>
      <c r="G1287" s="92">
        <v>18552</v>
      </c>
      <c r="H1287" s="92">
        <v>-17302</v>
      </c>
      <c r="J1287" s="92">
        <v>5771</v>
      </c>
      <c r="M1287" s="92">
        <v>8192</v>
      </c>
      <c r="N1287" s="92">
        <v>58</v>
      </c>
      <c r="O1287" s="92">
        <v>1635</v>
      </c>
      <c r="P1287" s="92">
        <v>2896</v>
      </c>
      <c r="R1287" s="92">
        <v>-11810</v>
      </c>
      <c r="S1287" s="92">
        <v>-432</v>
      </c>
      <c r="T1287" s="92">
        <v>-416</v>
      </c>
      <c r="U1287" s="92">
        <v>309</v>
      </c>
      <c r="V1287" s="92">
        <v>-3212</v>
      </c>
      <c r="W1287" s="92">
        <v>-1741</v>
      </c>
    </row>
    <row r="1288" spans="1:23">
      <c r="A1288" s="83" t="s">
        <v>182</v>
      </c>
      <c r="B1288" s="85">
        <v>43472</v>
      </c>
      <c r="C1288" s="86" t="s">
        <v>429</v>
      </c>
      <c r="D1288" s="87" t="s">
        <v>430</v>
      </c>
      <c r="E1288" s="92">
        <v>39188</v>
      </c>
      <c r="F1288" s="92">
        <v>39580</v>
      </c>
      <c r="G1288" s="92">
        <v>22803</v>
      </c>
      <c r="H1288" s="92">
        <v>-16777</v>
      </c>
      <c r="J1288" s="92">
        <v>5863</v>
      </c>
      <c r="M1288" s="92">
        <v>12014</v>
      </c>
      <c r="N1288" s="92">
        <v>84</v>
      </c>
      <c r="O1288" s="92">
        <v>1995</v>
      </c>
      <c r="P1288" s="92">
        <v>2847</v>
      </c>
      <c r="R1288" s="92">
        <v>-12753</v>
      </c>
      <c r="S1288" s="92">
        <v>-498</v>
      </c>
      <c r="T1288" s="92">
        <v>-408</v>
      </c>
      <c r="U1288" s="92">
        <v>1044</v>
      </c>
      <c r="V1288" s="92">
        <v>-2732</v>
      </c>
      <c r="W1288" s="92">
        <v>-1430</v>
      </c>
    </row>
    <row r="1289" spans="1:23">
      <c r="A1289" s="83" t="s">
        <v>182</v>
      </c>
      <c r="B1289" s="85">
        <v>43473</v>
      </c>
      <c r="C1289" s="86" t="s">
        <v>429</v>
      </c>
      <c r="D1289" s="87" t="s">
        <v>430</v>
      </c>
      <c r="E1289" s="92">
        <v>41983</v>
      </c>
      <c r="F1289" s="92">
        <v>41964</v>
      </c>
      <c r="G1289" s="92">
        <v>23366</v>
      </c>
      <c r="H1289" s="92">
        <v>-18598</v>
      </c>
      <c r="J1289" s="92">
        <v>5944</v>
      </c>
      <c r="M1289" s="92">
        <v>12841</v>
      </c>
      <c r="N1289" s="92">
        <v>8</v>
      </c>
      <c r="O1289" s="92">
        <v>1616</v>
      </c>
      <c r="P1289" s="92">
        <v>2951</v>
      </c>
      <c r="R1289" s="92">
        <v>-17267</v>
      </c>
      <c r="S1289" s="92">
        <v>-527</v>
      </c>
      <c r="T1289" s="92">
        <v>-437</v>
      </c>
      <c r="U1289" s="92">
        <v>903</v>
      </c>
      <c r="V1289" s="92">
        <v>-2141</v>
      </c>
      <c r="W1289" s="92">
        <v>871</v>
      </c>
    </row>
    <row r="1290" spans="1:23">
      <c r="A1290" s="83" t="s">
        <v>182</v>
      </c>
      <c r="B1290" s="85">
        <v>43474</v>
      </c>
      <c r="C1290" s="86" t="s">
        <v>429</v>
      </c>
      <c r="D1290" s="87" t="s">
        <v>430</v>
      </c>
      <c r="E1290" s="92">
        <v>39991</v>
      </c>
      <c r="F1290" s="92">
        <v>39677</v>
      </c>
      <c r="G1290" s="92">
        <v>23998</v>
      </c>
      <c r="H1290" s="92">
        <v>-15679</v>
      </c>
      <c r="J1290" s="92">
        <v>5886</v>
      </c>
      <c r="M1290" s="92">
        <v>13198</v>
      </c>
      <c r="N1290" s="92">
        <v>21</v>
      </c>
      <c r="O1290" s="92">
        <v>1971</v>
      </c>
      <c r="P1290" s="92">
        <v>2922</v>
      </c>
      <c r="R1290" s="92">
        <v>-13773</v>
      </c>
      <c r="S1290" s="92">
        <v>-494</v>
      </c>
      <c r="T1290" s="92">
        <v>-46</v>
      </c>
      <c r="U1290" s="92">
        <v>660</v>
      </c>
      <c r="V1290" s="92">
        <v>-1791</v>
      </c>
      <c r="W1290" s="92">
        <v>-235</v>
      </c>
    </row>
    <row r="1291" spans="1:23">
      <c r="A1291" s="83" t="s">
        <v>182</v>
      </c>
      <c r="B1291" s="85">
        <v>43475</v>
      </c>
      <c r="C1291" s="86" t="s">
        <v>429</v>
      </c>
      <c r="D1291" s="87" t="s">
        <v>430</v>
      </c>
      <c r="E1291" s="92">
        <v>38613</v>
      </c>
      <c r="F1291" s="92">
        <v>37978</v>
      </c>
      <c r="G1291" s="92">
        <v>17326</v>
      </c>
      <c r="H1291" s="92">
        <v>-20652</v>
      </c>
      <c r="J1291" s="92">
        <v>5815</v>
      </c>
      <c r="M1291" s="92">
        <v>7855</v>
      </c>
      <c r="N1291" s="92">
        <v>49</v>
      </c>
      <c r="O1291" s="92">
        <v>839</v>
      </c>
      <c r="P1291" s="92">
        <v>2768</v>
      </c>
      <c r="R1291" s="92">
        <v>-18395</v>
      </c>
      <c r="S1291" s="92">
        <v>-508</v>
      </c>
      <c r="T1291" s="92">
        <v>-407</v>
      </c>
      <c r="U1291" s="92">
        <v>1365</v>
      </c>
      <c r="V1291" s="92">
        <v>-3239</v>
      </c>
      <c r="W1291" s="92">
        <v>532</v>
      </c>
    </row>
    <row r="1292" spans="1:23">
      <c r="A1292" s="83" t="s">
        <v>182</v>
      </c>
      <c r="B1292" s="85">
        <v>43476</v>
      </c>
      <c r="C1292" s="86" t="s">
        <v>429</v>
      </c>
      <c r="D1292" s="87" t="s">
        <v>430</v>
      </c>
      <c r="E1292" s="92">
        <v>38506</v>
      </c>
      <c r="F1292" s="92">
        <v>38487</v>
      </c>
      <c r="G1292" s="92">
        <v>22944</v>
      </c>
      <c r="H1292" s="92">
        <v>-15543</v>
      </c>
      <c r="J1292" s="92">
        <v>5818</v>
      </c>
      <c r="M1292" s="92">
        <v>13013</v>
      </c>
      <c r="N1292" s="92">
        <v>56</v>
      </c>
      <c r="O1292" s="92">
        <v>1353</v>
      </c>
      <c r="P1292" s="92">
        <v>2705</v>
      </c>
      <c r="R1292" s="92">
        <v>-15587</v>
      </c>
      <c r="S1292" s="92">
        <v>-470</v>
      </c>
      <c r="T1292" s="92">
        <v>-378</v>
      </c>
      <c r="U1292" s="92">
        <v>1894</v>
      </c>
      <c r="V1292" s="92">
        <v>-2174</v>
      </c>
      <c r="W1292" s="92">
        <v>1172</v>
      </c>
    </row>
    <row r="1293" spans="1:23">
      <c r="A1293" s="83" t="s">
        <v>182</v>
      </c>
      <c r="B1293" s="85">
        <v>43477</v>
      </c>
      <c r="C1293" s="86" t="s">
        <v>429</v>
      </c>
      <c r="D1293" s="87" t="s">
        <v>430</v>
      </c>
      <c r="E1293" s="92">
        <v>37303</v>
      </c>
      <c r="F1293" s="92">
        <v>37358</v>
      </c>
      <c r="G1293" s="92">
        <v>21712</v>
      </c>
      <c r="H1293" s="92">
        <v>-15646</v>
      </c>
      <c r="J1293" s="92">
        <v>6159</v>
      </c>
      <c r="M1293" s="92">
        <v>12123</v>
      </c>
      <c r="N1293" s="92">
        <v>72</v>
      </c>
      <c r="O1293" s="92">
        <v>463</v>
      </c>
      <c r="P1293" s="92">
        <v>2895</v>
      </c>
      <c r="R1293" s="92">
        <v>-15708</v>
      </c>
      <c r="S1293" s="92">
        <v>-492</v>
      </c>
      <c r="T1293" s="92">
        <v>-146</v>
      </c>
      <c r="U1293" s="92">
        <v>1598</v>
      </c>
      <c r="V1293" s="92">
        <v>-2235</v>
      </c>
      <c r="W1293" s="92">
        <v>1337</v>
      </c>
    </row>
    <row r="1294" spans="1:23">
      <c r="A1294" s="83" t="s">
        <v>182</v>
      </c>
      <c r="B1294" s="85">
        <v>43478</v>
      </c>
      <c r="C1294" s="86" t="s">
        <v>429</v>
      </c>
      <c r="D1294" s="87" t="s">
        <v>430</v>
      </c>
      <c r="E1294" s="92">
        <v>38551</v>
      </c>
      <c r="F1294" s="92">
        <v>38694</v>
      </c>
      <c r="G1294" s="92">
        <v>18901</v>
      </c>
      <c r="H1294" s="92">
        <v>-19793</v>
      </c>
      <c r="J1294" s="92">
        <v>6472</v>
      </c>
      <c r="M1294" s="92">
        <v>9461</v>
      </c>
      <c r="N1294" s="92">
        <v>11</v>
      </c>
      <c r="O1294" s="92">
        <v>51</v>
      </c>
      <c r="P1294" s="92">
        <v>2906</v>
      </c>
      <c r="R1294" s="92">
        <v>-18963</v>
      </c>
      <c r="S1294" s="92">
        <v>-571</v>
      </c>
      <c r="T1294" s="92">
        <v>-118</v>
      </c>
      <c r="U1294" s="92">
        <v>1259</v>
      </c>
      <c r="V1294" s="92">
        <v>-2390</v>
      </c>
      <c r="W1294" s="92">
        <v>990</v>
      </c>
    </row>
    <row r="1295" spans="1:23">
      <c r="A1295" s="83" t="s">
        <v>182</v>
      </c>
      <c r="B1295" s="85">
        <v>43479</v>
      </c>
      <c r="C1295" s="86" t="s">
        <v>429</v>
      </c>
      <c r="D1295" s="87" t="s">
        <v>430</v>
      </c>
      <c r="E1295" s="92">
        <v>41311</v>
      </c>
      <c r="F1295" s="92">
        <v>41746</v>
      </c>
      <c r="G1295" s="92">
        <v>24739</v>
      </c>
      <c r="H1295" s="92">
        <v>-17007</v>
      </c>
      <c r="J1295" s="92">
        <v>8220</v>
      </c>
      <c r="M1295" s="92">
        <v>13550</v>
      </c>
      <c r="N1295" s="92">
        <v>8</v>
      </c>
      <c r="O1295" s="92">
        <v>16</v>
      </c>
      <c r="P1295" s="92">
        <v>2945</v>
      </c>
      <c r="R1295" s="92">
        <v>-17363</v>
      </c>
      <c r="S1295" s="92">
        <v>-489</v>
      </c>
      <c r="T1295" s="92">
        <v>-264</v>
      </c>
      <c r="U1295" s="92">
        <v>1802</v>
      </c>
      <c r="V1295" s="92">
        <v>-1971</v>
      </c>
      <c r="W1295" s="92">
        <v>1278</v>
      </c>
    </row>
    <row r="1296" spans="1:23">
      <c r="A1296" s="83" t="s">
        <v>182</v>
      </c>
      <c r="B1296" s="85">
        <v>43480</v>
      </c>
      <c r="C1296" s="86" t="s">
        <v>429</v>
      </c>
      <c r="D1296" s="87" t="s">
        <v>430</v>
      </c>
      <c r="E1296" s="92">
        <v>41697</v>
      </c>
      <c r="F1296" s="92">
        <v>42244</v>
      </c>
      <c r="G1296" s="92">
        <v>23014</v>
      </c>
      <c r="H1296" s="92">
        <v>-19230</v>
      </c>
      <c r="J1296" s="92">
        <v>7898</v>
      </c>
      <c r="M1296" s="92">
        <v>12716</v>
      </c>
      <c r="N1296" s="92">
        <v>13</v>
      </c>
      <c r="O1296" s="92">
        <v>334</v>
      </c>
      <c r="P1296" s="92">
        <v>2053</v>
      </c>
      <c r="R1296" s="92">
        <v>-19152</v>
      </c>
      <c r="S1296" s="92">
        <v>-449</v>
      </c>
      <c r="T1296" s="92">
        <v>-249</v>
      </c>
      <c r="U1296" s="92">
        <v>1311</v>
      </c>
      <c r="V1296" s="92">
        <v>-1727</v>
      </c>
      <c r="W1296" s="92">
        <v>1036</v>
      </c>
    </row>
    <row r="1297" spans="1:23">
      <c r="A1297" s="83" t="s">
        <v>182</v>
      </c>
      <c r="B1297" s="85">
        <v>43481</v>
      </c>
      <c r="C1297" s="86" t="s">
        <v>429</v>
      </c>
      <c r="D1297" s="87" t="s">
        <v>430</v>
      </c>
      <c r="E1297" s="92">
        <v>41303</v>
      </c>
      <c r="F1297" s="92">
        <v>40889</v>
      </c>
      <c r="G1297" s="92">
        <v>18096</v>
      </c>
      <c r="H1297" s="92">
        <v>-22793</v>
      </c>
      <c r="J1297" s="92">
        <v>6127</v>
      </c>
      <c r="M1297" s="92">
        <v>9289</v>
      </c>
      <c r="N1297" s="92">
        <v>20</v>
      </c>
      <c r="O1297" s="92">
        <v>754</v>
      </c>
      <c r="P1297" s="92">
        <v>1906</v>
      </c>
      <c r="R1297" s="92">
        <v>-21834</v>
      </c>
      <c r="S1297" s="92">
        <v>-334</v>
      </c>
      <c r="T1297" s="92">
        <v>-325</v>
      </c>
      <c r="U1297" s="92">
        <v>844</v>
      </c>
      <c r="V1297" s="92">
        <v>-1736</v>
      </c>
      <c r="W1297" s="92">
        <v>592</v>
      </c>
    </row>
    <row r="1298" spans="1:23">
      <c r="A1298" s="83" t="s">
        <v>182</v>
      </c>
      <c r="B1298" s="85">
        <v>43482</v>
      </c>
      <c r="C1298" s="86" t="s">
        <v>429</v>
      </c>
      <c r="D1298" s="87" t="s">
        <v>430</v>
      </c>
      <c r="E1298" s="92">
        <v>40601</v>
      </c>
      <c r="F1298" s="92">
        <v>39961</v>
      </c>
      <c r="G1298" s="92">
        <v>19669</v>
      </c>
      <c r="H1298" s="92">
        <v>-20292</v>
      </c>
      <c r="J1298" s="92">
        <v>5780</v>
      </c>
      <c r="M1298" s="92">
        <v>10906</v>
      </c>
      <c r="N1298" s="92">
        <v>8</v>
      </c>
      <c r="O1298" s="92">
        <v>1119</v>
      </c>
      <c r="P1298" s="92">
        <v>1856</v>
      </c>
      <c r="R1298" s="92">
        <v>-18657</v>
      </c>
      <c r="S1298" s="92">
        <v>-270</v>
      </c>
      <c r="T1298" s="92">
        <v>-257</v>
      </c>
      <c r="U1298" s="92">
        <v>101</v>
      </c>
      <c r="V1298" s="92">
        <v>-1073</v>
      </c>
      <c r="W1298" s="92">
        <v>-136</v>
      </c>
    </row>
    <row r="1299" spans="1:23">
      <c r="A1299" s="83" t="s">
        <v>182</v>
      </c>
      <c r="B1299" s="85">
        <v>43483</v>
      </c>
      <c r="C1299" s="86" t="s">
        <v>429</v>
      </c>
      <c r="D1299" s="87" t="s">
        <v>430</v>
      </c>
      <c r="E1299" s="92">
        <v>38678</v>
      </c>
      <c r="F1299" s="92">
        <v>38337</v>
      </c>
      <c r="G1299" s="92">
        <v>14327</v>
      </c>
      <c r="H1299" s="92">
        <v>-24010</v>
      </c>
      <c r="J1299" s="92">
        <v>3185</v>
      </c>
      <c r="M1299" s="92">
        <v>6841</v>
      </c>
      <c r="N1299" s="92">
        <v>27</v>
      </c>
      <c r="O1299" s="92">
        <v>1861</v>
      </c>
      <c r="P1299" s="92">
        <v>2413</v>
      </c>
      <c r="R1299" s="92">
        <v>-20234</v>
      </c>
      <c r="S1299" s="92">
        <v>-299</v>
      </c>
      <c r="T1299" s="92">
        <v>-121</v>
      </c>
      <c r="U1299" s="92">
        <v>470</v>
      </c>
      <c r="V1299" s="92">
        <v>-1944</v>
      </c>
      <c r="W1299" s="92">
        <v>-1882</v>
      </c>
    </row>
    <row r="1300" spans="1:23">
      <c r="A1300" s="83" t="s">
        <v>182</v>
      </c>
      <c r="B1300" s="85">
        <v>43484</v>
      </c>
      <c r="C1300" s="86" t="s">
        <v>429</v>
      </c>
      <c r="D1300" s="87" t="s">
        <v>430</v>
      </c>
      <c r="E1300" s="92">
        <v>36126</v>
      </c>
      <c r="F1300" s="92">
        <v>36314</v>
      </c>
      <c r="G1300" s="92">
        <v>14992</v>
      </c>
      <c r="H1300" s="92">
        <v>-21322</v>
      </c>
      <c r="J1300" s="92">
        <v>5146</v>
      </c>
      <c r="M1300" s="92">
        <v>5151</v>
      </c>
      <c r="N1300" s="92">
        <v>16</v>
      </c>
      <c r="O1300" s="92">
        <v>1635</v>
      </c>
      <c r="P1300" s="92">
        <v>3044</v>
      </c>
      <c r="R1300" s="92">
        <v>-16695</v>
      </c>
      <c r="S1300" s="92">
        <v>-177</v>
      </c>
      <c r="T1300" s="92">
        <v>-99</v>
      </c>
      <c r="U1300" s="92">
        <v>676</v>
      </c>
      <c r="V1300" s="92">
        <v>-3475</v>
      </c>
      <c r="W1300" s="92">
        <v>-1552</v>
      </c>
    </row>
    <row r="1301" spans="1:23">
      <c r="A1301" s="83" t="s">
        <v>182</v>
      </c>
      <c r="B1301" s="85">
        <v>43485</v>
      </c>
      <c r="C1301" s="86" t="s">
        <v>429</v>
      </c>
      <c r="D1301" s="87" t="s">
        <v>430</v>
      </c>
      <c r="E1301" s="92">
        <v>36759</v>
      </c>
      <c r="F1301" s="92">
        <v>36740</v>
      </c>
      <c r="G1301" s="92">
        <v>18556</v>
      </c>
      <c r="H1301" s="92">
        <v>-18184</v>
      </c>
      <c r="J1301" s="92">
        <v>5796</v>
      </c>
      <c r="M1301" s="92">
        <v>8829</v>
      </c>
      <c r="N1301" s="92">
        <v>8</v>
      </c>
      <c r="O1301" s="92">
        <v>847</v>
      </c>
      <c r="P1301" s="92">
        <v>3076</v>
      </c>
      <c r="R1301" s="92">
        <v>-14119</v>
      </c>
      <c r="S1301" s="92">
        <v>-149</v>
      </c>
      <c r="T1301" s="92">
        <v>-238</v>
      </c>
      <c r="U1301" s="92">
        <v>-876</v>
      </c>
      <c r="V1301" s="92">
        <v>-2550</v>
      </c>
      <c r="W1301" s="92">
        <v>-252</v>
      </c>
    </row>
    <row r="1302" spans="1:23">
      <c r="A1302" s="83" t="s">
        <v>182</v>
      </c>
      <c r="B1302" s="85">
        <v>43486</v>
      </c>
      <c r="C1302" s="86" t="s">
        <v>429</v>
      </c>
      <c r="D1302" s="87" t="s">
        <v>430</v>
      </c>
      <c r="E1302" s="92">
        <v>39692</v>
      </c>
      <c r="F1302" s="92">
        <v>39813</v>
      </c>
      <c r="G1302" s="92">
        <v>22070</v>
      </c>
      <c r="H1302" s="92">
        <v>-17743</v>
      </c>
      <c r="J1302" s="92">
        <v>6245</v>
      </c>
      <c r="M1302" s="92">
        <v>12528</v>
      </c>
      <c r="N1302" s="92">
        <v>82</v>
      </c>
      <c r="O1302" s="92">
        <v>195</v>
      </c>
      <c r="P1302" s="92">
        <v>3020</v>
      </c>
      <c r="R1302" s="92">
        <v>-14291</v>
      </c>
      <c r="S1302" s="92">
        <v>-311</v>
      </c>
      <c r="T1302" s="92">
        <v>-125</v>
      </c>
      <c r="U1302" s="92">
        <v>30</v>
      </c>
      <c r="V1302" s="92">
        <v>-2784</v>
      </c>
      <c r="W1302" s="92">
        <v>-262</v>
      </c>
    </row>
    <row r="1303" spans="1:23">
      <c r="A1303" s="83" t="s">
        <v>182</v>
      </c>
      <c r="B1303" s="85">
        <v>43487</v>
      </c>
      <c r="C1303" s="86" t="s">
        <v>429</v>
      </c>
      <c r="D1303" s="87" t="s">
        <v>430</v>
      </c>
      <c r="E1303" s="92">
        <v>40687</v>
      </c>
      <c r="F1303" s="92">
        <v>41062</v>
      </c>
      <c r="G1303" s="92">
        <v>22799</v>
      </c>
      <c r="H1303" s="92">
        <v>-18263</v>
      </c>
      <c r="J1303" s="92">
        <v>6013</v>
      </c>
      <c r="M1303" s="92">
        <v>12327</v>
      </c>
      <c r="N1303" s="92">
        <v>5</v>
      </c>
      <c r="O1303" s="92">
        <v>1534</v>
      </c>
      <c r="P1303" s="92">
        <v>2920</v>
      </c>
      <c r="R1303" s="92">
        <v>-14087</v>
      </c>
      <c r="S1303" s="92">
        <v>-214</v>
      </c>
      <c r="T1303" s="92">
        <v>-118</v>
      </c>
      <c r="U1303" s="92">
        <v>740</v>
      </c>
      <c r="V1303" s="92">
        <v>-3008</v>
      </c>
      <c r="W1303" s="92">
        <v>-1576</v>
      </c>
    </row>
    <row r="1304" spans="1:23">
      <c r="A1304" s="83" t="s">
        <v>182</v>
      </c>
      <c r="B1304" s="85">
        <v>43488</v>
      </c>
      <c r="C1304" s="86" t="s">
        <v>429</v>
      </c>
      <c r="D1304" s="87" t="s">
        <v>430</v>
      </c>
      <c r="E1304" s="92">
        <v>40053</v>
      </c>
      <c r="F1304" s="92">
        <v>38864</v>
      </c>
      <c r="G1304" s="92">
        <v>16701</v>
      </c>
      <c r="H1304" s="92">
        <v>-22163</v>
      </c>
      <c r="J1304" s="92">
        <v>5847</v>
      </c>
      <c r="M1304" s="92">
        <v>6962</v>
      </c>
      <c r="N1304" s="92">
        <v>37</v>
      </c>
      <c r="O1304" s="92">
        <v>1070</v>
      </c>
      <c r="P1304" s="92">
        <v>2785</v>
      </c>
      <c r="R1304" s="92">
        <v>-17214</v>
      </c>
      <c r="S1304" s="92">
        <v>-177</v>
      </c>
      <c r="T1304" s="92">
        <v>-146</v>
      </c>
      <c r="U1304" s="92">
        <v>-167</v>
      </c>
      <c r="V1304" s="92">
        <v>-2944</v>
      </c>
      <c r="W1304" s="92">
        <v>-1515</v>
      </c>
    </row>
    <row r="1305" spans="1:23">
      <c r="A1305" s="83" t="s">
        <v>182</v>
      </c>
      <c r="B1305" s="85">
        <v>43489</v>
      </c>
      <c r="C1305" s="86" t="s">
        <v>429</v>
      </c>
      <c r="D1305" s="87" t="s">
        <v>430</v>
      </c>
      <c r="E1305" s="92">
        <v>40353</v>
      </c>
      <c r="F1305" s="92">
        <v>40361</v>
      </c>
      <c r="G1305" s="92">
        <v>20067</v>
      </c>
      <c r="H1305" s="92">
        <v>-20294</v>
      </c>
      <c r="J1305" s="92">
        <v>5889</v>
      </c>
      <c r="M1305" s="92">
        <v>10992</v>
      </c>
      <c r="N1305" s="92">
        <v>85</v>
      </c>
      <c r="O1305" s="92">
        <v>301</v>
      </c>
      <c r="P1305" s="92">
        <v>2800</v>
      </c>
      <c r="R1305" s="92">
        <v>-16294</v>
      </c>
      <c r="S1305" s="92">
        <v>-299</v>
      </c>
      <c r="T1305" s="92">
        <v>-76</v>
      </c>
      <c r="U1305" s="92">
        <v>-795</v>
      </c>
      <c r="V1305" s="92">
        <v>-2563</v>
      </c>
      <c r="W1305" s="92">
        <v>-267</v>
      </c>
    </row>
    <row r="1306" spans="1:23">
      <c r="A1306" s="83" t="s">
        <v>182</v>
      </c>
      <c r="B1306" s="85">
        <v>43490</v>
      </c>
      <c r="C1306" s="86" t="s">
        <v>429</v>
      </c>
      <c r="D1306" s="87" t="s">
        <v>430</v>
      </c>
      <c r="E1306" s="92">
        <v>39249</v>
      </c>
      <c r="F1306" s="92">
        <v>39242</v>
      </c>
      <c r="G1306" s="92">
        <v>21909</v>
      </c>
      <c r="H1306" s="92">
        <v>-17333</v>
      </c>
      <c r="J1306" s="92">
        <v>6141</v>
      </c>
      <c r="M1306" s="92">
        <v>12364</v>
      </c>
      <c r="N1306" s="92">
        <v>17</v>
      </c>
      <c r="O1306" s="92">
        <v>466</v>
      </c>
      <c r="P1306" s="92">
        <v>2921</v>
      </c>
      <c r="R1306" s="92">
        <v>-13565</v>
      </c>
      <c r="S1306" s="92">
        <v>-264</v>
      </c>
      <c r="T1306" s="92">
        <v>-138</v>
      </c>
      <c r="U1306" s="92">
        <v>-678</v>
      </c>
      <c r="V1306" s="92">
        <v>-2614</v>
      </c>
      <c r="W1306" s="92">
        <v>-74</v>
      </c>
    </row>
    <row r="1307" spans="1:23">
      <c r="A1307" s="83" t="s">
        <v>182</v>
      </c>
      <c r="B1307" s="85">
        <v>43491</v>
      </c>
      <c r="C1307" s="86" t="s">
        <v>429</v>
      </c>
      <c r="D1307" s="87" t="s">
        <v>430</v>
      </c>
      <c r="E1307" s="92">
        <v>37117</v>
      </c>
      <c r="F1307" s="92">
        <v>36899</v>
      </c>
      <c r="G1307" s="92">
        <v>16540</v>
      </c>
      <c r="H1307" s="92">
        <v>-20359</v>
      </c>
      <c r="J1307" s="92">
        <v>5910</v>
      </c>
      <c r="M1307" s="92">
        <v>7036</v>
      </c>
      <c r="N1307" s="92">
        <v>62</v>
      </c>
      <c r="O1307" s="92">
        <v>639</v>
      </c>
      <c r="P1307" s="92">
        <v>2893</v>
      </c>
      <c r="R1307" s="92">
        <v>-16828</v>
      </c>
      <c r="S1307" s="92">
        <v>-266</v>
      </c>
      <c r="T1307" s="92">
        <v>-80</v>
      </c>
      <c r="U1307" s="92">
        <v>-262</v>
      </c>
      <c r="V1307" s="92">
        <v>-3580</v>
      </c>
      <c r="W1307" s="92">
        <v>657</v>
      </c>
    </row>
    <row r="1308" spans="1:23">
      <c r="A1308" s="83" t="s">
        <v>182</v>
      </c>
      <c r="B1308" s="85">
        <v>43492</v>
      </c>
      <c r="C1308" s="86" t="s">
        <v>429</v>
      </c>
      <c r="D1308" s="87" t="s">
        <v>430</v>
      </c>
      <c r="E1308" s="92">
        <v>36884</v>
      </c>
      <c r="F1308" s="92">
        <v>37458</v>
      </c>
      <c r="G1308" s="92">
        <v>16050</v>
      </c>
      <c r="H1308" s="92">
        <v>-21408</v>
      </c>
      <c r="J1308" s="92">
        <v>5846</v>
      </c>
      <c r="M1308" s="92">
        <v>6763</v>
      </c>
      <c r="N1308" s="92">
        <v>13</v>
      </c>
      <c r="O1308" s="92">
        <v>515</v>
      </c>
      <c r="P1308" s="92">
        <v>2913</v>
      </c>
      <c r="R1308" s="92">
        <v>-16068</v>
      </c>
      <c r="S1308" s="92">
        <v>-219</v>
      </c>
      <c r="T1308" s="92">
        <v>-45</v>
      </c>
      <c r="U1308" s="92">
        <v>-1032</v>
      </c>
      <c r="V1308" s="92">
        <v>-3553</v>
      </c>
      <c r="W1308" s="92">
        <v>-491</v>
      </c>
    </row>
    <row r="1309" spans="1:23">
      <c r="A1309" s="83" t="s">
        <v>182</v>
      </c>
      <c r="B1309" s="85">
        <v>43493</v>
      </c>
      <c r="C1309" s="86" t="s">
        <v>429</v>
      </c>
      <c r="D1309" s="87" t="s">
        <v>430</v>
      </c>
      <c r="E1309" s="92">
        <v>39893</v>
      </c>
      <c r="F1309" s="92">
        <v>40630</v>
      </c>
      <c r="G1309" s="92">
        <v>20613</v>
      </c>
      <c r="H1309" s="92">
        <v>-20017</v>
      </c>
      <c r="J1309" s="92">
        <v>6262</v>
      </c>
      <c r="M1309" s="92">
        <v>11097</v>
      </c>
      <c r="N1309" s="92">
        <v>19</v>
      </c>
      <c r="O1309" s="92">
        <v>343</v>
      </c>
      <c r="P1309" s="92">
        <v>2892</v>
      </c>
      <c r="R1309" s="92">
        <v>-17476</v>
      </c>
      <c r="S1309" s="92">
        <v>-441</v>
      </c>
      <c r="T1309" s="92">
        <v>-63</v>
      </c>
      <c r="U1309" s="92">
        <v>-371</v>
      </c>
      <c r="V1309" s="92">
        <v>-2253</v>
      </c>
      <c r="W1309" s="92">
        <v>587</v>
      </c>
    </row>
    <row r="1310" spans="1:23">
      <c r="A1310" s="83" t="s">
        <v>182</v>
      </c>
      <c r="B1310" s="85">
        <v>43494</v>
      </c>
      <c r="C1310" s="86" t="s">
        <v>429</v>
      </c>
      <c r="D1310" s="87" t="s">
        <v>430</v>
      </c>
      <c r="E1310" s="92">
        <v>40997</v>
      </c>
      <c r="F1310" s="92">
        <v>40724</v>
      </c>
      <c r="G1310" s="92">
        <v>19788</v>
      </c>
      <c r="H1310" s="92">
        <v>-20936</v>
      </c>
      <c r="J1310" s="92">
        <v>6108</v>
      </c>
      <c r="M1310" s="92">
        <v>10652</v>
      </c>
      <c r="N1310" s="92">
        <v>24</v>
      </c>
      <c r="O1310" s="92">
        <v>176</v>
      </c>
      <c r="P1310" s="92">
        <v>2828</v>
      </c>
      <c r="R1310" s="92">
        <v>-19046</v>
      </c>
      <c r="S1310" s="92">
        <v>-421</v>
      </c>
      <c r="T1310" s="92">
        <v>-211</v>
      </c>
      <c r="U1310" s="92">
        <v>378</v>
      </c>
      <c r="V1310" s="92">
        <v>-2290</v>
      </c>
      <c r="W1310" s="92">
        <v>654</v>
      </c>
    </row>
    <row r="1311" spans="1:23">
      <c r="A1311" s="83" t="s">
        <v>182</v>
      </c>
      <c r="B1311" s="85">
        <v>43495</v>
      </c>
      <c r="C1311" s="86" t="s">
        <v>429</v>
      </c>
      <c r="D1311" s="87" t="s">
        <v>430</v>
      </c>
      <c r="E1311" s="92">
        <v>41157</v>
      </c>
      <c r="F1311" s="92">
        <v>42171</v>
      </c>
      <c r="G1311" s="92">
        <v>19072</v>
      </c>
      <c r="H1311" s="92">
        <v>-23099</v>
      </c>
      <c r="J1311" s="92">
        <v>6023</v>
      </c>
      <c r="M1311" s="92">
        <v>10214</v>
      </c>
      <c r="N1311" s="92">
        <v>7</v>
      </c>
      <c r="O1311" s="92">
        <v>1</v>
      </c>
      <c r="P1311" s="92">
        <v>2827</v>
      </c>
      <c r="R1311" s="92">
        <v>-20570</v>
      </c>
      <c r="S1311" s="92">
        <v>-375</v>
      </c>
      <c r="T1311" s="92">
        <v>-278</v>
      </c>
      <c r="U1311" s="92">
        <v>214</v>
      </c>
      <c r="V1311" s="92">
        <v>-2766</v>
      </c>
      <c r="W1311" s="92">
        <v>676</v>
      </c>
    </row>
    <row r="1312" spans="1:23">
      <c r="A1312" s="83" t="s">
        <v>182</v>
      </c>
      <c r="B1312" s="85">
        <v>43496</v>
      </c>
      <c r="C1312" s="86" t="s">
        <v>429</v>
      </c>
      <c r="D1312" s="87" t="s">
        <v>430</v>
      </c>
      <c r="E1312" s="92">
        <v>39071</v>
      </c>
      <c r="F1312" s="92">
        <v>38609</v>
      </c>
      <c r="G1312" s="92">
        <v>18932</v>
      </c>
      <c r="H1312" s="92">
        <v>-19677</v>
      </c>
      <c r="J1312" s="92">
        <v>6219</v>
      </c>
      <c r="M1312" s="92">
        <v>9703</v>
      </c>
      <c r="N1312" s="92">
        <v>12</v>
      </c>
      <c r="O1312" s="92">
        <v>364</v>
      </c>
      <c r="P1312" s="92">
        <v>2634</v>
      </c>
      <c r="R1312" s="92">
        <v>-16776</v>
      </c>
      <c r="S1312" s="92">
        <v>-382</v>
      </c>
      <c r="T1312" s="92">
        <v>-218</v>
      </c>
      <c r="U1312" s="92">
        <v>-80</v>
      </c>
      <c r="V1312" s="92">
        <v>-2485</v>
      </c>
      <c r="W1312" s="92">
        <v>264</v>
      </c>
    </row>
    <row r="1313" spans="1:23">
      <c r="A1313" s="83" t="s">
        <v>182</v>
      </c>
      <c r="B1313" s="85">
        <v>43497</v>
      </c>
      <c r="C1313" s="86" t="s">
        <v>429</v>
      </c>
      <c r="D1313" s="87" t="s">
        <v>430</v>
      </c>
      <c r="E1313" s="92">
        <v>38646</v>
      </c>
      <c r="F1313" s="92">
        <v>39344</v>
      </c>
      <c r="G1313" s="92">
        <v>21129</v>
      </c>
      <c r="H1313" s="92">
        <v>-18215</v>
      </c>
      <c r="J1313" s="92">
        <v>6070</v>
      </c>
      <c r="M1313" s="92">
        <v>10392</v>
      </c>
      <c r="N1313" s="92">
        <v>11</v>
      </c>
      <c r="O1313" s="92">
        <v>1827</v>
      </c>
      <c r="P1313" s="92">
        <v>2829</v>
      </c>
      <c r="R1313" s="92">
        <v>-13706</v>
      </c>
      <c r="S1313" s="92">
        <v>-166</v>
      </c>
      <c r="T1313" s="92">
        <v>-231</v>
      </c>
      <c r="U1313" s="92">
        <v>-1787</v>
      </c>
      <c r="V1313" s="92">
        <v>-1560</v>
      </c>
      <c r="W1313" s="92">
        <v>-765</v>
      </c>
    </row>
    <row r="1314" spans="1:23">
      <c r="A1314" s="83" t="s">
        <v>182</v>
      </c>
      <c r="B1314" s="85">
        <v>43498</v>
      </c>
      <c r="C1314" s="86" t="s">
        <v>429</v>
      </c>
      <c r="D1314" s="87" t="s">
        <v>430</v>
      </c>
      <c r="E1314" s="92">
        <v>36085</v>
      </c>
      <c r="F1314" s="92">
        <v>35278</v>
      </c>
      <c r="G1314" s="92">
        <v>17565</v>
      </c>
      <c r="H1314" s="92">
        <v>-17713</v>
      </c>
      <c r="J1314" s="92">
        <v>6296</v>
      </c>
      <c r="M1314" s="92">
        <v>7311</v>
      </c>
      <c r="N1314" s="92">
        <v>58</v>
      </c>
      <c r="O1314" s="92">
        <v>1041</v>
      </c>
      <c r="P1314" s="92">
        <v>2859</v>
      </c>
      <c r="R1314" s="92">
        <v>-12863</v>
      </c>
      <c r="S1314" s="92">
        <v>-96</v>
      </c>
      <c r="T1314" s="92">
        <v>-121</v>
      </c>
      <c r="U1314" s="92">
        <v>-1909</v>
      </c>
      <c r="V1314" s="92">
        <v>-1986</v>
      </c>
      <c r="W1314" s="92">
        <v>-738</v>
      </c>
    </row>
    <row r="1315" spans="1:23">
      <c r="A1315" s="83" t="s">
        <v>182</v>
      </c>
      <c r="B1315" s="85">
        <v>43499</v>
      </c>
      <c r="C1315" s="86" t="s">
        <v>429</v>
      </c>
      <c r="D1315" s="87" t="s">
        <v>430</v>
      </c>
      <c r="E1315" s="92">
        <v>37382</v>
      </c>
      <c r="F1315" s="92">
        <v>36845</v>
      </c>
      <c r="G1315" s="92">
        <v>14755</v>
      </c>
      <c r="H1315" s="92">
        <v>-22090</v>
      </c>
      <c r="J1315" s="92">
        <v>5788</v>
      </c>
      <c r="M1315" s="92">
        <v>5645</v>
      </c>
      <c r="N1315" s="92">
        <v>16</v>
      </c>
      <c r="O1315" s="92">
        <v>507</v>
      </c>
      <c r="P1315" s="92">
        <v>2799</v>
      </c>
      <c r="R1315" s="92">
        <v>-17184</v>
      </c>
      <c r="S1315" s="92">
        <v>-90</v>
      </c>
      <c r="T1315" s="92">
        <v>-90</v>
      </c>
      <c r="U1315" s="92">
        <v>-1938</v>
      </c>
      <c r="V1315" s="92">
        <v>-717</v>
      </c>
      <c r="W1315" s="92">
        <v>-2071</v>
      </c>
    </row>
    <row r="1316" spans="1:23">
      <c r="A1316" s="83" t="s">
        <v>182</v>
      </c>
      <c r="B1316" s="85">
        <v>43500</v>
      </c>
      <c r="C1316" s="86" t="s">
        <v>429</v>
      </c>
      <c r="D1316" s="87" t="s">
        <v>430</v>
      </c>
      <c r="E1316" s="92">
        <v>41835</v>
      </c>
      <c r="F1316" s="92">
        <v>42553</v>
      </c>
      <c r="G1316" s="92">
        <v>21403</v>
      </c>
      <c r="H1316" s="92">
        <v>-21150</v>
      </c>
      <c r="J1316" s="92">
        <v>7360</v>
      </c>
      <c r="M1316" s="92">
        <v>9935</v>
      </c>
      <c r="N1316" s="92">
        <v>28</v>
      </c>
      <c r="O1316" s="92">
        <v>1799</v>
      </c>
      <c r="P1316" s="92">
        <v>2281</v>
      </c>
      <c r="R1316" s="92">
        <v>-17127</v>
      </c>
      <c r="S1316" s="92">
        <v>-91</v>
      </c>
      <c r="T1316" s="92">
        <v>-247</v>
      </c>
      <c r="U1316" s="92">
        <v>-2518</v>
      </c>
      <c r="V1316" s="92">
        <v>561</v>
      </c>
      <c r="W1316" s="92">
        <v>-1728</v>
      </c>
    </row>
    <row r="1317" spans="1:23">
      <c r="A1317" s="83" t="s">
        <v>182</v>
      </c>
      <c r="B1317" s="85">
        <v>43501</v>
      </c>
      <c r="C1317" s="86" t="s">
        <v>429</v>
      </c>
      <c r="D1317" s="87" t="s">
        <v>430</v>
      </c>
      <c r="E1317" s="92">
        <v>44199</v>
      </c>
      <c r="F1317" s="92">
        <v>43783</v>
      </c>
      <c r="G1317" s="92">
        <v>21972</v>
      </c>
      <c r="H1317" s="92">
        <v>-21811</v>
      </c>
      <c r="J1317" s="92">
        <v>8693</v>
      </c>
      <c r="M1317" s="92">
        <v>10747</v>
      </c>
      <c r="N1317" s="92">
        <v>12</v>
      </c>
      <c r="O1317" s="92">
        <v>118</v>
      </c>
      <c r="P1317" s="92">
        <v>2402</v>
      </c>
      <c r="R1317" s="92">
        <v>-16021</v>
      </c>
      <c r="S1317" s="92">
        <v>-21</v>
      </c>
      <c r="T1317" s="92">
        <v>-218</v>
      </c>
      <c r="U1317" s="92">
        <v>-4328</v>
      </c>
      <c r="V1317" s="92">
        <v>196</v>
      </c>
      <c r="W1317" s="92">
        <v>-1419</v>
      </c>
    </row>
    <row r="1318" spans="1:23">
      <c r="A1318" s="83" t="s">
        <v>182</v>
      </c>
      <c r="B1318" s="85">
        <v>43502</v>
      </c>
      <c r="C1318" s="86" t="s">
        <v>429</v>
      </c>
      <c r="D1318" s="87" t="s">
        <v>430</v>
      </c>
      <c r="E1318" s="92">
        <v>45165</v>
      </c>
      <c r="F1318" s="92">
        <v>44280</v>
      </c>
      <c r="G1318" s="92">
        <v>19860</v>
      </c>
      <c r="H1318" s="92">
        <v>-24420</v>
      </c>
      <c r="J1318" s="92">
        <v>8877</v>
      </c>
      <c r="M1318" s="92">
        <v>8400</v>
      </c>
      <c r="N1318" s="92">
        <v>106</v>
      </c>
      <c r="O1318" s="92">
        <v>61</v>
      </c>
      <c r="P1318" s="92">
        <v>2416</v>
      </c>
      <c r="R1318" s="92">
        <v>-17771</v>
      </c>
      <c r="S1318" s="92">
        <v>-21</v>
      </c>
      <c r="T1318" s="92">
        <v>-217</v>
      </c>
      <c r="U1318" s="92">
        <v>-4560</v>
      </c>
      <c r="V1318" s="92">
        <v>-677</v>
      </c>
      <c r="W1318" s="92">
        <v>-1174</v>
      </c>
    </row>
    <row r="1319" spans="1:23">
      <c r="A1319" s="83" t="s">
        <v>182</v>
      </c>
      <c r="B1319" s="85">
        <v>43503</v>
      </c>
      <c r="C1319" s="86" t="s">
        <v>429</v>
      </c>
      <c r="D1319" s="87" t="s">
        <v>430</v>
      </c>
      <c r="E1319" s="92">
        <v>45956</v>
      </c>
      <c r="F1319" s="92">
        <v>45488</v>
      </c>
      <c r="G1319" s="92">
        <v>21155</v>
      </c>
      <c r="H1319" s="92">
        <v>-24333</v>
      </c>
      <c r="J1319" s="92">
        <v>7296</v>
      </c>
      <c r="M1319" s="92">
        <v>10714</v>
      </c>
      <c r="N1319" s="92">
        <v>119</v>
      </c>
      <c r="O1319" s="92">
        <v>669</v>
      </c>
      <c r="P1319" s="92">
        <v>2357</v>
      </c>
      <c r="R1319" s="92">
        <v>-17598</v>
      </c>
      <c r="S1319" s="92">
        <v>-183</v>
      </c>
      <c r="T1319" s="92">
        <v>-420</v>
      </c>
      <c r="U1319" s="92">
        <v>-3978</v>
      </c>
      <c r="V1319" s="92">
        <v>-1410</v>
      </c>
      <c r="W1319" s="92">
        <v>-744</v>
      </c>
    </row>
    <row r="1320" spans="1:23">
      <c r="A1320" s="83" t="s">
        <v>182</v>
      </c>
      <c r="B1320" s="85">
        <v>43504</v>
      </c>
      <c r="C1320" s="86" t="s">
        <v>429</v>
      </c>
      <c r="D1320" s="87" t="s">
        <v>430</v>
      </c>
      <c r="E1320" s="92">
        <v>43586</v>
      </c>
      <c r="F1320" s="92">
        <v>43492</v>
      </c>
      <c r="G1320" s="92">
        <v>18713</v>
      </c>
      <c r="H1320" s="92">
        <v>-24779</v>
      </c>
      <c r="J1320" s="92">
        <v>5537</v>
      </c>
      <c r="M1320" s="92">
        <v>10005</v>
      </c>
      <c r="N1320" s="92">
        <v>59</v>
      </c>
      <c r="O1320" s="92">
        <v>760</v>
      </c>
      <c r="P1320" s="92">
        <v>2352</v>
      </c>
      <c r="R1320" s="92">
        <v>-17666</v>
      </c>
      <c r="S1320" s="92">
        <v>-143</v>
      </c>
      <c r="T1320" s="92">
        <v>-507</v>
      </c>
      <c r="U1320" s="92">
        <v>-2988</v>
      </c>
      <c r="V1320" s="92">
        <v>-2715</v>
      </c>
      <c r="W1320" s="92">
        <v>-760</v>
      </c>
    </row>
    <row r="1321" spans="1:23">
      <c r="A1321" s="83" t="s">
        <v>182</v>
      </c>
      <c r="B1321" s="85">
        <v>43505</v>
      </c>
      <c r="C1321" s="86" t="s">
        <v>429</v>
      </c>
      <c r="D1321" s="87" t="s">
        <v>430</v>
      </c>
      <c r="E1321" s="92">
        <v>43839</v>
      </c>
      <c r="F1321" s="92">
        <v>44485</v>
      </c>
      <c r="G1321" s="92">
        <v>15708</v>
      </c>
      <c r="H1321" s="92">
        <v>-28777</v>
      </c>
      <c r="J1321" s="92">
        <v>4469</v>
      </c>
      <c r="M1321" s="92">
        <v>6749</v>
      </c>
      <c r="N1321" s="92">
        <v>36</v>
      </c>
      <c r="O1321" s="92">
        <v>2058</v>
      </c>
      <c r="P1321" s="92">
        <v>2396</v>
      </c>
      <c r="R1321" s="92">
        <v>-21435</v>
      </c>
      <c r="S1321" s="92">
        <v>-91</v>
      </c>
      <c r="T1321" s="92">
        <v>-404</v>
      </c>
      <c r="U1321" s="92">
        <v>-2863</v>
      </c>
      <c r="V1321" s="92">
        <v>-2416</v>
      </c>
      <c r="W1321" s="92">
        <v>-1568</v>
      </c>
    </row>
    <row r="1322" spans="1:23">
      <c r="A1322" s="83" t="s">
        <v>182</v>
      </c>
      <c r="B1322" s="85">
        <v>43506</v>
      </c>
      <c r="C1322" s="86" t="s">
        <v>429</v>
      </c>
      <c r="D1322" s="87" t="s">
        <v>430</v>
      </c>
      <c r="E1322" s="92">
        <v>47331</v>
      </c>
      <c r="F1322" s="92">
        <v>46189</v>
      </c>
      <c r="G1322" s="92">
        <v>18152</v>
      </c>
      <c r="H1322" s="92">
        <v>-28037</v>
      </c>
      <c r="J1322" s="92">
        <v>6334</v>
      </c>
      <c r="M1322" s="92">
        <v>7461</v>
      </c>
      <c r="N1322" s="92">
        <v>34</v>
      </c>
      <c r="O1322" s="92">
        <v>1503</v>
      </c>
      <c r="P1322" s="92">
        <v>2820</v>
      </c>
      <c r="R1322" s="92">
        <v>-19268</v>
      </c>
      <c r="S1322" s="92">
        <v>-33</v>
      </c>
      <c r="T1322" s="92">
        <v>-267</v>
      </c>
      <c r="U1322" s="92">
        <v>-3507</v>
      </c>
      <c r="V1322" s="92">
        <v>-2595</v>
      </c>
      <c r="W1322" s="92">
        <v>-2367</v>
      </c>
    </row>
    <row r="1323" spans="1:23">
      <c r="A1323" s="83" t="s">
        <v>182</v>
      </c>
      <c r="B1323" s="85">
        <v>43507</v>
      </c>
      <c r="C1323" s="86" t="s">
        <v>429</v>
      </c>
      <c r="D1323" s="87" t="s">
        <v>430</v>
      </c>
      <c r="E1323" s="92">
        <v>46664</v>
      </c>
      <c r="F1323" s="92">
        <v>45671</v>
      </c>
      <c r="G1323" s="92">
        <v>20440</v>
      </c>
      <c r="H1323" s="92">
        <v>-25231</v>
      </c>
      <c r="J1323" s="92">
        <v>6337</v>
      </c>
      <c r="M1323" s="92">
        <v>10549</v>
      </c>
      <c r="N1323" s="92">
        <v>4</v>
      </c>
      <c r="O1323" s="92">
        <v>995</v>
      </c>
      <c r="P1323" s="92">
        <v>2555</v>
      </c>
      <c r="R1323" s="92">
        <v>-18765</v>
      </c>
      <c r="S1323" s="92">
        <v>-46</v>
      </c>
      <c r="T1323" s="92">
        <v>-416</v>
      </c>
      <c r="U1323" s="92">
        <v>-2899</v>
      </c>
      <c r="V1323" s="92">
        <v>-1944</v>
      </c>
      <c r="W1323" s="92">
        <v>-1161</v>
      </c>
    </row>
    <row r="1324" spans="1:23">
      <c r="A1324" s="83" t="s">
        <v>182</v>
      </c>
      <c r="B1324" s="85">
        <v>43508</v>
      </c>
      <c r="C1324" s="86" t="s">
        <v>429</v>
      </c>
      <c r="D1324" s="87" t="s">
        <v>430</v>
      </c>
      <c r="E1324" s="92">
        <v>43279</v>
      </c>
      <c r="F1324" s="92">
        <v>42787</v>
      </c>
      <c r="G1324" s="92">
        <v>21471</v>
      </c>
      <c r="H1324" s="92">
        <v>-21316</v>
      </c>
      <c r="J1324" s="92">
        <v>6273</v>
      </c>
      <c r="M1324" s="92">
        <v>10320</v>
      </c>
      <c r="N1324" s="92">
        <v>41</v>
      </c>
      <c r="O1324" s="92">
        <v>2295</v>
      </c>
      <c r="P1324" s="92">
        <v>2542</v>
      </c>
      <c r="R1324" s="92">
        <v>-14195</v>
      </c>
      <c r="S1324" s="92">
        <v>-31</v>
      </c>
      <c r="T1324" s="92">
        <v>-296</v>
      </c>
      <c r="U1324" s="92">
        <v>-2441</v>
      </c>
      <c r="V1324" s="92">
        <v>-1977</v>
      </c>
      <c r="W1324" s="92">
        <v>-2376</v>
      </c>
    </row>
    <row r="1325" spans="1:23">
      <c r="A1325" s="83" t="s">
        <v>182</v>
      </c>
      <c r="B1325" s="85">
        <v>43509</v>
      </c>
      <c r="C1325" s="86" t="s">
        <v>429</v>
      </c>
      <c r="D1325" s="87" t="s">
        <v>430</v>
      </c>
      <c r="E1325" s="92">
        <v>41754</v>
      </c>
      <c r="F1325" s="92">
        <v>40637</v>
      </c>
      <c r="G1325" s="92">
        <v>20329</v>
      </c>
      <c r="H1325" s="92">
        <v>-20308</v>
      </c>
      <c r="J1325" s="92">
        <v>6325</v>
      </c>
      <c r="M1325" s="92">
        <v>10980</v>
      </c>
      <c r="N1325" s="92">
        <v>55</v>
      </c>
      <c r="O1325" s="92">
        <v>262</v>
      </c>
      <c r="P1325" s="92">
        <v>2707</v>
      </c>
      <c r="R1325" s="92">
        <v>-15132</v>
      </c>
      <c r="S1325" s="92">
        <v>-45</v>
      </c>
      <c r="T1325" s="92">
        <v>-310</v>
      </c>
      <c r="U1325" s="92">
        <v>-3006</v>
      </c>
      <c r="V1325" s="92">
        <v>-1977</v>
      </c>
      <c r="W1325" s="92">
        <v>162</v>
      </c>
    </row>
    <row r="1326" spans="1:23">
      <c r="A1326" s="83" t="s">
        <v>182</v>
      </c>
      <c r="B1326" s="85">
        <v>43510</v>
      </c>
      <c r="C1326" s="86" t="s">
        <v>429</v>
      </c>
      <c r="D1326" s="87" t="s">
        <v>430</v>
      </c>
      <c r="E1326" s="92">
        <v>42354</v>
      </c>
      <c r="F1326" s="92">
        <v>42017</v>
      </c>
      <c r="G1326" s="92">
        <v>21363</v>
      </c>
      <c r="H1326" s="92">
        <v>-20654</v>
      </c>
      <c r="J1326" s="92">
        <v>5705</v>
      </c>
      <c r="M1326" s="92">
        <v>11199</v>
      </c>
      <c r="N1326" s="92">
        <v>37</v>
      </c>
      <c r="O1326" s="92">
        <v>1808</v>
      </c>
      <c r="P1326" s="92">
        <v>2614</v>
      </c>
      <c r="R1326" s="92">
        <v>-15343</v>
      </c>
      <c r="S1326" s="92">
        <v>-15</v>
      </c>
      <c r="T1326" s="92">
        <v>-410</v>
      </c>
      <c r="U1326" s="92">
        <v>-3146</v>
      </c>
      <c r="V1326" s="92">
        <v>-1766</v>
      </c>
      <c r="W1326" s="92">
        <v>26</v>
      </c>
    </row>
    <row r="1327" spans="1:23">
      <c r="A1327" s="83" t="s">
        <v>182</v>
      </c>
      <c r="B1327" s="85">
        <v>43511</v>
      </c>
      <c r="C1327" s="86" t="s">
        <v>429</v>
      </c>
      <c r="D1327" s="87" t="s">
        <v>430</v>
      </c>
      <c r="E1327" s="92">
        <v>40912</v>
      </c>
      <c r="F1327" s="92">
        <v>40427</v>
      </c>
      <c r="G1327" s="92">
        <v>17236</v>
      </c>
      <c r="H1327" s="92">
        <v>-23191</v>
      </c>
      <c r="J1327" s="92">
        <v>5339</v>
      </c>
      <c r="M1327" s="92">
        <v>8992</v>
      </c>
      <c r="N1327" s="92">
        <v>26</v>
      </c>
      <c r="O1327" s="92">
        <v>271</v>
      </c>
      <c r="P1327" s="92">
        <v>2608</v>
      </c>
      <c r="R1327" s="92">
        <v>-17738</v>
      </c>
      <c r="S1327" s="92">
        <v>-173</v>
      </c>
      <c r="T1327" s="92">
        <v>-244</v>
      </c>
      <c r="U1327" s="92">
        <v>-3505</v>
      </c>
      <c r="V1327" s="92">
        <v>-1200</v>
      </c>
      <c r="W1327" s="92">
        <v>-331</v>
      </c>
    </row>
    <row r="1328" spans="1:23">
      <c r="A1328" s="83" t="s">
        <v>182</v>
      </c>
      <c r="B1328" s="85">
        <v>43512</v>
      </c>
      <c r="C1328" s="86" t="s">
        <v>429</v>
      </c>
      <c r="D1328" s="87" t="s">
        <v>430</v>
      </c>
      <c r="E1328" s="92">
        <v>39360</v>
      </c>
      <c r="F1328" s="92">
        <v>38433</v>
      </c>
      <c r="G1328" s="92">
        <v>15019</v>
      </c>
      <c r="H1328" s="92">
        <v>-23414</v>
      </c>
      <c r="J1328" s="92">
        <v>5655</v>
      </c>
      <c r="M1328" s="92">
        <v>6569</v>
      </c>
      <c r="N1328" s="92">
        <v>58</v>
      </c>
      <c r="O1328" s="92">
        <v>152</v>
      </c>
      <c r="P1328" s="92">
        <v>2585</v>
      </c>
      <c r="R1328" s="92">
        <v>-17421</v>
      </c>
      <c r="S1328" s="92">
        <v>-122</v>
      </c>
      <c r="T1328" s="92">
        <v>-237</v>
      </c>
      <c r="U1328" s="92">
        <v>-3146</v>
      </c>
      <c r="V1328" s="92">
        <v>-2802</v>
      </c>
      <c r="W1328" s="92">
        <v>314</v>
      </c>
    </row>
    <row r="1329" spans="1:23">
      <c r="A1329" s="83" t="s">
        <v>182</v>
      </c>
      <c r="B1329" s="85">
        <v>43513</v>
      </c>
      <c r="C1329" s="86" t="s">
        <v>429</v>
      </c>
      <c r="D1329" s="87" t="s">
        <v>430</v>
      </c>
      <c r="E1329" s="92">
        <v>39946</v>
      </c>
      <c r="F1329" s="92">
        <v>39860</v>
      </c>
      <c r="G1329" s="92">
        <v>18424</v>
      </c>
      <c r="H1329" s="92">
        <v>-21436</v>
      </c>
      <c r="J1329" s="92">
        <v>5819</v>
      </c>
      <c r="M1329" s="92">
        <v>9089</v>
      </c>
      <c r="N1329" s="92">
        <v>45</v>
      </c>
      <c r="O1329" s="92">
        <v>840</v>
      </c>
      <c r="P1329" s="92">
        <v>2631</v>
      </c>
      <c r="R1329" s="92">
        <v>-15728</v>
      </c>
      <c r="S1329" s="92">
        <v>-48</v>
      </c>
      <c r="T1329" s="92">
        <v>-195</v>
      </c>
      <c r="U1329" s="92">
        <v>-3167</v>
      </c>
      <c r="V1329" s="92">
        <v>-2437</v>
      </c>
      <c r="W1329" s="92">
        <v>139</v>
      </c>
    </row>
    <row r="1330" spans="1:23">
      <c r="A1330" s="83" t="s">
        <v>182</v>
      </c>
      <c r="B1330" s="85">
        <v>43514</v>
      </c>
      <c r="C1330" s="86" t="s">
        <v>429</v>
      </c>
      <c r="D1330" s="87" t="s">
        <v>430</v>
      </c>
      <c r="E1330" s="92">
        <v>45308</v>
      </c>
      <c r="F1330" s="92">
        <v>44963</v>
      </c>
      <c r="G1330" s="92">
        <v>21684</v>
      </c>
      <c r="H1330" s="92">
        <v>-23279</v>
      </c>
      <c r="J1330" s="92">
        <v>6526</v>
      </c>
      <c r="M1330" s="92">
        <v>11758</v>
      </c>
      <c r="N1330" s="92">
        <v>92</v>
      </c>
      <c r="O1330" s="92">
        <v>673</v>
      </c>
      <c r="P1330" s="92">
        <v>2635</v>
      </c>
      <c r="R1330" s="92">
        <v>-16948</v>
      </c>
      <c r="S1330" s="92">
        <v>-95</v>
      </c>
      <c r="T1330" s="92">
        <v>-280</v>
      </c>
      <c r="U1330" s="92">
        <v>-3453</v>
      </c>
      <c r="V1330" s="92">
        <v>-2269</v>
      </c>
      <c r="W1330" s="92">
        <v>-234</v>
      </c>
    </row>
    <row r="1331" spans="1:23">
      <c r="A1331" s="83" t="s">
        <v>182</v>
      </c>
      <c r="B1331" s="85">
        <v>43515</v>
      </c>
      <c r="C1331" s="86" t="s">
        <v>429</v>
      </c>
      <c r="D1331" s="87" t="s">
        <v>430</v>
      </c>
      <c r="E1331" s="92">
        <v>45258</v>
      </c>
      <c r="F1331" s="92">
        <v>45142</v>
      </c>
      <c r="G1331" s="92">
        <v>17771</v>
      </c>
      <c r="H1331" s="92">
        <v>-27371</v>
      </c>
      <c r="J1331" s="92">
        <v>6257</v>
      </c>
      <c r="M1331" s="92">
        <v>8388</v>
      </c>
      <c r="N1331" s="92">
        <v>66</v>
      </c>
      <c r="O1331" s="92">
        <v>358</v>
      </c>
      <c r="P1331" s="92">
        <v>2702</v>
      </c>
      <c r="R1331" s="92">
        <v>-20268</v>
      </c>
      <c r="S1331" s="92">
        <v>-17</v>
      </c>
      <c r="T1331" s="92">
        <v>-384</v>
      </c>
      <c r="U1331" s="92">
        <v>-1866</v>
      </c>
      <c r="V1331" s="92">
        <v>-2811</v>
      </c>
      <c r="W1331" s="92">
        <v>-2025</v>
      </c>
    </row>
    <row r="1332" spans="1:23">
      <c r="A1332" s="83" t="s">
        <v>182</v>
      </c>
      <c r="B1332" s="85">
        <v>43516</v>
      </c>
      <c r="C1332" s="86" t="s">
        <v>429</v>
      </c>
      <c r="D1332" s="87" t="s">
        <v>430</v>
      </c>
      <c r="E1332" s="92">
        <v>43514</v>
      </c>
      <c r="F1332" s="92">
        <v>42888</v>
      </c>
      <c r="G1332" s="92">
        <v>18524</v>
      </c>
      <c r="H1332" s="92">
        <v>-24364</v>
      </c>
      <c r="J1332" s="92">
        <v>6058</v>
      </c>
      <c r="M1332" s="92">
        <v>9500</v>
      </c>
      <c r="N1332" s="92">
        <v>71</v>
      </c>
      <c r="O1332" s="92">
        <v>228</v>
      </c>
      <c r="P1332" s="92">
        <v>2667</v>
      </c>
      <c r="R1332" s="92">
        <v>-20258</v>
      </c>
      <c r="S1332" s="92">
        <v>-198</v>
      </c>
      <c r="T1332" s="92">
        <v>-509</v>
      </c>
      <c r="U1332" s="92">
        <v>-971</v>
      </c>
      <c r="V1332" s="92">
        <v>-2912</v>
      </c>
      <c r="W1332" s="92">
        <v>484</v>
      </c>
    </row>
    <row r="1333" spans="1:23">
      <c r="A1333" s="83" t="s">
        <v>182</v>
      </c>
      <c r="B1333" s="85">
        <v>43517</v>
      </c>
      <c r="C1333" s="86" t="s">
        <v>429</v>
      </c>
      <c r="D1333" s="87" t="s">
        <v>430</v>
      </c>
      <c r="E1333" s="92">
        <v>43527</v>
      </c>
      <c r="F1333" s="92">
        <v>42807</v>
      </c>
      <c r="G1333" s="92">
        <v>21215</v>
      </c>
      <c r="H1333" s="92">
        <v>-21592</v>
      </c>
      <c r="J1333" s="92">
        <v>6211</v>
      </c>
      <c r="M1333" s="92">
        <v>11321</v>
      </c>
      <c r="N1333" s="92">
        <v>128</v>
      </c>
      <c r="O1333" s="92">
        <v>782</v>
      </c>
      <c r="P1333" s="92">
        <v>2773</v>
      </c>
      <c r="R1333" s="92">
        <v>-18836</v>
      </c>
      <c r="S1333" s="92">
        <v>-326</v>
      </c>
      <c r="T1333" s="92">
        <v>-590</v>
      </c>
      <c r="U1333" s="92">
        <v>-270</v>
      </c>
      <c r="V1333" s="92">
        <v>-2458</v>
      </c>
      <c r="W1333" s="92">
        <v>888</v>
      </c>
    </row>
    <row r="1334" spans="1:23">
      <c r="A1334" s="83" t="s">
        <v>182</v>
      </c>
      <c r="B1334" s="85">
        <v>43518</v>
      </c>
      <c r="C1334" s="86" t="s">
        <v>429</v>
      </c>
      <c r="D1334" s="87" t="s">
        <v>430</v>
      </c>
      <c r="E1334" s="92">
        <v>43911</v>
      </c>
      <c r="F1334" s="92">
        <v>44090</v>
      </c>
      <c r="G1334" s="92">
        <v>18407</v>
      </c>
      <c r="H1334" s="92">
        <v>-25683</v>
      </c>
      <c r="J1334" s="92">
        <v>5346</v>
      </c>
      <c r="M1334" s="92">
        <v>8824</v>
      </c>
      <c r="N1334" s="92">
        <v>81</v>
      </c>
      <c r="O1334" s="92">
        <v>1287</v>
      </c>
      <c r="P1334" s="92">
        <v>2869</v>
      </c>
      <c r="R1334" s="92">
        <v>-21214</v>
      </c>
      <c r="S1334" s="92">
        <v>-193</v>
      </c>
      <c r="T1334" s="92">
        <v>-453</v>
      </c>
      <c r="U1334" s="92">
        <v>220</v>
      </c>
      <c r="V1334" s="92">
        <v>-2736</v>
      </c>
      <c r="W1334" s="92">
        <v>-1307</v>
      </c>
    </row>
    <row r="1335" spans="1:23">
      <c r="A1335" s="83" t="s">
        <v>182</v>
      </c>
      <c r="B1335" s="85">
        <v>43519</v>
      </c>
      <c r="C1335" s="86" t="s">
        <v>429</v>
      </c>
      <c r="D1335" s="87" t="s">
        <v>430</v>
      </c>
      <c r="E1335" s="92">
        <v>40785</v>
      </c>
      <c r="F1335" s="92">
        <v>40612</v>
      </c>
      <c r="G1335" s="92">
        <v>15533</v>
      </c>
      <c r="H1335" s="92">
        <v>-25079</v>
      </c>
      <c r="J1335" s="92">
        <v>5042</v>
      </c>
      <c r="M1335" s="92">
        <v>7134</v>
      </c>
      <c r="N1335" s="92">
        <v>138</v>
      </c>
      <c r="O1335" s="92">
        <v>307</v>
      </c>
      <c r="P1335" s="92">
        <v>2912</v>
      </c>
      <c r="R1335" s="92">
        <v>-19074</v>
      </c>
      <c r="S1335" s="92">
        <v>-97</v>
      </c>
      <c r="T1335" s="92">
        <v>-421</v>
      </c>
      <c r="U1335" s="92">
        <v>-1613</v>
      </c>
      <c r="V1335" s="92">
        <v>-3052</v>
      </c>
      <c r="W1335" s="92">
        <v>-822</v>
      </c>
    </row>
    <row r="1336" spans="1:23">
      <c r="A1336" s="83" t="s">
        <v>182</v>
      </c>
      <c r="B1336" s="85">
        <v>43520</v>
      </c>
      <c r="C1336" s="86" t="s">
        <v>429</v>
      </c>
      <c r="D1336" s="87" t="s">
        <v>430</v>
      </c>
      <c r="E1336" s="92">
        <v>42004</v>
      </c>
      <c r="F1336" s="92">
        <v>41919</v>
      </c>
      <c r="G1336" s="92">
        <v>20749</v>
      </c>
      <c r="H1336" s="92">
        <v>-21170</v>
      </c>
      <c r="J1336" s="92">
        <v>6825</v>
      </c>
      <c r="M1336" s="92">
        <v>9471</v>
      </c>
      <c r="N1336" s="92">
        <v>37</v>
      </c>
      <c r="O1336" s="92">
        <v>1600</v>
      </c>
      <c r="P1336" s="92">
        <v>2816</v>
      </c>
      <c r="R1336" s="92">
        <v>-13440</v>
      </c>
      <c r="S1336" s="92">
        <v>25</v>
      </c>
      <c r="T1336" s="92">
        <v>-339</v>
      </c>
      <c r="U1336" s="92">
        <v>-4271</v>
      </c>
      <c r="V1336" s="92">
        <v>-2374</v>
      </c>
      <c r="W1336" s="92">
        <v>-771</v>
      </c>
    </row>
    <row r="1337" spans="1:23">
      <c r="A1337" s="83" t="s">
        <v>182</v>
      </c>
      <c r="B1337" s="85">
        <v>43521</v>
      </c>
      <c r="C1337" s="86" t="s">
        <v>429</v>
      </c>
      <c r="D1337" s="87" t="s">
        <v>430</v>
      </c>
      <c r="E1337" s="92">
        <v>44691</v>
      </c>
      <c r="F1337" s="92">
        <v>45515</v>
      </c>
      <c r="G1337" s="92">
        <v>24289</v>
      </c>
      <c r="H1337" s="92">
        <v>-21226</v>
      </c>
      <c r="J1337" s="92">
        <v>8474</v>
      </c>
      <c r="M1337" s="92">
        <v>10796</v>
      </c>
      <c r="N1337" s="92">
        <v>46</v>
      </c>
      <c r="O1337" s="92">
        <v>1965</v>
      </c>
      <c r="P1337" s="92">
        <v>3008</v>
      </c>
      <c r="R1337" s="92">
        <v>-14018</v>
      </c>
      <c r="S1337" s="92">
        <v>-71</v>
      </c>
      <c r="T1337" s="92">
        <v>-427</v>
      </c>
      <c r="U1337" s="92">
        <v>-4247</v>
      </c>
      <c r="V1337" s="92">
        <v>-1510</v>
      </c>
      <c r="W1337" s="92">
        <v>-959</v>
      </c>
    </row>
    <row r="1338" spans="1:23">
      <c r="A1338" s="83" t="s">
        <v>182</v>
      </c>
      <c r="B1338" s="85">
        <v>43522</v>
      </c>
      <c r="C1338" s="86" t="s">
        <v>429</v>
      </c>
      <c r="D1338" s="87" t="s">
        <v>430</v>
      </c>
      <c r="E1338" s="92">
        <v>46479</v>
      </c>
      <c r="F1338" s="92">
        <v>45745</v>
      </c>
      <c r="G1338" s="92">
        <v>21948</v>
      </c>
      <c r="H1338" s="92">
        <v>-23797</v>
      </c>
      <c r="J1338" s="92">
        <v>7318</v>
      </c>
      <c r="M1338" s="92">
        <v>9524</v>
      </c>
      <c r="N1338" s="92">
        <v>143</v>
      </c>
      <c r="O1338" s="92">
        <v>1933</v>
      </c>
      <c r="P1338" s="92">
        <v>3030</v>
      </c>
      <c r="R1338" s="92">
        <v>-15655</v>
      </c>
      <c r="S1338" s="92">
        <v>15</v>
      </c>
      <c r="T1338" s="92">
        <v>-466</v>
      </c>
      <c r="U1338" s="92">
        <v>-5107</v>
      </c>
      <c r="V1338" s="92">
        <v>-1988</v>
      </c>
      <c r="W1338" s="92">
        <v>-596</v>
      </c>
    </row>
    <row r="1339" spans="1:23">
      <c r="A1339" s="83" t="s">
        <v>182</v>
      </c>
      <c r="B1339" s="85">
        <v>43523</v>
      </c>
      <c r="C1339" s="86" t="s">
        <v>429</v>
      </c>
      <c r="D1339" s="87" t="s">
        <v>430</v>
      </c>
      <c r="E1339" s="92">
        <v>44913</v>
      </c>
      <c r="F1339" s="92">
        <v>44769</v>
      </c>
      <c r="G1339" s="92">
        <v>22157</v>
      </c>
      <c r="H1339" s="92">
        <v>-22612</v>
      </c>
      <c r="J1339" s="92">
        <v>7126</v>
      </c>
      <c r="M1339" s="92">
        <v>10491</v>
      </c>
      <c r="N1339" s="92">
        <v>60</v>
      </c>
      <c r="O1339" s="92">
        <v>1484</v>
      </c>
      <c r="P1339" s="92">
        <v>2996</v>
      </c>
      <c r="R1339" s="92">
        <v>-14077</v>
      </c>
      <c r="S1339" s="92">
        <v>-49</v>
      </c>
      <c r="T1339" s="92">
        <v>-336</v>
      </c>
      <c r="U1339" s="92">
        <v>-5270</v>
      </c>
      <c r="V1339" s="92">
        <v>-1394</v>
      </c>
      <c r="W1339" s="92">
        <v>-1486</v>
      </c>
    </row>
    <row r="1340" spans="1:23">
      <c r="A1340" s="83" t="s">
        <v>182</v>
      </c>
      <c r="B1340" s="85">
        <v>43524</v>
      </c>
      <c r="C1340" s="86" t="s">
        <v>429</v>
      </c>
      <c r="D1340" s="87" t="s">
        <v>430</v>
      </c>
      <c r="E1340" s="92">
        <v>42943</v>
      </c>
      <c r="F1340" s="92">
        <v>43555</v>
      </c>
      <c r="G1340" s="92">
        <v>19789</v>
      </c>
      <c r="H1340" s="92">
        <v>-23766</v>
      </c>
      <c r="J1340" s="92">
        <v>8792</v>
      </c>
      <c r="M1340" s="92">
        <v>7797</v>
      </c>
      <c r="N1340" s="92">
        <v>112</v>
      </c>
      <c r="O1340" s="92">
        <v>182</v>
      </c>
      <c r="P1340" s="92">
        <v>2906</v>
      </c>
      <c r="R1340" s="92">
        <v>-17131</v>
      </c>
      <c r="S1340" s="92">
        <v>-61</v>
      </c>
      <c r="T1340" s="92">
        <v>-709</v>
      </c>
      <c r="U1340" s="92">
        <v>-1512</v>
      </c>
      <c r="V1340" s="92">
        <v>-1865</v>
      </c>
      <c r="W1340" s="92">
        <v>-2488</v>
      </c>
    </row>
    <row r="1341" spans="1:23">
      <c r="A1341" s="83" t="s">
        <v>182</v>
      </c>
      <c r="B1341" s="85">
        <v>43525</v>
      </c>
      <c r="C1341" s="86" t="s">
        <v>429</v>
      </c>
      <c r="D1341" s="87" t="s">
        <v>430</v>
      </c>
      <c r="E1341" s="92">
        <v>44316</v>
      </c>
      <c r="F1341" s="92">
        <v>43317</v>
      </c>
      <c r="G1341" s="92">
        <v>19715</v>
      </c>
      <c r="H1341" s="92">
        <v>-23602</v>
      </c>
      <c r="J1341" s="92">
        <v>10665</v>
      </c>
      <c r="M1341" s="92">
        <v>5914</v>
      </c>
      <c r="N1341" s="92">
        <v>32</v>
      </c>
      <c r="O1341" s="92">
        <v>150</v>
      </c>
      <c r="P1341" s="92">
        <v>2954</v>
      </c>
      <c r="R1341" s="92">
        <v>-17427</v>
      </c>
      <c r="S1341" s="92">
        <v>-44</v>
      </c>
      <c r="T1341" s="92">
        <v>-994</v>
      </c>
      <c r="U1341" s="92">
        <v>0</v>
      </c>
      <c r="V1341" s="92">
        <v>-3360</v>
      </c>
      <c r="W1341" s="92">
        <v>-1777</v>
      </c>
    </row>
    <row r="1342" spans="1:23">
      <c r="A1342" s="83" t="s">
        <v>182</v>
      </c>
      <c r="B1342" s="85">
        <v>43526</v>
      </c>
      <c r="C1342" s="86" t="s">
        <v>429</v>
      </c>
      <c r="D1342" s="87" t="s">
        <v>430</v>
      </c>
      <c r="E1342" s="92">
        <v>43174</v>
      </c>
      <c r="F1342" s="92">
        <v>41773</v>
      </c>
      <c r="G1342" s="92">
        <v>22296</v>
      </c>
      <c r="H1342" s="92">
        <v>-19477</v>
      </c>
      <c r="J1342" s="92">
        <v>11026</v>
      </c>
      <c r="M1342" s="92">
        <v>6204</v>
      </c>
      <c r="N1342" s="92">
        <v>84</v>
      </c>
      <c r="O1342" s="92">
        <v>1923</v>
      </c>
      <c r="P1342" s="92">
        <v>3059</v>
      </c>
      <c r="R1342" s="92">
        <v>-14503</v>
      </c>
      <c r="S1342" s="92">
        <v>-191</v>
      </c>
      <c r="T1342" s="92">
        <v>-797</v>
      </c>
      <c r="U1342" s="92">
        <v>-412</v>
      </c>
      <c r="V1342" s="92">
        <v>-2586</v>
      </c>
      <c r="W1342" s="92">
        <v>-988</v>
      </c>
    </row>
    <row r="1343" spans="1:23">
      <c r="A1343" s="83" t="s">
        <v>182</v>
      </c>
      <c r="B1343" s="85">
        <v>43527</v>
      </c>
      <c r="C1343" s="86" t="s">
        <v>429</v>
      </c>
      <c r="D1343" s="87" t="s">
        <v>430</v>
      </c>
      <c r="E1343" s="92">
        <v>43899</v>
      </c>
      <c r="F1343" s="92">
        <v>42910</v>
      </c>
      <c r="G1343" s="92">
        <v>23020</v>
      </c>
      <c r="H1343" s="92">
        <v>-19890</v>
      </c>
      <c r="J1343" s="92">
        <v>9165</v>
      </c>
      <c r="M1343" s="92">
        <v>8741</v>
      </c>
      <c r="N1343" s="92">
        <v>171</v>
      </c>
      <c r="O1343" s="92">
        <v>1964</v>
      </c>
      <c r="P1343" s="92">
        <v>2979</v>
      </c>
      <c r="R1343" s="92">
        <v>-10837</v>
      </c>
      <c r="S1343" s="92">
        <v>-219</v>
      </c>
      <c r="T1343" s="92">
        <v>-797</v>
      </c>
      <c r="U1343" s="92">
        <v>-5015</v>
      </c>
      <c r="V1343" s="92">
        <v>-2615</v>
      </c>
      <c r="W1343" s="92">
        <v>-407</v>
      </c>
    </row>
    <row r="1344" spans="1:23">
      <c r="A1344" s="83" t="s">
        <v>182</v>
      </c>
      <c r="B1344" s="85">
        <v>43528</v>
      </c>
      <c r="C1344" s="86" t="s">
        <v>429</v>
      </c>
      <c r="D1344" s="87" t="s">
        <v>430</v>
      </c>
      <c r="E1344" s="92">
        <v>45650</v>
      </c>
      <c r="F1344" s="92">
        <v>44345</v>
      </c>
      <c r="G1344" s="92">
        <v>20970</v>
      </c>
      <c r="H1344" s="92">
        <v>-23375</v>
      </c>
      <c r="J1344" s="92">
        <v>9059</v>
      </c>
      <c r="M1344" s="92">
        <v>7802</v>
      </c>
      <c r="N1344" s="92">
        <v>135</v>
      </c>
      <c r="O1344" s="92">
        <v>985</v>
      </c>
      <c r="P1344" s="92">
        <v>2989</v>
      </c>
      <c r="R1344" s="92">
        <v>-14887</v>
      </c>
      <c r="S1344" s="92">
        <v>-104</v>
      </c>
      <c r="T1344" s="92">
        <v>-962</v>
      </c>
      <c r="U1344" s="92">
        <v>-4967</v>
      </c>
      <c r="V1344" s="92">
        <v>-1860</v>
      </c>
      <c r="W1344" s="92">
        <v>-595</v>
      </c>
    </row>
    <row r="1345" spans="1:23">
      <c r="A1345" s="83" t="s">
        <v>182</v>
      </c>
      <c r="B1345" s="85">
        <v>43529</v>
      </c>
      <c r="C1345" s="86" t="s">
        <v>429</v>
      </c>
      <c r="D1345" s="87" t="s">
        <v>430</v>
      </c>
      <c r="E1345" s="92">
        <v>43857</v>
      </c>
      <c r="F1345" s="92">
        <v>42672</v>
      </c>
      <c r="G1345" s="92">
        <v>23437</v>
      </c>
      <c r="H1345" s="92">
        <v>-19235</v>
      </c>
      <c r="J1345" s="92">
        <v>9063</v>
      </c>
      <c r="M1345" s="92">
        <v>10564</v>
      </c>
      <c r="N1345" s="92">
        <v>97</v>
      </c>
      <c r="O1345" s="92">
        <v>708</v>
      </c>
      <c r="P1345" s="92">
        <v>3097</v>
      </c>
      <c r="R1345" s="92">
        <v>-12945</v>
      </c>
      <c r="S1345" s="92">
        <v>-63</v>
      </c>
      <c r="T1345" s="92">
        <v>-976</v>
      </c>
      <c r="U1345" s="92">
        <v>-3422</v>
      </c>
      <c r="V1345" s="92">
        <v>-1879</v>
      </c>
      <c r="W1345" s="92">
        <v>50</v>
      </c>
    </row>
    <row r="1346" spans="1:23">
      <c r="A1346" s="83" t="s">
        <v>182</v>
      </c>
      <c r="B1346" s="85">
        <v>43530</v>
      </c>
      <c r="C1346" s="86" t="s">
        <v>429</v>
      </c>
      <c r="D1346" s="87" t="s">
        <v>430</v>
      </c>
      <c r="E1346" s="92">
        <v>41390</v>
      </c>
      <c r="F1346" s="92">
        <v>40796</v>
      </c>
      <c r="G1346" s="92">
        <v>23734</v>
      </c>
      <c r="H1346" s="92">
        <v>-17062</v>
      </c>
      <c r="J1346" s="92">
        <v>8816</v>
      </c>
      <c r="M1346" s="92">
        <v>10656</v>
      </c>
      <c r="N1346" s="92">
        <v>44</v>
      </c>
      <c r="O1346" s="92">
        <v>1110</v>
      </c>
      <c r="P1346" s="92">
        <v>3108</v>
      </c>
      <c r="R1346" s="92">
        <v>-11611</v>
      </c>
      <c r="S1346" s="92">
        <v>-104</v>
      </c>
      <c r="T1346" s="92">
        <v>-938</v>
      </c>
      <c r="U1346" s="92">
        <v>-2528</v>
      </c>
      <c r="V1346" s="92">
        <v>-1498</v>
      </c>
      <c r="W1346" s="92">
        <v>-383</v>
      </c>
    </row>
    <row r="1347" spans="1:23">
      <c r="A1347" s="83" t="s">
        <v>182</v>
      </c>
      <c r="B1347" s="85">
        <v>43531</v>
      </c>
      <c r="C1347" s="86" t="s">
        <v>429</v>
      </c>
      <c r="D1347" s="87" t="s">
        <v>430</v>
      </c>
      <c r="E1347" s="92">
        <v>41188</v>
      </c>
      <c r="F1347" s="92">
        <v>40926</v>
      </c>
      <c r="G1347" s="92">
        <v>17464</v>
      </c>
      <c r="H1347" s="92">
        <v>-23462</v>
      </c>
      <c r="J1347" s="92">
        <v>6560</v>
      </c>
      <c r="M1347" s="92">
        <v>5681</v>
      </c>
      <c r="N1347" s="92">
        <v>173</v>
      </c>
      <c r="O1347" s="92">
        <v>1391</v>
      </c>
      <c r="P1347" s="92">
        <v>3029</v>
      </c>
      <c r="R1347" s="92">
        <v>-14996</v>
      </c>
      <c r="S1347" s="92">
        <v>-32</v>
      </c>
      <c r="T1347" s="92">
        <v>-963</v>
      </c>
      <c r="U1347" s="92">
        <v>-2562</v>
      </c>
      <c r="V1347" s="92">
        <v>-2595</v>
      </c>
      <c r="W1347" s="92">
        <v>-2314</v>
      </c>
    </row>
    <row r="1348" spans="1:23">
      <c r="A1348" s="83" t="s">
        <v>182</v>
      </c>
      <c r="B1348" s="85">
        <v>43532</v>
      </c>
      <c r="C1348" s="86" t="s">
        <v>429</v>
      </c>
      <c r="D1348" s="87" t="s">
        <v>430</v>
      </c>
      <c r="E1348" s="92">
        <v>42887</v>
      </c>
      <c r="F1348" s="92">
        <v>40936</v>
      </c>
      <c r="G1348" s="92">
        <v>17501</v>
      </c>
      <c r="H1348" s="92">
        <v>-23435</v>
      </c>
      <c r="J1348" s="92">
        <v>7796</v>
      </c>
      <c r="M1348" s="92">
        <v>6521</v>
      </c>
      <c r="N1348" s="92">
        <v>49</v>
      </c>
      <c r="O1348" s="92">
        <v>163</v>
      </c>
      <c r="P1348" s="92">
        <v>2972</v>
      </c>
      <c r="R1348" s="92">
        <v>-15421</v>
      </c>
      <c r="S1348" s="92">
        <v>-41</v>
      </c>
      <c r="T1348" s="92">
        <v>-950</v>
      </c>
      <c r="U1348" s="92">
        <v>-3303</v>
      </c>
      <c r="V1348" s="92">
        <v>-2633</v>
      </c>
      <c r="W1348" s="92">
        <v>-1087</v>
      </c>
    </row>
    <row r="1349" spans="1:23">
      <c r="A1349" s="83" t="s">
        <v>182</v>
      </c>
      <c r="B1349" s="85">
        <v>43533</v>
      </c>
      <c r="C1349" s="86" t="s">
        <v>429</v>
      </c>
      <c r="D1349" s="87" t="s">
        <v>430</v>
      </c>
      <c r="E1349" s="92">
        <v>41253</v>
      </c>
      <c r="F1349" s="92">
        <v>38742</v>
      </c>
      <c r="G1349" s="92">
        <v>16921</v>
      </c>
      <c r="H1349" s="92">
        <v>-21821</v>
      </c>
      <c r="J1349" s="92">
        <v>7970</v>
      </c>
      <c r="M1349" s="92">
        <v>5823</v>
      </c>
      <c r="N1349" s="92">
        <v>178</v>
      </c>
      <c r="O1349" s="92">
        <v>70</v>
      </c>
      <c r="P1349" s="92">
        <v>2880</v>
      </c>
      <c r="R1349" s="92">
        <v>-14804</v>
      </c>
      <c r="S1349" s="92">
        <v>10</v>
      </c>
      <c r="T1349" s="92">
        <v>-976</v>
      </c>
      <c r="U1349" s="92">
        <v>-3485</v>
      </c>
      <c r="V1349" s="92">
        <v>-2224</v>
      </c>
      <c r="W1349" s="92">
        <v>-342</v>
      </c>
    </row>
    <row r="1350" spans="1:23">
      <c r="A1350" s="83" t="s">
        <v>182</v>
      </c>
      <c r="B1350" s="85">
        <v>43534</v>
      </c>
      <c r="C1350" s="86" t="s">
        <v>429</v>
      </c>
      <c r="D1350" s="87" t="s">
        <v>430</v>
      </c>
      <c r="E1350" s="92">
        <v>39180</v>
      </c>
      <c r="F1350" s="92">
        <v>38278</v>
      </c>
      <c r="G1350" s="92">
        <v>19052</v>
      </c>
      <c r="H1350" s="92">
        <v>-19226</v>
      </c>
      <c r="J1350" s="92">
        <v>8317</v>
      </c>
      <c r="M1350" s="92">
        <v>7865</v>
      </c>
      <c r="N1350" s="92">
        <v>76</v>
      </c>
      <c r="O1350" s="92">
        <v>6</v>
      </c>
      <c r="P1350" s="92">
        <v>2788</v>
      </c>
      <c r="R1350" s="92">
        <v>-11821</v>
      </c>
      <c r="S1350" s="92">
        <v>29</v>
      </c>
      <c r="T1350" s="92">
        <v>-951</v>
      </c>
      <c r="U1350" s="92">
        <v>-3620</v>
      </c>
      <c r="V1350" s="92">
        <v>-2525</v>
      </c>
      <c r="W1350" s="92">
        <v>-338</v>
      </c>
    </row>
    <row r="1351" spans="1:23">
      <c r="A1351" s="83" t="s">
        <v>182</v>
      </c>
      <c r="B1351" s="85">
        <v>43535</v>
      </c>
      <c r="C1351" s="86" t="s">
        <v>429</v>
      </c>
      <c r="D1351" s="87" t="s">
        <v>430</v>
      </c>
      <c r="E1351" s="92">
        <v>42445</v>
      </c>
      <c r="F1351" s="92">
        <v>40982</v>
      </c>
      <c r="G1351" s="92">
        <v>20559</v>
      </c>
      <c r="H1351" s="92">
        <v>-20423</v>
      </c>
      <c r="J1351" s="92">
        <v>7910</v>
      </c>
      <c r="M1351" s="92">
        <v>9227</v>
      </c>
      <c r="N1351" s="92">
        <v>107</v>
      </c>
      <c r="O1351" s="92">
        <v>996</v>
      </c>
      <c r="P1351" s="92">
        <v>2319</v>
      </c>
      <c r="R1351" s="92">
        <v>-13622</v>
      </c>
      <c r="S1351" s="92">
        <v>21</v>
      </c>
      <c r="T1351" s="92">
        <v>-1043</v>
      </c>
      <c r="U1351" s="92">
        <v>-2999</v>
      </c>
      <c r="V1351" s="92">
        <v>-3080</v>
      </c>
      <c r="W1351" s="92">
        <v>300</v>
      </c>
    </row>
    <row r="1352" spans="1:23">
      <c r="A1352" s="83" t="s">
        <v>182</v>
      </c>
      <c r="B1352" s="85">
        <v>43536</v>
      </c>
      <c r="C1352" s="86" t="s">
        <v>429</v>
      </c>
      <c r="D1352" s="87" t="s">
        <v>430</v>
      </c>
      <c r="E1352" s="92">
        <v>39992</v>
      </c>
      <c r="F1352" s="92">
        <v>40033</v>
      </c>
      <c r="G1352" s="92">
        <v>16880</v>
      </c>
      <c r="H1352" s="92">
        <v>-23153</v>
      </c>
      <c r="J1352" s="92">
        <v>5865</v>
      </c>
      <c r="M1352" s="92">
        <v>7399</v>
      </c>
      <c r="N1352" s="92">
        <v>49</v>
      </c>
      <c r="O1352" s="92">
        <v>1356</v>
      </c>
      <c r="P1352" s="92">
        <v>2211</v>
      </c>
      <c r="R1352" s="92">
        <v>-16457</v>
      </c>
      <c r="S1352" s="92">
        <v>73</v>
      </c>
      <c r="T1352" s="92">
        <v>-958</v>
      </c>
      <c r="U1352" s="92">
        <v>-1328</v>
      </c>
      <c r="V1352" s="92">
        <v>-2463</v>
      </c>
      <c r="W1352" s="92">
        <v>-2020</v>
      </c>
    </row>
    <row r="1353" spans="1:23">
      <c r="A1353" s="83" t="s">
        <v>182</v>
      </c>
      <c r="B1353" s="85">
        <v>43537</v>
      </c>
      <c r="C1353" s="86" t="s">
        <v>429</v>
      </c>
      <c r="D1353" s="87" t="s">
        <v>430</v>
      </c>
      <c r="E1353" s="92">
        <v>41427</v>
      </c>
      <c r="F1353" s="92">
        <v>39507</v>
      </c>
      <c r="G1353" s="92">
        <v>16923</v>
      </c>
      <c r="H1353" s="92">
        <v>-22584</v>
      </c>
      <c r="J1353" s="92">
        <v>5952</v>
      </c>
      <c r="M1353" s="92">
        <v>8160</v>
      </c>
      <c r="N1353" s="92">
        <v>180</v>
      </c>
      <c r="O1353" s="92">
        <v>478</v>
      </c>
      <c r="P1353" s="92">
        <v>2153</v>
      </c>
      <c r="R1353" s="92">
        <v>-14902</v>
      </c>
      <c r="S1353" s="92">
        <v>39</v>
      </c>
      <c r="T1353" s="92">
        <v>-901</v>
      </c>
      <c r="U1353" s="92">
        <v>-2693</v>
      </c>
      <c r="V1353" s="92">
        <v>-2204</v>
      </c>
      <c r="W1353" s="92">
        <v>-1923</v>
      </c>
    </row>
    <row r="1354" spans="1:23">
      <c r="A1354" s="83" t="s">
        <v>182</v>
      </c>
      <c r="B1354" s="85">
        <v>43538</v>
      </c>
      <c r="C1354" s="86" t="s">
        <v>429</v>
      </c>
      <c r="D1354" s="87" t="s">
        <v>430</v>
      </c>
      <c r="E1354" s="92">
        <v>40943</v>
      </c>
      <c r="F1354" s="92">
        <v>39831</v>
      </c>
      <c r="G1354" s="92">
        <v>19226</v>
      </c>
      <c r="H1354" s="92">
        <v>-20605</v>
      </c>
      <c r="J1354" s="92">
        <v>6326</v>
      </c>
      <c r="M1354" s="92">
        <v>9404</v>
      </c>
      <c r="N1354" s="92">
        <v>149</v>
      </c>
      <c r="O1354" s="92">
        <v>781</v>
      </c>
      <c r="P1354" s="92">
        <v>2566</v>
      </c>
      <c r="R1354" s="92">
        <v>-14322</v>
      </c>
      <c r="S1354" s="92">
        <v>-47</v>
      </c>
      <c r="T1354" s="92">
        <v>-889</v>
      </c>
      <c r="U1354" s="92">
        <v>-2653</v>
      </c>
      <c r="V1354" s="92">
        <v>-2411</v>
      </c>
      <c r="W1354" s="92">
        <v>-283</v>
      </c>
    </row>
    <row r="1355" spans="1:23">
      <c r="A1355" s="83" t="s">
        <v>182</v>
      </c>
      <c r="B1355" s="85">
        <v>43539</v>
      </c>
      <c r="C1355" s="86" t="s">
        <v>429</v>
      </c>
      <c r="D1355" s="87" t="s">
        <v>430</v>
      </c>
      <c r="E1355" s="92">
        <v>39962</v>
      </c>
      <c r="F1355" s="92">
        <v>38580</v>
      </c>
      <c r="G1355" s="92">
        <v>17483</v>
      </c>
      <c r="H1355" s="92">
        <v>-21097</v>
      </c>
      <c r="J1355" s="92">
        <v>5988</v>
      </c>
      <c r="M1355" s="92">
        <v>8333</v>
      </c>
      <c r="N1355" s="92">
        <v>129</v>
      </c>
      <c r="O1355" s="92">
        <v>289</v>
      </c>
      <c r="P1355" s="92">
        <v>2744</v>
      </c>
      <c r="R1355" s="92">
        <v>-15415</v>
      </c>
      <c r="S1355" s="92">
        <v>-71</v>
      </c>
      <c r="T1355" s="92">
        <v>-864</v>
      </c>
      <c r="U1355" s="92">
        <v>-2386</v>
      </c>
      <c r="V1355" s="92">
        <v>-2187</v>
      </c>
      <c r="W1355" s="92">
        <v>-174</v>
      </c>
    </row>
    <row r="1356" spans="1:23">
      <c r="A1356" s="83" t="s">
        <v>182</v>
      </c>
      <c r="B1356" s="85">
        <v>43540</v>
      </c>
      <c r="C1356" s="86" t="s">
        <v>429</v>
      </c>
      <c r="D1356" s="87" t="s">
        <v>430</v>
      </c>
      <c r="E1356" s="92">
        <v>37406</v>
      </c>
      <c r="F1356" s="92">
        <v>35714</v>
      </c>
      <c r="G1356" s="92">
        <v>13220</v>
      </c>
      <c r="H1356" s="92">
        <v>-22494</v>
      </c>
      <c r="J1356" s="92">
        <v>5904</v>
      </c>
      <c r="M1356" s="92">
        <v>4316</v>
      </c>
      <c r="N1356" s="92">
        <v>0</v>
      </c>
      <c r="O1356" s="92">
        <v>274</v>
      </c>
      <c r="P1356" s="92">
        <v>2726</v>
      </c>
      <c r="R1356" s="92">
        <v>-16824</v>
      </c>
      <c r="S1356" s="92">
        <v>-118</v>
      </c>
      <c r="T1356" s="92">
        <v>-953</v>
      </c>
      <c r="U1356" s="92">
        <v>-2780</v>
      </c>
      <c r="V1356" s="92">
        <v>-1371</v>
      </c>
      <c r="W1356" s="92">
        <v>-448</v>
      </c>
    </row>
    <row r="1357" spans="1:23">
      <c r="A1357" s="83" t="s">
        <v>182</v>
      </c>
      <c r="B1357" s="85">
        <v>43541</v>
      </c>
      <c r="C1357" s="86" t="s">
        <v>429</v>
      </c>
      <c r="D1357" s="87" t="s">
        <v>430</v>
      </c>
      <c r="E1357" s="92">
        <v>36233</v>
      </c>
      <c r="F1357" s="92">
        <v>34614</v>
      </c>
      <c r="G1357" s="92">
        <v>13808</v>
      </c>
      <c r="H1357" s="92">
        <v>-20806</v>
      </c>
      <c r="J1357" s="92">
        <v>5884</v>
      </c>
      <c r="M1357" s="92">
        <v>5088</v>
      </c>
      <c r="N1357" s="92">
        <v>180</v>
      </c>
      <c r="O1357" s="92">
        <v>9</v>
      </c>
      <c r="P1357" s="92">
        <v>2647</v>
      </c>
      <c r="R1357" s="92">
        <v>-15302</v>
      </c>
      <c r="S1357" s="92">
        <v>-57</v>
      </c>
      <c r="T1357" s="92">
        <v>-795</v>
      </c>
      <c r="U1357" s="92">
        <v>-2680</v>
      </c>
      <c r="V1357" s="92">
        <v>-1547</v>
      </c>
      <c r="W1357" s="92">
        <v>-425</v>
      </c>
    </row>
    <row r="1358" spans="1:23">
      <c r="A1358" s="83" t="s">
        <v>182</v>
      </c>
      <c r="B1358" s="85">
        <v>43542</v>
      </c>
      <c r="C1358" s="86" t="s">
        <v>429</v>
      </c>
      <c r="D1358" s="87" t="s">
        <v>430</v>
      </c>
      <c r="E1358" s="92">
        <v>37606</v>
      </c>
      <c r="F1358" s="92">
        <v>35538</v>
      </c>
      <c r="G1358" s="92">
        <v>17863</v>
      </c>
      <c r="H1358" s="92">
        <v>-17675</v>
      </c>
      <c r="J1358" s="92">
        <v>5897</v>
      </c>
      <c r="M1358" s="92">
        <v>8515</v>
      </c>
      <c r="N1358" s="92">
        <v>7</v>
      </c>
      <c r="O1358" s="92">
        <v>756</v>
      </c>
      <c r="P1358" s="92">
        <v>2688</v>
      </c>
      <c r="R1358" s="92">
        <v>-12190</v>
      </c>
      <c r="S1358" s="92">
        <v>-132</v>
      </c>
      <c r="T1358" s="92">
        <v>-898</v>
      </c>
      <c r="U1358" s="92">
        <v>-2165</v>
      </c>
      <c r="V1358" s="92">
        <v>-1919</v>
      </c>
      <c r="W1358" s="92">
        <v>-371</v>
      </c>
    </row>
    <row r="1359" spans="1:23">
      <c r="A1359" s="83" t="s">
        <v>182</v>
      </c>
      <c r="B1359" s="85">
        <v>43543</v>
      </c>
      <c r="C1359" s="86" t="s">
        <v>429</v>
      </c>
      <c r="D1359" s="87" t="s">
        <v>430</v>
      </c>
      <c r="E1359" s="92">
        <v>37008</v>
      </c>
      <c r="F1359" s="92">
        <v>35025</v>
      </c>
      <c r="G1359" s="92">
        <v>15583</v>
      </c>
      <c r="H1359" s="92">
        <v>-19442</v>
      </c>
      <c r="J1359" s="92">
        <v>5748</v>
      </c>
      <c r="M1359" s="92">
        <v>6551</v>
      </c>
      <c r="N1359" s="92">
        <v>156</v>
      </c>
      <c r="O1359" s="92">
        <v>467</v>
      </c>
      <c r="P1359" s="92">
        <v>2661</v>
      </c>
      <c r="R1359" s="92">
        <v>-13994</v>
      </c>
      <c r="S1359" s="92">
        <v>-136</v>
      </c>
      <c r="T1359" s="92">
        <v>-729</v>
      </c>
      <c r="U1359" s="92">
        <v>-2320</v>
      </c>
      <c r="V1359" s="92">
        <v>-1656</v>
      </c>
      <c r="W1359" s="92">
        <v>-607</v>
      </c>
    </row>
    <row r="1360" spans="1:23">
      <c r="A1360" s="83" t="s">
        <v>182</v>
      </c>
      <c r="B1360" s="85">
        <v>43544</v>
      </c>
      <c r="C1360" s="86" t="s">
        <v>429</v>
      </c>
      <c r="D1360" s="87" t="s">
        <v>430</v>
      </c>
      <c r="E1360" s="92">
        <v>34560</v>
      </c>
      <c r="F1360" s="92">
        <v>34208</v>
      </c>
      <c r="G1360" s="92">
        <v>17512</v>
      </c>
      <c r="H1360" s="92">
        <v>-16696</v>
      </c>
      <c r="J1360" s="92">
        <v>5603</v>
      </c>
      <c r="M1360" s="92">
        <v>8498</v>
      </c>
      <c r="N1360" s="92">
        <v>186</v>
      </c>
      <c r="O1360" s="92">
        <v>651</v>
      </c>
      <c r="P1360" s="92">
        <v>2574</v>
      </c>
      <c r="R1360" s="92">
        <v>-11378</v>
      </c>
      <c r="S1360" s="92">
        <v>-93</v>
      </c>
      <c r="T1360" s="92">
        <v>-605</v>
      </c>
      <c r="U1360" s="92">
        <v>-2635</v>
      </c>
      <c r="V1360" s="92">
        <v>-1439</v>
      </c>
      <c r="W1360" s="92">
        <v>-546</v>
      </c>
    </row>
    <row r="1361" spans="1:23">
      <c r="A1361" s="83" t="s">
        <v>182</v>
      </c>
      <c r="B1361" s="85">
        <v>43545</v>
      </c>
      <c r="C1361" s="86" t="s">
        <v>429</v>
      </c>
      <c r="D1361" s="87" t="s">
        <v>430</v>
      </c>
      <c r="E1361" s="92">
        <v>33487</v>
      </c>
      <c r="F1361" s="92">
        <v>32614</v>
      </c>
      <c r="G1361" s="92">
        <v>17355</v>
      </c>
      <c r="H1361" s="92">
        <v>-15259</v>
      </c>
      <c r="J1361" s="92">
        <v>6102</v>
      </c>
      <c r="M1361" s="92">
        <v>8289</v>
      </c>
      <c r="N1361" s="92">
        <v>181</v>
      </c>
      <c r="O1361" s="92">
        <v>238</v>
      </c>
      <c r="P1361" s="92">
        <v>2545</v>
      </c>
      <c r="R1361" s="92">
        <v>-10635</v>
      </c>
      <c r="S1361" s="92">
        <v>-60</v>
      </c>
      <c r="T1361" s="92">
        <v>-587</v>
      </c>
      <c r="U1361" s="92">
        <v>-1595</v>
      </c>
      <c r="V1361" s="92">
        <v>-1362</v>
      </c>
      <c r="W1361" s="92">
        <v>-1020</v>
      </c>
    </row>
    <row r="1362" spans="1:23">
      <c r="A1362" s="83" t="s">
        <v>182</v>
      </c>
      <c r="B1362" s="85">
        <v>43546</v>
      </c>
      <c r="C1362" s="86" t="s">
        <v>429</v>
      </c>
      <c r="D1362" s="87" t="s">
        <v>430</v>
      </c>
      <c r="E1362" s="92">
        <v>33933</v>
      </c>
      <c r="F1362" s="92">
        <v>33469</v>
      </c>
      <c r="G1362" s="92">
        <v>16849</v>
      </c>
      <c r="H1362" s="92">
        <v>-16620</v>
      </c>
      <c r="J1362" s="92">
        <v>5658</v>
      </c>
      <c r="M1362" s="92">
        <v>7935</v>
      </c>
      <c r="N1362" s="92">
        <v>178</v>
      </c>
      <c r="O1362" s="92">
        <v>490</v>
      </c>
      <c r="P1362" s="92">
        <v>2588</v>
      </c>
      <c r="R1362" s="92">
        <v>-11228</v>
      </c>
      <c r="S1362" s="92">
        <v>-36</v>
      </c>
      <c r="T1362" s="92">
        <v>-712</v>
      </c>
      <c r="U1362" s="92">
        <v>-1089</v>
      </c>
      <c r="V1362" s="92">
        <v>-1479</v>
      </c>
      <c r="W1362" s="92">
        <v>-2076</v>
      </c>
    </row>
    <row r="1363" spans="1:23">
      <c r="A1363" s="83" t="s">
        <v>182</v>
      </c>
      <c r="B1363" s="85">
        <v>43547</v>
      </c>
      <c r="C1363" s="86" t="s">
        <v>429</v>
      </c>
      <c r="D1363" s="87" t="s">
        <v>430</v>
      </c>
      <c r="E1363" s="92">
        <v>32194</v>
      </c>
      <c r="F1363" s="92">
        <v>31275</v>
      </c>
      <c r="G1363" s="92">
        <v>15168</v>
      </c>
      <c r="H1363" s="92">
        <v>-16107</v>
      </c>
      <c r="J1363" s="92">
        <v>5762</v>
      </c>
      <c r="M1363" s="92">
        <v>6093</v>
      </c>
      <c r="N1363" s="92">
        <v>116</v>
      </c>
      <c r="O1363" s="92">
        <v>642</v>
      </c>
      <c r="P1363" s="92">
        <v>2555</v>
      </c>
      <c r="R1363" s="92">
        <v>-10019</v>
      </c>
      <c r="S1363" s="92">
        <v>0</v>
      </c>
      <c r="T1363" s="92">
        <v>-779</v>
      </c>
      <c r="U1363" s="92">
        <v>-2124</v>
      </c>
      <c r="V1363" s="92">
        <v>-2187</v>
      </c>
      <c r="W1363" s="92">
        <v>-998</v>
      </c>
    </row>
    <row r="1364" spans="1:23">
      <c r="A1364" s="83" t="s">
        <v>182</v>
      </c>
      <c r="B1364" s="85">
        <v>43548</v>
      </c>
      <c r="C1364" s="86" t="s">
        <v>429</v>
      </c>
      <c r="D1364" s="87" t="s">
        <v>430</v>
      </c>
      <c r="E1364" s="92">
        <v>32905</v>
      </c>
      <c r="F1364" s="92">
        <v>32578</v>
      </c>
      <c r="G1364" s="92">
        <v>14928</v>
      </c>
      <c r="H1364" s="92">
        <v>-17650</v>
      </c>
      <c r="J1364" s="92">
        <v>4498</v>
      </c>
      <c r="M1364" s="92">
        <v>7336</v>
      </c>
      <c r="N1364" s="92">
        <v>24</v>
      </c>
      <c r="O1364" s="92">
        <v>441</v>
      </c>
      <c r="P1364" s="92">
        <v>2629</v>
      </c>
      <c r="R1364" s="92">
        <v>-11267</v>
      </c>
      <c r="S1364" s="92">
        <v>-16</v>
      </c>
      <c r="T1364" s="92">
        <v>-850</v>
      </c>
      <c r="U1364" s="92">
        <v>-2252</v>
      </c>
      <c r="V1364" s="92">
        <v>-1377</v>
      </c>
      <c r="W1364" s="92">
        <v>-1888</v>
      </c>
    </row>
    <row r="1365" spans="1:23">
      <c r="A1365" s="83" t="s">
        <v>182</v>
      </c>
      <c r="B1365" s="85">
        <v>43549</v>
      </c>
      <c r="C1365" s="86" t="s">
        <v>429</v>
      </c>
      <c r="D1365" s="87" t="s">
        <v>430</v>
      </c>
      <c r="E1365" s="92">
        <v>34711</v>
      </c>
      <c r="F1365" s="92">
        <v>34005</v>
      </c>
      <c r="G1365" s="92">
        <v>20101</v>
      </c>
      <c r="H1365" s="92">
        <v>-13904</v>
      </c>
      <c r="J1365" s="92">
        <v>5832</v>
      </c>
      <c r="M1365" s="92">
        <v>9513</v>
      </c>
      <c r="N1365" s="92">
        <v>91</v>
      </c>
      <c r="O1365" s="92">
        <v>1913</v>
      </c>
      <c r="P1365" s="92">
        <v>2752</v>
      </c>
      <c r="R1365" s="92">
        <v>-8358</v>
      </c>
      <c r="S1365" s="92">
        <v>22</v>
      </c>
      <c r="T1365" s="92">
        <v>-562</v>
      </c>
      <c r="U1365" s="92">
        <v>-2821</v>
      </c>
      <c r="V1365" s="92">
        <v>-591</v>
      </c>
      <c r="W1365" s="92">
        <v>-1594</v>
      </c>
    </row>
    <row r="1366" spans="1:23">
      <c r="A1366" s="83" t="s">
        <v>182</v>
      </c>
      <c r="B1366" s="85">
        <v>43550</v>
      </c>
      <c r="C1366" s="86" t="s">
        <v>429</v>
      </c>
      <c r="D1366" s="87" t="s">
        <v>430</v>
      </c>
      <c r="E1366" s="92">
        <v>34225</v>
      </c>
      <c r="F1366" s="92">
        <v>33481</v>
      </c>
      <c r="G1366" s="92">
        <v>16690</v>
      </c>
      <c r="H1366" s="92">
        <v>-16791</v>
      </c>
      <c r="J1366" s="92">
        <v>4978</v>
      </c>
      <c r="M1366" s="92">
        <v>7848</v>
      </c>
      <c r="N1366" s="92">
        <v>181</v>
      </c>
      <c r="O1366" s="92">
        <v>977</v>
      </c>
      <c r="P1366" s="92">
        <v>2706</v>
      </c>
      <c r="R1366" s="92">
        <v>-11982</v>
      </c>
      <c r="S1366" s="92">
        <v>118</v>
      </c>
      <c r="T1366" s="92">
        <v>-136</v>
      </c>
      <c r="U1366" s="92">
        <v>-1386</v>
      </c>
      <c r="V1366" s="92">
        <v>-2342</v>
      </c>
      <c r="W1366" s="92">
        <v>-1063</v>
      </c>
    </row>
    <row r="1367" spans="1:23">
      <c r="A1367" s="83" t="s">
        <v>182</v>
      </c>
      <c r="B1367" s="85">
        <v>43551</v>
      </c>
      <c r="C1367" s="86" t="s">
        <v>429</v>
      </c>
      <c r="D1367" s="87" t="s">
        <v>430</v>
      </c>
      <c r="E1367" s="92">
        <v>34621</v>
      </c>
      <c r="F1367" s="92">
        <v>35109</v>
      </c>
      <c r="G1367" s="92">
        <v>20523</v>
      </c>
      <c r="H1367" s="92">
        <v>-14586</v>
      </c>
      <c r="J1367" s="92">
        <v>5508</v>
      </c>
      <c r="M1367" s="92">
        <v>11323</v>
      </c>
      <c r="N1367" s="92">
        <v>51</v>
      </c>
      <c r="O1367" s="92">
        <v>959</v>
      </c>
      <c r="P1367" s="92">
        <v>2682</v>
      </c>
      <c r="R1367" s="92">
        <v>-10490</v>
      </c>
      <c r="S1367" s="92">
        <v>137</v>
      </c>
      <c r="T1367" s="92">
        <v>-319</v>
      </c>
      <c r="U1367" s="92">
        <v>-2197</v>
      </c>
      <c r="V1367" s="92">
        <v>-1403</v>
      </c>
      <c r="W1367" s="92">
        <v>-314</v>
      </c>
    </row>
    <row r="1368" spans="1:23">
      <c r="A1368" s="83" t="s">
        <v>182</v>
      </c>
      <c r="B1368" s="85">
        <v>43552</v>
      </c>
      <c r="C1368" s="86" t="s">
        <v>429</v>
      </c>
      <c r="D1368" s="87" t="s">
        <v>430</v>
      </c>
      <c r="E1368" s="92">
        <v>35224</v>
      </c>
      <c r="F1368" s="92">
        <v>34735</v>
      </c>
      <c r="G1368" s="92">
        <v>22168</v>
      </c>
      <c r="H1368" s="92">
        <v>-12567</v>
      </c>
      <c r="J1368" s="92">
        <v>5578</v>
      </c>
      <c r="M1368" s="92">
        <v>13679</v>
      </c>
      <c r="N1368" s="92">
        <v>52</v>
      </c>
      <c r="O1368" s="92">
        <v>152</v>
      </c>
      <c r="P1368" s="92">
        <v>2707</v>
      </c>
      <c r="R1368" s="92">
        <v>-8840</v>
      </c>
      <c r="S1368" s="92">
        <v>111</v>
      </c>
      <c r="T1368" s="92">
        <v>-344</v>
      </c>
      <c r="U1368" s="92">
        <v>-1787</v>
      </c>
      <c r="V1368" s="92">
        <v>-1294</v>
      </c>
      <c r="W1368" s="92">
        <v>-413</v>
      </c>
    </row>
    <row r="1369" spans="1:23">
      <c r="A1369" s="83" t="s">
        <v>182</v>
      </c>
      <c r="B1369" s="85">
        <v>43553</v>
      </c>
      <c r="C1369" s="86" t="s">
        <v>429</v>
      </c>
      <c r="D1369" s="87" t="s">
        <v>430</v>
      </c>
      <c r="E1369" s="92">
        <v>34183</v>
      </c>
      <c r="F1369" s="92">
        <v>33791</v>
      </c>
      <c r="G1369" s="92">
        <v>22007</v>
      </c>
      <c r="H1369" s="92">
        <v>-11784</v>
      </c>
      <c r="J1369" s="92">
        <v>5812</v>
      </c>
      <c r="M1369" s="92">
        <v>13757</v>
      </c>
      <c r="N1369" s="92">
        <v>80</v>
      </c>
      <c r="O1369" s="92">
        <v>91</v>
      </c>
      <c r="P1369" s="92">
        <v>2267</v>
      </c>
      <c r="R1369" s="92">
        <v>-7735</v>
      </c>
      <c r="S1369" s="92">
        <v>69</v>
      </c>
      <c r="T1369" s="92">
        <v>-317</v>
      </c>
      <c r="U1369" s="92">
        <v>-2459</v>
      </c>
      <c r="V1369" s="92">
        <v>-1168</v>
      </c>
      <c r="W1369" s="92">
        <v>-174</v>
      </c>
    </row>
    <row r="1370" spans="1:23">
      <c r="A1370" s="83" t="s">
        <v>182</v>
      </c>
      <c r="B1370" s="85">
        <v>43554</v>
      </c>
      <c r="C1370" s="86" t="s">
        <v>429</v>
      </c>
      <c r="D1370" s="87" t="s">
        <v>430</v>
      </c>
      <c r="E1370" s="92">
        <v>32267</v>
      </c>
      <c r="F1370" s="92">
        <v>31834</v>
      </c>
      <c r="G1370" s="92">
        <v>17816</v>
      </c>
      <c r="H1370" s="92">
        <v>-14018</v>
      </c>
      <c r="J1370" s="92">
        <v>5816</v>
      </c>
      <c r="M1370" s="92">
        <v>10076</v>
      </c>
      <c r="N1370" s="92">
        <v>107</v>
      </c>
      <c r="O1370" s="92">
        <v>45</v>
      </c>
      <c r="P1370" s="92">
        <v>1772</v>
      </c>
      <c r="R1370" s="92">
        <v>-9828</v>
      </c>
      <c r="S1370" s="92">
        <v>41</v>
      </c>
      <c r="T1370" s="92">
        <v>-240</v>
      </c>
      <c r="U1370" s="92">
        <v>-2190</v>
      </c>
      <c r="V1370" s="92">
        <v>-1551</v>
      </c>
      <c r="W1370" s="92">
        <v>-250</v>
      </c>
    </row>
    <row r="1371" spans="1:23">
      <c r="A1371" s="83" t="s">
        <v>182</v>
      </c>
      <c r="B1371" s="85">
        <v>43555</v>
      </c>
      <c r="C1371" s="86" t="s">
        <v>429</v>
      </c>
      <c r="D1371" s="87" t="s">
        <v>430</v>
      </c>
      <c r="E1371" s="92">
        <v>31219</v>
      </c>
      <c r="F1371" s="92">
        <v>31046</v>
      </c>
      <c r="G1371" s="92">
        <v>15597</v>
      </c>
      <c r="H1371" s="92">
        <v>-15449</v>
      </c>
      <c r="J1371" s="92">
        <v>5815</v>
      </c>
      <c r="M1371" s="92">
        <v>7744</v>
      </c>
      <c r="N1371" s="92">
        <v>182</v>
      </c>
      <c r="O1371" s="92">
        <v>108</v>
      </c>
      <c r="P1371" s="92">
        <v>1748</v>
      </c>
      <c r="R1371" s="92">
        <v>-11018</v>
      </c>
      <c r="S1371" s="92">
        <v>68</v>
      </c>
      <c r="T1371" s="92">
        <v>-184</v>
      </c>
      <c r="U1371" s="92">
        <v>-2411</v>
      </c>
      <c r="V1371" s="92">
        <v>-1492</v>
      </c>
      <c r="W1371" s="92">
        <v>-412</v>
      </c>
    </row>
    <row r="1372" spans="1:23">
      <c r="A1372" s="83" t="s">
        <v>182</v>
      </c>
      <c r="B1372" s="85">
        <v>43556</v>
      </c>
      <c r="C1372" s="86" t="s">
        <v>429</v>
      </c>
      <c r="D1372" s="87" t="s">
        <v>430</v>
      </c>
      <c r="E1372" s="92">
        <v>33617</v>
      </c>
      <c r="F1372" s="92">
        <v>32739</v>
      </c>
      <c r="G1372" s="92">
        <v>22203</v>
      </c>
      <c r="H1372" s="92">
        <v>-10536</v>
      </c>
      <c r="J1372" s="92">
        <v>6089</v>
      </c>
      <c r="M1372" s="92">
        <v>14099</v>
      </c>
      <c r="N1372" s="92">
        <v>186</v>
      </c>
      <c r="O1372" s="92">
        <v>266</v>
      </c>
      <c r="P1372" s="92">
        <v>1563</v>
      </c>
      <c r="R1372" s="92">
        <v>-9211</v>
      </c>
      <c r="S1372" s="92">
        <v>147</v>
      </c>
      <c r="T1372" s="92">
        <v>-175</v>
      </c>
      <c r="U1372" s="92">
        <v>-523</v>
      </c>
      <c r="V1372" s="92">
        <v>-1049</v>
      </c>
      <c r="W1372" s="92">
        <v>275</v>
      </c>
    </row>
    <row r="1373" spans="1:23">
      <c r="A1373" s="83" t="s">
        <v>182</v>
      </c>
      <c r="B1373" s="85">
        <v>43557</v>
      </c>
      <c r="C1373" s="86" t="s">
        <v>429</v>
      </c>
      <c r="D1373" s="87" t="s">
        <v>430</v>
      </c>
      <c r="E1373" s="92">
        <v>32061</v>
      </c>
      <c r="F1373" s="92">
        <v>31205</v>
      </c>
      <c r="G1373" s="92">
        <v>20622</v>
      </c>
      <c r="H1373" s="92">
        <v>-10583</v>
      </c>
      <c r="J1373" s="92">
        <v>5708</v>
      </c>
      <c r="M1373" s="92">
        <v>12958</v>
      </c>
      <c r="N1373" s="92">
        <v>164</v>
      </c>
      <c r="O1373" s="92">
        <v>672</v>
      </c>
      <c r="P1373" s="92">
        <v>1120</v>
      </c>
      <c r="R1373" s="92">
        <v>-9613</v>
      </c>
      <c r="S1373" s="92">
        <v>170</v>
      </c>
      <c r="T1373" s="92">
        <v>-135</v>
      </c>
      <c r="U1373" s="92">
        <v>5</v>
      </c>
      <c r="V1373" s="92">
        <v>-1168</v>
      </c>
      <c r="W1373" s="92">
        <v>158</v>
      </c>
    </row>
    <row r="1374" spans="1:23">
      <c r="A1374" s="83" t="s">
        <v>182</v>
      </c>
      <c r="B1374" s="85">
        <v>43558</v>
      </c>
      <c r="C1374" s="86" t="s">
        <v>429</v>
      </c>
      <c r="D1374" s="87" t="s">
        <v>430</v>
      </c>
      <c r="E1374" s="92">
        <v>31395</v>
      </c>
      <c r="F1374" s="92">
        <v>30857</v>
      </c>
      <c r="G1374" s="92">
        <v>16575</v>
      </c>
      <c r="H1374" s="92">
        <v>-14282</v>
      </c>
      <c r="J1374" s="92">
        <v>5331</v>
      </c>
      <c r="M1374" s="92">
        <v>8490</v>
      </c>
      <c r="N1374" s="92">
        <v>105</v>
      </c>
      <c r="O1374" s="92">
        <v>1608</v>
      </c>
      <c r="P1374" s="92">
        <v>1041</v>
      </c>
      <c r="R1374" s="92">
        <v>-10666</v>
      </c>
      <c r="S1374" s="92">
        <v>245</v>
      </c>
      <c r="T1374" s="92">
        <v>-94</v>
      </c>
      <c r="U1374" s="92">
        <v>-83</v>
      </c>
      <c r="V1374" s="92">
        <v>-1375</v>
      </c>
      <c r="W1374" s="92">
        <v>-2309</v>
      </c>
    </row>
    <row r="1375" spans="1:23">
      <c r="A1375" s="83" t="s">
        <v>182</v>
      </c>
      <c r="B1375" s="85">
        <v>43559</v>
      </c>
      <c r="C1375" s="86" t="s">
        <v>429</v>
      </c>
      <c r="D1375" s="87" t="s">
        <v>430</v>
      </c>
      <c r="E1375" s="92">
        <v>32621</v>
      </c>
      <c r="F1375" s="92">
        <v>30879</v>
      </c>
      <c r="G1375" s="92">
        <v>21651</v>
      </c>
      <c r="H1375" s="92">
        <v>-9228</v>
      </c>
      <c r="J1375" s="92">
        <v>5522</v>
      </c>
      <c r="M1375" s="92">
        <v>14304</v>
      </c>
      <c r="N1375" s="92">
        <v>86</v>
      </c>
      <c r="O1375" s="92">
        <v>604</v>
      </c>
      <c r="P1375" s="92">
        <v>1135</v>
      </c>
      <c r="R1375" s="92">
        <v>-7042</v>
      </c>
      <c r="S1375" s="92">
        <v>216</v>
      </c>
      <c r="T1375" s="92">
        <v>72</v>
      </c>
      <c r="U1375" s="92">
        <v>-764</v>
      </c>
      <c r="V1375" s="92">
        <v>-1662</v>
      </c>
      <c r="W1375" s="92">
        <v>-48</v>
      </c>
    </row>
    <row r="1376" spans="1:23">
      <c r="A1376" s="83" t="s">
        <v>182</v>
      </c>
      <c r="B1376" s="85">
        <v>43560</v>
      </c>
      <c r="C1376" s="86" t="s">
        <v>429</v>
      </c>
      <c r="D1376" s="87" t="s">
        <v>430</v>
      </c>
      <c r="E1376" s="92">
        <v>32024</v>
      </c>
      <c r="F1376" s="92">
        <v>31598</v>
      </c>
      <c r="G1376" s="92">
        <v>20001</v>
      </c>
      <c r="H1376" s="92">
        <v>-11597</v>
      </c>
      <c r="J1376" s="92">
        <v>5113</v>
      </c>
      <c r="M1376" s="92">
        <v>12177</v>
      </c>
      <c r="N1376" s="92">
        <v>107</v>
      </c>
      <c r="O1376" s="92">
        <v>1121</v>
      </c>
      <c r="P1376" s="92">
        <v>1483</v>
      </c>
      <c r="R1376" s="92">
        <v>-7657</v>
      </c>
      <c r="S1376" s="92">
        <v>309</v>
      </c>
      <c r="T1376" s="92">
        <v>-26</v>
      </c>
      <c r="U1376" s="92">
        <v>-1828</v>
      </c>
      <c r="V1376" s="92">
        <v>-875</v>
      </c>
      <c r="W1376" s="92">
        <v>-1520</v>
      </c>
    </row>
    <row r="1377" spans="1:23">
      <c r="A1377" s="83" t="s">
        <v>182</v>
      </c>
      <c r="B1377" s="85">
        <v>43561</v>
      </c>
      <c r="C1377" s="86" t="s">
        <v>429</v>
      </c>
      <c r="D1377" s="87" t="s">
        <v>430</v>
      </c>
      <c r="E1377" s="92">
        <v>31365</v>
      </c>
      <c r="F1377" s="92">
        <v>31600</v>
      </c>
      <c r="G1377" s="92">
        <v>21235</v>
      </c>
      <c r="H1377" s="92">
        <v>-10365</v>
      </c>
      <c r="J1377" s="92">
        <v>5571</v>
      </c>
      <c r="M1377" s="92">
        <v>12068</v>
      </c>
      <c r="N1377" s="92">
        <v>105</v>
      </c>
      <c r="O1377" s="92">
        <v>1775</v>
      </c>
      <c r="P1377" s="92">
        <v>1716</v>
      </c>
      <c r="R1377" s="92">
        <v>-5519</v>
      </c>
      <c r="S1377" s="92">
        <v>306</v>
      </c>
      <c r="T1377" s="92">
        <v>-179</v>
      </c>
      <c r="U1377" s="92">
        <v>-1925</v>
      </c>
      <c r="V1377" s="92">
        <v>-1980</v>
      </c>
      <c r="W1377" s="92">
        <v>-1068</v>
      </c>
    </row>
    <row r="1378" spans="1:23">
      <c r="A1378" s="83" t="s">
        <v>182</v>
      </c>
      <c r="B1378" s="85">
        <v>43562</v>
      </c>
      <c r="C1378" s="86" t="s">
        <v>429</v>
      </c>
      <c r="D1378" s="87" t="s">
        <v>430</v>
      </c>
      <c r="E1378" s="92">
        <v>31487</v>
      </c>
      <c r="F1378" s="92">
        <v>32009</v>
      </c>
      <c r="G1378" s="92">
        <v>22697</v>
      </c>
      <c r="H1378" s="92">
        <v>-9312</v>
      </c>
      <c r="J1378" s="92">
        <v>4651</v>
      </c>
      <c r="M1378" s="92">
        <v>14419</v>
      </c>
      <c r="N1378" s="92">
        <v>51</v>
      </c>
      <c r="O1378" s="92">
        <v>1774</v>
      </c>
      <c r="P1378" s="92">
        <v>1802</v>
      </c>
      <c r="R1378" s="92">
        <v>-3865</v>
      </c>
      <c r="S1378" s="92">
        <v>306</v>
      </c>
      <c r="T1378" s="92">
        <v>-215</v>
      </c>
      <c r="U1378" s="92">
        <v>-1852</v>
      </c>
      <c r="V1378" s="92">
        <v>-1212</v>
      </c>
      <c r="W1378" s="92">
        <v>-2474</v>
      </c>
    </row>
    <row r="1379" spans="1:23">
      <c r="A1379" s="83" t="s">
        <v>182</v>
      </c>
      <c r="B1379" s="85">
        <v>43563</v>
      </c>
      <c r="C1379" s="86" t="s">
        <v>429</v>
      </c>
      <c r="D1379" s="87" t="s">
        <v>430</v>
      </c>
      <c r="E1379" s="92">
        <v>33770</v>
      </c>
      <c r="F1379" s="92">
        <v>33542</v>
      </c>
      <c r="G1379" s="92">
        <v>25648</v>
      </c>
      <c r="H1379" s="92">
        <v>-7894</v>
      </c>
      <c r="J1379" s="92">
        <v>5480</v>
      </c>
      <c r="M1379" s="92">
        <v>18129</v>
      </c>
      <c r="N1379" s="92">
        <v>34</v>
      </c>
      <c r="O1379" s="92">
        <v>370</v>
      </c>
      <c r="P1379" s="92">
        <v>1635</v>
      </c>
      <c r="R1379" s="92">
        <v>-5662</v>
      </c>
      <c r="S1379" s="92">
        <v>222</v>
      </c>
      <c r="T1379" s="92">
        <v>-160</v>
      </c>
      <c r="U1379" s="92">
        <v>-1708</v>
      </c>
      <c r="V1379" s="92">
        <v>-691</v>
      </c>
      <c r="W1379" s="92">
        <v>105</v>
      </c>
    </row>
    <row r="1380" spans="1:23">
      <c r="A1380" s="83" t="s">
        <v>182</v>
      </c>
      <c r="B1380" s="85">
        <v>43564</v>
      </c>
      <c r="C1380" s="86" t="s">
        <v>429</v>
      </c>
      <c r="D1380" s="87" t="s">
        <v>430</v>
      </c>
      <c r="E1380" s="92">
        <v>33996</v>
      </c>
      <c r="F1380" s="92">
        <v>34121</v>
      </c>
      <c r="G1380" s="92">
        <v>16707</v>
      </c>
      <c r="H1380" s="92">
        <v>-17414</v>
      </c>
      <c r="J1380" s="92">
        <v>-52</v>
      </c>
      <c r="M1380" s="92">
        <v>13601</v>
      </c>
      <c r="N1380" s="92">
        <v>32</v>
      </c>
      <c r="O1380" s="92">
        <v>1464</v>
      </c>
      <c r="P1380" s="92">
        <v>1662</v>
      </c>
      <c r="R1380" s="92">
        <v>-13022</v>
      </c>
      <c r="S1380" s="92">
        <v>286</v>
      </c>
      <c r="T1380" s="92">
        <v>-118</v>
      </c>
      <c r="U1380" s="92">
        <v>-668</v>
      </c>
      <c r="V1380" s="92">
        <v>-27</v>
      </c>
      <c r="W1380" s="92">
        <v>-3865</v>
      </c>
    </row>
    <row r="1381" spans="1:23">
      <c r="A1381" s="83" t="s">
        <v>182</v>
      </c>
      <c r="B1381" s="85">
        <v>43565</v>
      </c>
      <c r="C1381" s="86" t="s">
        <v>429</v>
      </c>
      <c r="D1381" s="87" t="s">
        <v>430</v>
      </c>
      <c r="E1381" s="92">
        <v>34216</v>
      </c>
      <c r="F1381" s="92">
        <v>33858</v>
      </c>
      <c r="G1381" s="92">
        <v>22277</v>
      </c>
      <c r="H1381" s="92">
        <v>-11581</v>
      </c>
      <c r="J1381" s="92">
        <v>-63</v>
      </c>
      <c r="M1381" s="92">
        <v>18356</v>
      </c>
      <c r="N1381" s="92">
        <v>140</v>
      </c>
      <c r="O1381" s="92">
        <v>2198</v>
      </c>
      <c r="P1381" s="92">
        <v>1646</v>
      </c>
      <c r="R1381" s="92">
        <v>-8371</v>
      </c>
      <c r="S1381" s="92">
        <v>250</v>
      </c>
      <c r="T1381" s="92">
        <v>45</v>
      </c>
      <c r="U1381" s="92">
        <v>54</v>
      </c>
      <c r="V1381" s="92">
        <v>-502</v>
      </c>
      <c r="W1381" s="92">
        <v>-3057</v>
      </c>
    </row>
    <row r="1382" spans="1:23">
      <c r="A1382" s="83" t="s">
        <v>182</v>
      </c>
      <c r="B1382" s="85">
        <v>43566</v>
      </c>
      <c r="C1382" s="86" t="s">
        <v>429</v>
      </c>
      <c r="D1382" s="87" t="s">
        <v>430</v>
      </c>
      <c r="E1382" s="92">
        <v>34406</v>
      </c>
      <c r="F1382" s="92">
        <v>33595</v>
      </c>
      <c r="G1382" s="92">
        <v>28596</v>
      </c>
      <c r="H1382" s="92">
        <v>-4999</v>
      </c>
      <c r="J1382" s="92">
        <v>4084</v>
      </c>
      <c r="M1382" s="92">
        <v>22045</v>
      </c>
      <c r="N1382" s="92">
        <v>122</v>
      </c>
      <c r="O1382" s="92">
        <v>689</v>
      </c>
      <c r="P1382" s="92">
        <v>1656</v>
      </c>
      <c r="R1382" s="92">
        <v>-4223</v>
      </c>
      <c r="S1382" s="92">
        <v>240</v>
      </c>
      <c r="T1382" s="92">
        <v>83</v>
      </c>
      <c r="U1382" s="92">
        <v>-258</v>
      </c>
      <c r="V1382" s="92">
        <v>-418</v>
      </c>
      <c r="W1382" s="92">
        <v>-423</v>
      </c>
    </row>
    <row r="1383" spans="1:23">
      <c r="A1383" s="83" t="s">
        <v>182</v>
      </c>
      <c r="B1383" s="85">
        <v>43567</v>
      </c>
      <c r="C1383" s="86" t="s">
        <v>429</v>
      </c>
      <c r="D1383" s="87" t="s">
        <v>430</v>
      </c>
      <c r="E1383" s="92">
        <v>33355</v>
      </c>
      <c r="F1383" s="92">
        <v>32715</v>
      </c>
      <c r="G1383" s="92">
        <v>26932</v>
      </c>
      <c r="H1383" s="92">
        <v>-5783</v>
      </c>
      <c r="J1383" s="92">
        <v>5493</v>
      </c>
      <c r="M1383" s="92">
        <v>19583</v>
      </c>
      <c r="N1383" s="92">
        <v>84</v>
      </c>
      <c r="O1383" s="92">
        <v>100</v>
      </c>
      <c r="P1383" s="92">
        <v>1672</v>
      </c>
    </row>
    <row r="1384" spans="1:23">
      <c r="A1384" s="83" t="s">
        <v>182</v>
      </c>
      <c r="B1384" s="85">
        <v>43568</v>
      </c>
      <c r="C1384" s="86" t="s">
        <v>429</v>
      </c>
      <c r="D1384" s="87" t="s">
        <v>430</v>
      </c>
      <c r="E1384" s="92">
        <v>31881</v>
      </c>
      <c r="F1384" s="92">
        <v>32735</v>
      </c>
      <c r="G1384" s="92">
        <v>26879</v>
      </c>
      <c r="R1384" s="92">
        <v>-6974</v>
      </c>
      <c r="S1384" s="92">
        <v>376</v>
      </c>
      <c r="T1384" s="92">
        <v>35</v>
      </c>
      <c r="U1384" s="92">
        <v>-156</v>
      </c>
      <c r="V1384" s="92">
        <v>-1713</v>
      </c>
      <c r="W1384" s="92">
        <v>-1256</v>
      </c>
    </row>
    <row r="1385" spans="1:23">
      <c r="A1385" s="83" t="s">
        <v>182</v>
      </c>
      <c r="B1385" s="85">
        <v>43569</v>
      </c>
      <c r="C1385" s="86" t="s">
        <v>429</v>
      </c>
      <c r="D1385" s="87" t="s">
        <v>430</v>
      </c>
      <c r="F1385" s="92">
        <v>31831</v>
      </c>
      <c r="G1385" s="92">
        <v>14750</v>
      </c>
      <c r="H1385" s="92">
        <v>-17081</v>
      </c>
      <c r="J1385" s="92">
        <v>-65</v>
      </c>
      <c r="M1385" s="92">
        <v>11119</v>
      </c>
      <c r="N1385" s="92">
        <v>92</v>
      </c>
      <c r="O1385" s="92">
        <v>1893</v>
      </c>
      <c r="P1385" s="92">
        <v>1711</v>
      </c>
      <c r="R1385" s="92">
        <v>-11599</v>
      </c>
      <c r="S1385" s="92">
        <v>441</v>
      </c>
      <c r="T1385" s="92">
        <v>18</v>
      </c>
      <c r="U1385" s="92">
        <v>-1180</v>
      </c>
      <c r="V1385" s="92">
        <v>-2513</v>
      </c>
      <c r="W1385" s="92">
        <v>-2248</v>
      </c>
    </row>
    <row r="1386" spans="1:23">
      <c r="A1386" s="83" t="s">
        <v>182</v>
      </c>
      <c r="B1386" s="85">
        <v>43570</v>
      </c>
      <c r="C1386" s="86" t="s">
        <v>429</v>
      </c>
      <c r="D1386" s="87" t="s">
        <v>430</v>
      </c>
      <c r="E1386" s="92">
        <v>34495</v>
      </c>
      <c r="F1386" s="92">
        <v>33624</v>
      </c>
      <c r="G1386" s="92">
        <v>26571</v>
      </c>
      <c r="H1386" s="92">
        <v>-7053</v>
      </c>
      <c r="J1386" s="92">
        <v>4748</v>
      </c>
      <c r="M1386" s="92">
        <v>19083</v>
      </c>
      <c r="N1386" s="92">
        <v>186</v>
      </c>
      <c r="O1386" s="92">
        <v>804</v>
      </c>
      <c r="P1386" s="92">
        <v>1750</v>
      </c>
      <c r="R1386" s="92">
        <v>-6497</v>
      </c>
      <c r="S1386" s="92">
        <v>100</v>
      </c>
      <c r="T1386" s="92">
        <v>513</v>
      </c>
      <c r="U1386" s="92">
        <v>-322</v>
      </c>
      <c r="V1386" s="92">
        <v>-1819</v>
      </c>
      <c r="W1386" s="92">
        <v>972</v>
      </c>
    </row>
    <row r="1387" spans="1:23">
      <c r="A1387" s="83" t="s">
        <v>182</v>
      </c>
      <c r="B1387" s="85">
        <v>43571</v>
      </c>
      <c r="C1387" s="86" t="s">
        <v>429</v>
      </c>
      <c r="D1387" s="87" t="s">
        <v>430</v>
      </c>
      <c r="E1387" s="92">
        <v>33134</v>
      </c>
      <c r="F1387" s="92">
        <v>32623</v>
      </c>
      <c r="G1387" s="92">
        <v>24484</v>
      </c>
      <c r="H1387" s="92">
        <v>-8139</v>
      </c>
      <c r="J1387" s="92">
        <v>5677</v>
      </c>
      <c r="M1387" s="92">
        <v>16106</v>
      </c>
      <c r="N1387" s="92">
        <v>132</v>
      </c>
      <c r="O1387" s="92">
        <v>784</v>
      </c>
      <c r="P1387" s="92">
        <v>1785</v>
      </c>
      <c r="R1387" s="92">
        <v>-7410</v>
      </c>
      <c r="S1387" s="92">
        <v>27</v>
      </c>
      <c r="T1387" s="92">
        <v>710</v>
      </c>
      <c r="U1387" s="92">
        <v>-735</v>
      </c>
      <c r="V1387" s="92">
        <v>-776</v>
      </c>
      <c r="W1387" s="92">
        <v>45</v>
      </c>
    </row>
    <row r="1388" spans="1:23">
      <c r="A1388" s="83" t="s">
        <v>182</v>
      </c>
      <c r="B1388" s="85">
        <v>43572</v>
      </c>
      <c r="C1388" s="86" t="s">
        <v>429</v>
      </c>
      <c r="D1388" s="87" t="s">
        <v>430</v>
      </c>
      <c r="E1388" s="92">
        <v>32287</v>
      </c>
      <c r="F1388" s="92">
        <v>31208</v>
      </c>
      <c r="G1388" s="92">
        <v>23191</v>
      </c>
      <c r="H1388" s="92">
        <v>-8017</v>
      </c>
      <c r="J1388" s="92">
        <v>5667</v>
      </c>
      <c r="M1388" s="92">
        <v>13431</v>
      </c>
      <c r="N1388" s="92">
        <v>197</v>
      </c>
      <c r="O1388" s="92">
        <v>2097</v>
      </c>
      <c r="P1388" s="92">
        <v>1799</v>
      </c>
      <c r="R1388" s="92">
        <v>-6337</v>
      </c>
      <c r="S1388" s="92">
        <v>88</v>
      </c>
      <c r="T1388" s="92">
        <v>815</v>
      </c>
      <c r="U1388" s="92">
        <v>213</v>
      </c>
      <c r="V1388" s="92">
        <v>-1202</v>
      </c>
      <c r="W1388" s="92">
        <v>-1594</v>
      </c>
    </row>
    <row r="1389" spans="1:23">
      <c r="A1389" s="83" t="s">
        <v>182</v>
      </c>
      <c r="B1389" s="85">
        <v>43573</v>
      </c>
      <c r="C1389" s="86" t="s">
        <v>429</v>
      </c>
      <c r="D1389" s="87" t="s">
        <v>430</v>
      </c>
      <c r="E1389" s="92">
        <v>31651</v>
      </c>
      <c r="F1389" s="92">
        <v>31360</v>
      </c>
      <c r="G1389" s="92">
        <v>27053</v>
      </c>
      <c r="H1389" s="92">
        <v>-4307</v>
      </c>
      <c r="J1389" s="92">
        <v>5928</v>
      </c>
      <c r="M1389" s="92">
        <v>18180</v>
      </c>
      <c r="N1389" s="92">
        <v>164</v>
      </c>
      <c r="O1389" s="92">
        <v>994</v>
      </c>
      <c r="P1389" s="92">
        <v>1787</v>
      </c>
      <c r="R1389" s="92">
        <v>-4520</v>
      </c>
      <c r="S1389" s="92">
        <v>-28</v>
      </c>
      <c r="T1389" s="92">
        <v>994</v>
      </c>
      <c r="U1389" s="92">
        <v>163</v>
      </c>
      <c r="V1389" s="92">
        <v>-1569</v>
      </c>
      <c r="W1389" s="92">
        <v>653</v>
      </c>
    </row>
    <row r="1390" spans="1:23">
      <c r="A1390" s="83" t="s">
        <v>182</v>
      </c>
      <c r="B1390" s="85">
        <v>43574</v>
      </c>
      <c r="C1390" s="86" t="s">
        <v>429</v>
      </c>
      <c r="D1390" s="87" t="s">
        <v>430</v>
      </c>
      <c r="E1390" s="92">
        <v>30287</v>
      </c>
      <c r="F1390" s="92">
        <v>29673</v>
      </c>
      <c r="G1390" s="92">
        <v>23297</v>
      </c>
      <c r="H1390" s="92">
        <v>-6376</v>
      </c>
      <c r="J1390" s="92">
        <v>5594</v>
      </c>
      <c r="M1390" s="92">
        <v>14947</v>
      </c>
      <c r="N1390" s="92">
        <v>81</v>
      </c>
      <c r="O1390" s="92">
        <v>937</v>
      </c>
      <c r="P1390" s="92">
        <v>1738</v>
      </c>
      <c r="R1390" s="92">
        <v>-5282</v>
      </c>
      <c r="S1390" s="92">
        <v>14</v>
      </c>
      <c r="T1390" s="92">
        <v>898</v>
      </c>
      <c r="U1390" s="92">
        <v>-286</v>
      </c>
      <c r="V1390" s="92">
        <v>-1925</v>
      </c>
      <c r="W1390" s="92">
        <v>205</v>
      </c>
    </row>
    <row r="1391" spans="1:23">
      <c r="A1391" s="83" t="s">
        <v>182</v>
      </c>
      <c r="B1391" s="85">
        <v>43575</v>
      </c>
      <c r="C1391" s="86" t="s">
        <v>429</v>
      </c>
      <c r="D1391" s="87" t="s">
        <v>430</v>
      </c>
      <c r="E1391" s="92">
        <v>26924</v>
      </c>
      <c r="F1391" s="92">
        <v>26893</v>
      </c>
      <c r="G1391" s="92">
        <v>24944</v>
      </c>
      <c r="H1391" s="92">
        <v>-1949</v>
      </c>
      <c r="J1391" s="92">
        <v>5683</v>
      </c>
      <c r="M1391" s="92">
        <v>16996</v>
      </c>
      <c r="N1391" s="92">
        <v>124</v>
      </c>
      <c r="O1391" s="92">
        <v>368</v>
      </c>
      <c r="P1391" s="92">
        <v>1773</v>
      </c>
      <c r="R1391" s="92">
        <v>-884</v>
      </c>
      <c r="S1391" s="92">
        <v>219</v>
      </c>
      <c r="T1391" s="92">
        <v>721</v>
      </c>
      <c r="U1391" s="92">
        <v>-1299</v>
      </c>
      <c r="V1391" s="92">
        <v>-1006</v>
      </c>
      <c r="W1391" s="92">
        <v>300</v>
      </c>
    </row>
    <row r="1392" spans="1:23">
      <c r="A1392" s="83" t="s">
        <v>182</v>
      </c>
      <c r="B1392" s="85">
        <v>43576</v>
      </c>
      <c r="C1392" s="86" t="s">
        <v>429</v>
      </c>
      <c r="D1392" s="87" t="s">
        <v>430</v>
      </c>
      <c r="E1392" s="92">
        <v>27671</v>
      </c>
      <c r="F1392" s="92">
        <v>26691</v>
      </c>
      <c r="G1392" s="92">
        <v>23278</v>
      </c>
      <c r="H1392" s="92">
        <v>-3413</v>
      </c>
      <c r="J1392" s="92">
        <v>4466</v>
      </c>
      <c r="M1392" s="92">
        <v>16534</v>
      </c>
      <c r="N1392" s="92">
        <v>216</v>
      </c>
      <c r="O1392" s="92">
        <v>296</v>
      </c>
      <c r="P1392" s="92">
        <v>1766</v>
      </c>
      <c r="R1392" s="92">
        <v>-2115</v>
      </c>
      <c r="S1392" s="92">
        <v>447</v>
      </c>
      <c r="T1392" s="92">
        <v>544</v>
      </c>
      <c r="U1392" s="92">
        <v>-1514</v>
      </c>
      <c r="V1392" s="92">
        <v>-124</v>
      </c>
      <c r="W1392" s="92">
        <v>-651</v>
      </c>
    </row>
    <row r="1393" spans="1:23">
      <c r="A1393" s="83" t="s">
        <v>182</v>
      </c>
      <c r="B1393" s="85">
        <v>43577</v>
      </c>
      <c r="C1393" s="86" t="s">
        <v>429</v>
      </c>
      <c r="D1393" s="87" t="s">
        <v>430</v>
      </c>
      <c r="E1393" s="92">
        <v>29379</v>
      </c>
      <c r="F1393" s="92">
        <v>29232</v>
      </c>
      <c r="G1393" s="92">
        <v>29313</v>
      </c>
      <c r="H1393" s="92">
        <v>81</v>
      </c>
      <c r="J1393" s="92">
        <v>4152</v>
      </c>
      <c r="M1393" s="92">
        <v>22201</v>
      </c>
      <c r="N1393" s="92">
        <v>169</v>
      </c>
      <c r="O1393" s="92">
        <v>960</v>
      </c>
      <c r="P1393" s="92">
        <v>1831</v>
      </c>
      <c r="R1393" s="92">
        <v>-341</v>
      </c>
      <c r="S1393" s="92">
        <v>131</v>
      </c>
      <c r="T1393" s="92">
        <v>786</v>
      </c>
      <c r="U1393" s="92">
        <v>394</v>
      </c>
      <c r="V1393" s="92">
        <v>-307</v>
      </c>
      <c r="W1393" s="92">
        <v>-582</v>
      </c>
    </row>
    <row r="1394" spans="1:23">
      <c r="A1394" s="83" t="s">
        <v>182</v>
      </c>
      <c r="B1394" s="85">
        <v>43578</v>
      </c>
      <c r="C1394" s="86" t="s">
        <v>429</v>
      </c>
      <c r="D1394" s="87" t="s">
        <v>430</v>
      </c>
      <c r="E1394" s="92">
        <v>29031</v>
      </c>
      <c r="F1394" s="92">
        <v>28731</v>
      </c>
      <c r="G1394" s="92">
        <v>28622</v>
      </c>
      <c r="H1394" s="92">
        <v>-109</v>
      </c>
      <c r="J1394" s="92">
        <v>175</v>
      </c>
      <c r="M1394" s="92">
        <v>24383</v>
      </c>
      <c r="N1394" s="92">
        <v>146</v>
      </c>
      <c r="O1394" s="92">
        <v>2124</v>
      </c>
      <c r="P1394" s="92">
        <v>1794</v>
      </c>
      <c r="R1394" s="92">
        <v>211</v>
      </c>
      <c r="S1394" s="92">
        <v>116</v>
      </c>
      <c r="T1394" s="92">
        <v>985</v>
      </c>
      <c r="U1394" s="92">
        <v>1011</v>
      </c>
      <c r="V1394" s="92">
        <v>-730</v>
      </c>
      <c r="W1394" s="92">
        <v>-1702</v>
      </c>
    </row>
    <row r="1395" spans="1:23">
      <c r="A1395" s="83" t="s">
        <v>182</v>
      </c>
      <c r="B1395" s="85">
        <v>43579</v>
      </c>
      <c r="C1395" s="86" t="s">
        <v>429</v>
      </c>
      <c r="D1395" s="87" t="s">
        <v>430</v>
      </c>
      <c r="E1395" s="92">
        <v>29150</v>
      </c>
      <c r="F1395" s="92">
        <v>29083</v>
      </c>
      <c r="G1395" s="92">
        <v>27441</v>
      </c>
      <c r="H1395" s="92">
        <v>-1642</v>
      </c>
      <c r="J1395" s="92">
        <v>181</v>
      </c>
      <c r="M1395" s="92">
        <v>24188</v>
      </c>
      <c r="N1395" s="92">
        <v>219</v>
      </c>
      <c r="O1395" s="92">
        <v>1041</v>
      </c>
      <c r="P1395" s="92">
        <v>1812</v>
      </c>
      <c r="R1395" s="92">
        <v>-2649</v>
      </c>
      <c r="S1395" s="92">
        <v>145</v>
      </c>
      <c r="T1395" s="92">
        <v>940</v>
      </c>
      <c r="U1395" s="92">
        <v>-125</v>
      </c>
      <c r="V1395" s="92">
        <v>-617</v>
      </c>
      <c r="W1395" s="92">
        <v>664</v>
      </c>
    </row>
    <row r="1396" spans="1:23">
      <c r="A1396" s="83" t="s">
        <v>182</v>
      </c>
      <c r="B1396" s="85">
        <v>43580</v>
      </c>
      <c r="C1396" s="86" t="s">
        <v>429</v>
      </c>
      <c r="D1396" s="87" t="s">
        <v>430</v>
      </c>
      <c r="E1396" s="92">
        <v>29302</v>
      </c>
      <c r="F1396" s="92">
        <v>29631</v>
      </c>
      <c r="G1396" s="92">
        <v>32478</v>
      </c>
      <c r="H1396" s="92">
        <v>2847</v>
      </c>
      <c r="J1396" s="92">
        <v>5541</v>
      </c>
      <c r="M1396" s="92">
        <v>24834</v>
      </c>
      <c r="N1396" s="92">
        <v>186</v>
      </c>
      <c r="O1396" s="92">
        <v>83</v>
      </c>
      <c r="P1396" s="92">
        <v>1834</v>
      </c>
      <c r="R1396" s="92">
        <v>-162</v>
      </c>
      <c r="S1396" s="92">
        <v>54</v>
      </c>
      <c r="T1396" s="92">
        <v>1000</v>
      </c>
      <c r="U1396" s="92">
        <v>830</v>
      </c>
      <c r="V1396" s="92">
        <v>-273</v>
      </c>
      <c r="W1396" s="92">
        <v>1398</v>
      </c>
    </row>
    <row r="1397" spans="1:23">
      <c r="A1397" s="83" t="s">
        <v>182</v>
      </c>
      <c r="B1397" s="85">
        <v>43581</v>
      </c>
      <c r="C1397" s="86" t="s">
        <v>429</v>
      </c>
      <c r="D1397" s="87" t="s">
        <v>430</v>
      </c>
      <c r="E1397" s="92">
        <v>28981</v>
      </c>
      <c r="F1397" s="92">
        <v>29360</v>
      </c>
      <c r="G1397" s="92">
        <v>27926</v>
      </c>
      <c r="H1397" s="92">
        <v>-1434</v>
      </c>
      <c r="J1397" s="92">
        <v>-56</v>
      </c>
      <c r="M1397" s="92">
        <v>24904</v>
      </c>
      <c r="N1397" s="92">
        <v>158</v>
      </c>
      <c r="O1397" s="92">
        <v>1130</v>
      </c>
      <c r="P1397" s="92">
        <v>1790</v>
      </c>
      <c r="R1397" s="92">
        <v>-2750</v>
      </c>
      <c r="S1397" s="92">
        <v>2</v>
      </c>
      <c r="T1397" s="92">
        <v>862</v>
      </c>
      <c r="U1397" s="92">
        <v>596</v>
      </c>
      <c r="V1397" s="92">
        <v>259</v>
      </c>
      <c r="W1397" s="92">
        <v>-403</v>
      </c>
    </row>
    <row r="1398" spans="1:23">
      <c r="A1398" s="83" t="s">
        <v>182</v>
      </c>
      <c r="B1398" s="85">
        <v>43582</v>
      </c>
      <c r="C1398" s="86" t="s">
        <v>429</v>
      </c>
      <c r="D1398" s="87" t="s">
        <v>430</v>
      </c>
      <c r="E1398" s="92">
        <v>29728</v>
      </c>
      <c r="F1398" s="92">
        <v>28952</v>
      </c>
      <c r="G1398" s="92">
        <v>27373</v>
      </c>
      <c r="H1398" s="92">
        <v>-1579</v>
      </c>
      <c r="J1398" s="92">
        <v>-59</v>
      </c>
      <c r="M1398" s="92">
        <v>23405</v>
      </c>
      <c r="N1398" s="92">
        <v>165</v>
      </c>
      <c r="O1398" s="92">
        <v>2150</v>
      </c>
      <c r="P1398" s="92">
        <v>1712</v>
      </c>
      <c r="R1398" s="92">
        <v>-3760</v>
      </c>
      <c r="S1398" s="92">
        <v>47</v>
      </c>
      <c r="T1398" s="92">
        <v>823</v>
      </c>
      <c r="U1398" s="92">
        <v>1389</v>
      </c>
      <c r="V1398" s="92">
        <v>925</v>
      </c>
      <c r="W1398" s="92">
        <v>-1003</v>
      </c>
    </row>
    <row r="1399" spans="1:23">
      <c r="A1399" s="83" t="s">
        <v>182</v>
      </c>
      <c r="B1399" s="85">
        <v>43583</v>
      </c>
      <c r="C1399" s="86" t="s">
        <v>429</v>
      </c>
      <c r="D1399" s="87" t="s">
        <v>430</v>
      </c>
      <c r="E1399" s="92">
        <v>71208</v>
      </c>
      <c r="F1399" s="92">
        <v>29038</v>
      </c>
      <c r="G1399" s="92">
        <v>32432</v>
      </c>
      <c r="H1399" s="92">
        <v>3394</v>
      </c>
      <c r="J1399" s="92">
        <v>4362</v>
      </c>
      <c r="M1399" s="92">
        <v>26158</v>
      </c>
      <c r="N1399" s="92">
        <v>173</v>
      </c>
      <c r="O1399" s="92">
        <v>871</v>
      </c>
      <c r="P1399" s="92">
        <v>868</v>
      </c>
      <c r="R1399" s="92">
        <v>2534</v>
      </c>
      <c r="S1399" s="92">
        <v>145</v>
      </c>
      <c r="T1399" s="92">
        <v>782</v>
      </c>
      <c r="U1399" s="92">
        <v>-585</v>
      </c>
      <c r="V1399" s="92">
        <v>-180</v>
      </c>
      <c r="W1399" s="92">
        <v>698</v>
      </c>
    </row>
    <row r="1400" spans="1:23">
      <c r="A1400" s="83" t="s">
        <v>182</v>
      </c>
      <c r="B1400" s="85">
        <v>43584</v>
      </c>
      <c r="C1400" s="86" t="s">
        <v>429</v>
      </c>
      <c r="D1400" s="87" t="s">
        <v>430</v>
      </c>
      <c r="E1400" s="92">
        <v>33298</v>
      </c>
      <c r="F1400" s="92">
        <v>32737</v>
      </c>
      <c r="G1400" s="92">
        <v>34594</v>
      </c>
      <c r="H1400" s="92">
        <v>1857</v>
      </c>
      <c r="J1400" s="92">
        <v>6168</v>
      </c>
      <c r="M1400" s="92">
        <v>25686</v>
      </c>
      <c r="N1400" s="92">
        <v>223</v>
      </c>
      <c r="O1400" s="92">
        <v>1082</v>
      </c>
      <c r="P1400" s="92">
        <v>1435</v>
      </c>
      <c r="R1400" s="92">
        <v>-2061</v>
      </c>
      <c r="S1400" s="92">
        <v>100</v>
      </c>
      <c r="T1400" s="92">
        <v>1003</v>
      </c>
      <c r="U1400" s="92">
        <v>883</v>
      </c>
      <c r="V1400" s="92">
        <v>700</v>
      </c>
      <c r="W1400" s="92">
        <v>1232</v>
      </c>
    </row>
    <row r="1401" spans="1:23">
      <c r="A1401" s="83" t="s">
        <v>182</v>
      </c>
      <c r="B1401" s="85">
        <v>43585</v>
      </c>
      <c r="C1401" s="86" t="s">
        <v>429</v>
      </c>
      <c r="D1401" s="87" t="s">
        <v>430</v>
      </c>
      <c r="E1401" s="92">
        <v>33303</v>
      </c>
      <c r="F1401" s="92">
        <v>32992</v>
      </c>
      <c r="G1401" s="92">
        <v>33390</v>
      </c>
      <c r="H1401" s="92">
        <v>398</v>
      </c>
      <c r="J1401" s="92">
        <v>5954</v>
      </c>
      <c r="M1401" s="92">
        <v>25091</v>
      </c>
      <c r="N1401" s="92">
        <v>206</v>
      </c>
      <c r="O1401" s="92">
        <v>682</v>
      </c>
      <c r="P1401" s="92">
        <v>1457</v>
      </c>
      <c r="R1401" s="92">
        <v>-2526</v>
      </c>
      <c r="S1401" s="92">
        <v>138</v>
      </c>
      <c r="T1401" s="92">
        <v>1120</v>
      </c>
      <c r="U1401" s="92">
        <v>203</v>
      </c>
      <c r="V1401" s="92">
        <v>443</v>
      </c>
      <c r="W1401" s="92">
        <v>1020</v>
      </c>
    </row>
    <row r="1402" spans="1:23">
      <c r="A1402" s="83" t="s">
        <v>182</v>
      </c>
      <c r="B1402" s="85">
        <v>43586</v>
      </c>
      <c r="C1402" s="86" t="s">
        <v>429</v>
      </c>
      <c r="D1402" s="87" t="s">
        <v>430</v>
      </c>
      <c r="E1402" s="92">
        <v>32637</v>
      </c>
      <c r="F1402" s="92">
        <v>32908</v>
      </c>
      <c r="G1402" s="92">
        <v>31312</v>
      </c>
      <c r="H1402" s="92">
        <v>-1596</v>
      </c>
      <c r="J1402" s="92">
        <v>5202</v>
      </c>
      <c r="M1402" s="92">
        <v>23177</v>
      </c>
      <c r="N1402" s="92">
        <v>164</v>
      </c>
      <c r="O1402" s="92">
        <v>1302</v>
      </c>
      <c r="P1402" s="92">
        <v>1467</v>
      </c>
      <c r="R1402" s="92">
        <v>-3828</v>
      </c>
      <c r="S1402" s="92">
        <v>154</v>
      </c>
      <c r="T1402" s="92">
        <v>544</v>
      </c>
      <c r="U1402" s="92">
        <v>1490</v>
      </c>
      <c r="V1402" s="92">
        <v>539</v>
      </c>
      <c r="W1402" s="92">
        <v>-495</v>
      </c>
    </row>
    <row r="1403" spans="1:23">
      <c r="A1403" s="83" t="s">
        <v>182</v>
      </c>
      <c r="B1403" s="85">
        <v>43587</v>
      </c>
      <c r="C1403" s="86" t="s">
        <v>429</v>
      </c>
      <c r="D1403" s="87" t="s">
        <v>430</v>
      </c>
      <c r="E1403" s="92">
        <v>32548</v>
      </c>
      <c r="F1403" s="92">
        <v>32249</v>
      </c>
      <c r="G1403" s="92">
        <v>30264</v>
      </c>
      <c r="H1403" s="92">
        <v>-1985</v>
      </c>
      <c r="J1403" s="92">
        <v>5638</v>
      </c>
      <c r="M1403" s="92">
        <v>21104</v>
      </c>
      <c r="N1403" s="92">
        <v>214</v>
      </c>
      <c r="O1403" s="92">
        <v>1904</v>
      </c>
      <c r="P1403" s="92">
        <v>1404</v>
      </c>
      <c r="R1403" s="92">
        <v>-2813</v>
      </c>
      <c r="S1403" s="92">
        <v>59</v>
      </c>
      <c r="T1403" s="92">
        <v>361</v>
      </c>
      <c r="U1403" s="92">
        <v>1231</v>
      </c>
      <c r="V1403" s="92">
        <v>287</v>
      </c>
      <c r="W1403" s="92">
        <v>-1110</v>
      </c>
    </row>
    <row r="1404" spans="1:23">
      <c r="A1404" s="83" t="s">
        <v>182</v>
      </c>
      <c r="B1404" s="85">
        <v>43588</v>
      </c>
      <c r="C1404" s="86" t="s">
        <v>429</v>
      </c>
      <c r="D1404" s="87" t="s">
        <v>430</v>
      </c>
      <c r="E1404" s="92">
        <v>31419</v>
      </c>
      <c r="F1404" s="92">
        <v>31265</v>
      </c>
      <c r="G1404" s="92">
        <v>30543</v>
      </c>
      <c r="H1404" s="92">
        <v>-722</v>
      </c>
      <c r="J1404" s="92">
        <v>5785</v>
      </c>
      <c r="M1404" s="92">
        <v>22364</v>
      </c>
      <c r="N1404" s="92">
        <v>221</v>
      </c>
      <c r="O1404" s="92">
        <v>745</v>
      </c>
      <c r="P1404" s="92">
        <v>1428</v>
      </c>
      <c r="R1404" s="92">
        <v>-1674</v>
      </c>
      <c r="S1404" s="92">
        <v>-138</v>
      </c>
      <c r="T1404" s="92">
        <v>517</v>
      </c>
      <c r="U1404" s="92">
        <v>988</v>
      </c>
      <c r="V1404" s="92">
        <v>-574</v>
      </c>
      <c r="W1404" s="92">
        <v>159</v>
      </c>
    </row>
    <row r="1405" spans="1:23">
      <c r="A1405" s="83" t="s">
        <v>182</v>
      </c>
      <c r="B1405" s="85">
        <v>43589</v>
      </c>
      <c r="C1405" s="86" t="s">
        <v>429</v>
      </c>
      <c r="D1405" s="87" t="s">
        <v>430</v>
      </c>
      <c r="E1405" s="92">
        <v>29455</v>
      </c>
      <c r="F1405" s="92">
        <v>29392</v>
      </c>
      <c r="G1405" s="92">
        <v>32327</v>
      </c>
      <c r="H1405" s="92">
        <v>2935</v>
      </c>
      <c r="J1405" s="92">
        <v>6352</v>
      </c>
      <c r="M1405" s="92">
        <v>24175</v>
      </c>
      <c r="N1405" s="92">
        <v>222</v>
      </c>
      <c r="O1405" s="92">
        <v>135</v>
      </c>
      <c r="P1405" s="92">
        <v>1443</v>
      </c>
      <c r="R1405" s="92">
        <v>1914</v>
      </c>
      <c r="S1405" s="92">
        <v>-131</v>
      </c>
      <c r="T1405" s="92">
        <v>499</v>
      </c>
      <c r="U1405" s="92">
        <v>-157</v>
      </c>
      <c r="V1405" s="92">
        <v>71</v>
      </c>
      <c r="W1405" s="92">
        <v>739</v>
      </c>
    </row>
    <row r="1406" spans="1:23">
      <c r="A1406" s="83" t="s">
        <v>182</v>
      </c>
      <c r="B1406" s="85">
        <v>43590</v>
      </c>
      <c r="C1406" s="86" t="s">
        <v>429</v>
      </c>
      <c r="D1406" s="87" t="s">
        <v>430</v>
      </c>
      <c r="E1406" s="92">
        <v>29136</v>
      </c>
      <c r="F1406" s="92">
        <v>28877</v>
      </c>
      <c r="G1406" s="92">
        <v>27617</v>
      </c>
      <c r="H1406" s="92">
        <v>-1260</v>
      </c>
      <c r="J1406" s="92">
        <v>6053</v>
      </c>
      <c r="M1406" s="92">
        <v>19686</v>
      </c>
      <c r="N1406" s="92">
        <v>209</v>
      </c>
      <c r="O1406" s="92">
        <v>243</v>
      </c>
      <c r="P1406" s="92">
        <v>1426</v>
      </c>
      <c r="R1406" s="92">
        <v>-2141</v>
      </c>
      <c r="S1406" s="92">
        <v>-24</v>
      </c>
      <c r="T1406" s="92">
        <v>357</v>
      </c>
      <c r="U1406" s="92">
        <v>-646</v>
      </c>
      <c r="V1406" s="92">
        <v>838</v>
      </c>
      <c r="W1406" s="92">
        <v>356</v>
      </c>
    </row>
    <row r="1407" spans="1:23">
      <c r="A1407" s="83" t="s">
        <v>182</v>
      </c>
      <c r="B1407" s="85">
        <v>43591</v>
      </c>
      <c r="C1407" s="86" t="s">
        <v>429</v>
      </c>
      <c r="D1407" s="87" t="s">
        <v>430</v>
      </c>
      <c r="E1407" s="92">
        <v>31660</v>
      </c>
      <c r="F1407" s="92">
        <v>31378</v>
      </c>
      <c r="G1407" s="92">
        <v>33104</v>
      </c>
      <c r="H1407" s="92">
        <v>1726</v>
      </c>
      <c r="J1407" s="92">
        <v>7647</v>
      </c>
      <c r="M1407" s="92">
        <v>23034</v>
      </c>
      <c r="N1407" s="92">
        <v>213</v>
      </c>
      <c r="O1407" s="92">
        <v>789</v>
      </c>
      <c r="P1407" s="92">
        <v>1421</v>
      </c>
      <c r="R1407" s="92">
        <v>-528</v>
      </c>
      <c r="S1407" s="92">
        <v>-215</v>
      </c>
      <c r="T1407" s="92">
        <v>469</v>
      </c>
      <c r="U1407" s="92">
        <v>-313</v>
      </c>
      <c r="V1407" s="92">
        <v>1196</v>
      </c>
      <c r="W1407" s="92">
        <v>1117</v>
      </c>
    </row>
    <row r="1408" spans="1:23">
      <c r="A1408" s="83" t="s">
        <v>182</v>
      </c>
      <c r="B1408" s="85">
        <v>43592</v>
      </c>
      <c r="C1408" s="86" t="s">
        <v>429</v>
      </c>
      <c r="D1408" s="87" t="s">
        <v>430</v>
      </c>
      <c r="E1408" s="92">
        <v>31792</v>
      </c>
      <c r="F1408" s="92">
        <v>31589</v>
      </c>
      <c r="G1408" s="92">
        <v>29001</v>
      </c>
      <c r="H1408" s="92">
        <v>-2588</v>
      </c>
      <c r="J1408" s="92">
        <v>5713</v>
      </c>
      <c r="M1408" s="92">
        <v>20920</v>
      </c>
      <c r="N1408" s="92">
        <v>227</v>
      </c>
      <c r="O1408" s="92">
        <v>736</v>
      </c>
      <c r="P1408" s="92">
        <v>1405</v>
      </c>
      <c r="R1408" s="92">
        <v>-2358</v>
      </c>
      <c r="S1408" s="92">
        <v>-152</v>
      </c>
      <c r="T1408" s="92">
        <v>441</v>
      </c>
      <c r="U1408" s="92">
        <v>-450</v>
      </c>
      <c r="V1408" s="92">
        <v>-743</v>
      </c>
      <c r="W1408" s="92">
        <v>674</v>
      </c>
    </row>
    <row r="1409" spans="1:23">
      <c r="A1409" s="83" t="s">
        <v>182</v>
      </c>
      <c r="B1409" s="85">
        <v>43593</v>
      </c>
      <c r="C1409" s="86" t="s">
        <v>429</v>
      </c>
      <c r="D1409" s="87" t="s">
        <v>430</v>
      </c>
      <c r="E1409" s="92">
        <v>31890</v>
      </c>
      <c r="F1409" s="92">
        <v>31647</v>
      </c>
      <c r="G1409" s="92">
        <v>31789</v>
      </c>
      <c r="H1409" s="92">
        <v>142</v>
      </c>
      <c r="J1409" s="92">
        <v>5650</v>
      </c>
      <c r="M1409" s="92">
        <v>23923</v>
      </c>
      <c r="N1409" s="92">
        <v>192</v>
      </c>
      <c r="O1409" s="92">
        <v>902</v>
      </c>
      <c r="P1409" s="92">
        <v>1122</v>
      </c>
      <c r="R1409" s="92">
        <v>-180</v>
      </c>
      <c r="S1409" s="92">
        <v>-54</v>
      </c>
      <c r="T1409" s="92">
        <v>232</v>
      </c>
      <c r="U1409" s="92">
        <v>173</v>
      </c>
      <c r="V1409" s="92">
        <v>-961</v>
      </c>
      <c r="W1409" s="92">
        <v>932</v>
      </c>
    </row>
    <row r="1410" spans="1:23">
      <c r="A1410" s="83" t="s">
        <v>182</v>
      </c>
      <c r="B1410" s="85">
        <v>43594</v>
      </c>
      <c r="C1410" s="86" t="s">
        <v>429</v>
      </c>
      <c r="D1410" s="87" t="s">
        <v>430</v>
      </c>
      <c r="E1410" s="92">
        <v>30953</v>
      </c>
      <c r="F1410" s="92">
        <v>30369</v>
      </c>
      <c r="G1410" s="92">
        <v>32959</v>
      </c>
      <c r="H1410" s="92">
        <v>2590</v>
      </c>
      <c r="J1410" s="92">
        <v>5337</v>
      </c>
      <c r="M1410" s="92">
        <v>25080</v>
      </c>
      <c r="N1410" s="92">
        <v>229</v>
      </c>
      <c r="O1410" s="92">
        <v>890</v>
      </c>
      <c r="P1410" s="92">
        <v>1423</v>
      </c>
      <c r="R1410" s="92">
        <v>56</v>
      </c>
      <c r="S1410" s="92">
        <v>-76</v>
      </c>
      <c r="T1410" s="92">
        <v>249</v>
      </c>
      <c r="U1410" s="92">
        <v>1728</v>
      </c>
      <c r="V1410" s="92">
        <v>-271</v>
      </c>
      <c r="W1410" s="92">
        <v>904</v>
      </c>
    </row>
    <row r="1411" spans="1:23">
      <c r="A1411" s="83" t="s">
        <v>182</v>
      </c>
      <c r="B1411" s="85">
        <v>43595</v>
      </c>
      <c r="C1411" s="86" t="s">
        <v>429</v>
      </c>
      <c r="D1411" s="87" t="s">
        <v>430</v>
      </c>
      <c r="E1411" s="92">
        <v>31389</v>
      </c>
      <c r="F1411" s="92">
        <v>31475</v>
      </c>
      <c r="G1411" s="92">
        <v>32344</v>
      </c>
      <c r="H1411" s="92">
        <v>869</v>
      </c>
      <c r="J1411" s="92">
        <v>5863</v>
      </c>
      <c r="M1411" s="92">
        <v>24769</v>
      </c>
      <c r="N1411" s="92">
        <v>228</v>
      </c>
      <c r="O1411" s="92">
        <v>42</v>
      </c>
      <c r="P1411" s="92">
        <v>1442</v>
      </c>
      <c r="R1411" s="92">
        <v>-936</v>
      </c>
      <c r="S1411" s="92">
        <v>-340</v>
      </c>
      <c r="T1411" s="92">
        <v>522</v>
      </c>
      <c r="U1411" s="92">
        <v>1871</v>
      </c>
      <c r="V1411" s="92">
        <v>-1788</v>
      </c>
      <c r="W1411" s="92">
        <v>1540</v>
      </c>
    </row>
    <row r="1412" spans="1:23">
      <c r="A1412" s="83" t="s">
        <v>182</v>
      </c>
      <c r="B1412" s="85">
        <v>43596</v>
      </c>
      <c r="C1412" s="86" t="s">
        <v>429</v>
      </c>
      <c r="D1412" s="87" t="s">
        <v>430</v>
      </c>
      <c r="E1412" s="92">
        <v>31001</v>
      </c>
      <c r="F1412" s="92">
        <v>30777</v>
      </c>
      <c r="G1412" s="92">
        <v>32271</v>
      </c>
      <c r="H1412" s="92">
        <v>1494</v>
      </c>
      <c r="J1412" s="92">
        <v>4679</v>
      </c>
      <c r="M1412" s="92">
        <v>25683</v>
      </c>
      <c r="N1412" s="92">
        <v>221</v>
      </c>
      <c r="O1412" s="92">
        <v>169</v>
      </c>
      <c r="P1412" s="92">
        <v>1519</v>
      </c>
      <c r="R1412" s="92">
        <v>-1480</v>
      </c>
      <c r="S1412" s="92">
        <v>-286</v>
      </c>
      <c r="T1412" s="92">
        <v>423</v>
      </c>
      <c r="U1412" s="92">
        <v>2067</v>
      </c>
      <c r="V1412" s="92">
        <v>-271</v>
      </c>
      <c r="W1412" s="92">
        <v>1041</v>
      </c>
    </row>
    <row r="1413" spans="1:23">
      <c r="A1413" s="83" t="s">
        <v>182</v>
      </c>
      <c r="B1413" s="85">
        <v>43597</v>
      </c>
      <c r="C1413" s="86" t="s">
        <v>429</v>
      </c>
      <c r="D1413" s="87" t="s">
        <v>430</v>
      </c>
      <c r="E1413" s="92">
        <v>30845</v>
      </c>
      <c r="F1413" s="92">
        <v>30390</v>
      </c>
      <c r="G1413" s="92">
        <v>28043</v>
      </c>
      <c r="H1413" s="92">
        <v>-2347</v>
      </c>
      <c r="J1413" s="92">
        <v>-45</v>
      </c>
      <c r="M1413" s="92">
        <v>24662</v>
      </c>
      <c r="N1413" s="92">
        <v>195</v>
      </c>
      <c r="O1413" s="92">
        <v>1606</v>
      </c>
      <c r="P1413" s="92">
        <v>1625</v>
      </c>
      <c r="R1413" s="92">
        <v>-5348</v>
      </c>
      <c r="S1413" s="92">
        <v>-114</v>
      </c>
      <c r="T1413" s="92">
        <v>255</v>
      </c>
      <c r="U1413" s="92">
        <v>3180</v>
      </c>
      <c r="V1413" s="92">
        <v>390</v>
      </c>
      <c r="W1413" s="92">
        <v>-710</v>
      </c>
    </row>
    <row r="1414" spans="1:23">
      <c r="A1414" s="83" t="s">
        <v>182</v>
      </c>
      <c r="B1414" s="85">
        <v>43598</v>
      </c>
      <c r="C1414" s="86" t="s">
        <v>429</v>
      </c>
      <c r="D1414" s="87" t="s">
        <v>430</v>
      </c>
      <c r="E1414" s="92">
        <v>32461</v>
      </c>
      <c r="F1414" s="92">
        <v>32245</v>
      </c>
      <c r="G1414" s="92">
        <v>31658</v>
      </c>
      <c r="H1414" s="92">
        <v>-587</v>
      </c>
      <c r="J1414" s="92">
        <v>2943</v>
      </c>
      <c r="M1414" s="92">
        <v>25800</v>
      </c>
      <c r="N1414" s="92">
        <v>200</v>
      </c>
      <c r="O1414" s="92">
        <v>1108</v>
      </c>
      <c r="P1414" s="92">
        <v>1607</v>
      </c>
      <c r="R1414" s="92">
        <v>-5387</v>
      </c>
      <c r="S1414" s="92">
        <v>-127</v>
      </c>
      <c r="T1414" s="92">
        <v>646</v>
      </c>
      <c r="U1414" s="92">
        <v>3563</v>
      </c>
      <c r="V1414" s="92">
        <v>633</v>
      </c>
      <c r="W1414" s="92">
        <v>85</v>
      </c>
    </row>
    <row r="1415" spans="1:23">
      <c r="A1415" s="83" t="s">
        <v>182</v>
      </c>
      <c r="B1415" s="85">
        <v>43599</v>
      </c>
      <c r="C1415" s="86" t="s">
        <v>429</v>
      </c>
      <c r="D1415" s="87" t="s">
        <v>430</v>
      </c>
      <c r="E1415" s="92">
        <v>31779</v>
      </c>
      <c r="F1415" s="92">
        <v>31692</v>
      </c>
      <c r="G1415" s="92">
        <v>27059</v>
      </c>
      <c r="H1415" s="92">
        <v>-4633</v>
      </c>
      <c r="J1415" s="92">
        <v>-56</v>
      </c>
      <c r="M1415" s="92">
        <v>24701</v>
      </c>
      <c r="N1415" s="92">
        <v>101</v>
      </c>
      <c r="O1415" s="92">
        <v>770</v>
      </c>
      <c r="P1415" s="92">
        <v>1543</v>
      </c>
      <c r="R1415" s="92">
        <v>-9812</v>
      </c>
      <c r="S1415" s="92">
        <v>-60</v>
      </c>
      <c r="T1415" s="92">
        <v>747</v>
      </c>
      <c r="U1415" s="92">
        <v>3746</v>
      </c>
      <c r="V1415" s="92">
        <v>967</v>
      </c>
      <c r="W1415" s="92">
        <v>-221</v>
      </c>
    </row>
    <row r="1416" spans="1:23">
      <c r="A1416" s="83" t="s">
        <v>182</v>
      </c>
      <c r="B1416" s="85">
        <v>43600</v>
      </c>
      <c r="C1416" s="86" t="s">
        <v>429</v>
      </c>
      <c r="D1416" s="87" t="s">
        <v>430</v>
      </c>
      <c r="E1416" s="92">
        <v>31653</v>
      </c>
      <c r="F1416" s="92">
        <v>31644</v>
      </c>
      <c r="G1416" s="92">
        <v>27701</v>
      </c>
      <c r="H1416" s="92">
        <v>-3943</v>
      </c>
      <c r="J1416" s="92">
        <v>-57</v>
      </c>
      <c r="M1416" s="92">
        <v>25804</v>
      </c>
      <c r="N1416" s="92">
        <v>133</v>
      </c>
      <c r="O1416" s="92">
        <v>221</v>
      </c>
      <c r="P1416" s="92">
        <v>1600</v>
      </c>
      <c r="R1416" s="92">
        <v>-9940</v>
      </c>
      <c r="S1416" s="92">
        <v>-44</v>
      </c>
      <c r="T1416" s="92">
        <v>754</v>
      </c>
      <c r="U1416" s="92">
        <v>3290</v>
      </c>
      <c r="V1416" s="92">
        <v>-409</v>
      </c>
      <c r="W1416" s="92">
        <v>2406</v>
      </c>
    </row>
    <row r="1417" spans="1:23">
      <c r="A1417" s="83" t="s">
        <v>182</v>
      </c>
      <c r="B1417" s="85">
        <v>43601</v>
      </c>
      <c r="C1417" s="86" t="s">
        <v>429</v>
      </c>
      <c r="D1417" s="87" t="s">
        <v>430</v>
      </c>
      <c r="E1417" s="92">
        <v>31606</v>
      </c>
      <c r="F1417" s="92">
        <v>31206</v>
      </c>
      <c r="G1417" s="92">
        <v>27472</v>
      </c>
      <c r="H1417" s="92">
        <v>-3734</v>
      </c>
      <c r="J1417" s="92">
        <v>-56</v>
      </c>
      <c r="M1417" s="92">
        <v>25170</v>
      </c>
      <c r="N1417" s="92">
        <v>76</v>
      </c>
      <c r="O1417" s="92">
        <v>571</v>
      </c>
      <c r="P1417" s="92">
        <v>1711</v>
      </c>
      <c r="R1417" s="92">
        <v>-10042</v>
      </c>
      <c r="S1417" s="92">
        <v>-36</v>
      </c>
      <c r="T1417" s="92">
        <v>829</v>
      </c>
      <c r="U1417" s="92">
        <v>3010</v>
      </c>
      <c r="V1417" s="92">
        <v>917</v>
      </c>
      <c r="W1417" s="92">
        <v>1588</v>
      </c>
    </row>
    <row r="1418" spans="1:23">
      <c r="A1418" s="83" t="s">
        <v>182</v>
      </c>
      <c r="B1418" s="85">
        <v>43602</v>
      </c>
      <c r="C1418" s="86" t="s">
        <v>429</v>
      </c>
      <c r="D1418" s="87" t="s">
        <v>430</v>
      </c>
      <c r="E1418" s="92">
        <v>30720</v>
      </c>
      <c r="F1418" s="92">
        <v>30597</v>
      </c>
      <c r="G1418" s="92">
        <v>23284</v>
      </c>
      <c r="H1418" s="92">
        <v>-7313</v>
      </c>
      <c r="J1418" s="92">
        <v>-63</v>
      </c>
      <c r="M1418" s="92">
        <v>20061</v>
      </c>
      <c r="N1418" s="92">
        <v>68</v>
      </c>
      <c r="O1418" s="92">
        <v>1390</v>
      </c>
      <c r="P1418" s="92">
        <v>1828</v>
      </c>
      <c r="R1418" s="92">
        <v>-10142</v>
      </c>
      <c r="S1418" s="92">
        <v>65</v>
      </c>
      <c r="T1418" s="92">
        <v>740</v>
      </c>
      <c r="U1418" s="92">
        <v>2969</v>
      </c>
      <c r="V1418" s="92">
        <v>1804</v>
      </c>
      <c r="W1418" s="92">
        <v>-2749</v>
      </c>
    </row>
    <row r="1419" spans="1:23">
      <c r="A1419" s="83" t="s">
        <v>182</v>
      </c>
      <c r="B1419" s="85">
        <v>43603</v>
      </c>
      <c r="C1419" s="86" t="s">
        <v>429</v>
      </c>
      <c r="D1419" s="87" t="s">
        <v>430</v>
      </c>
      <c r="E1419" s="92">
        <v>29351</v>
      </c>
      <c r="F1419" s="92">
        <v>29122</v>
      </c>
      <c r="G1419" s="92">
        <v>25757</v>
      </c>
      <c r="H1419" s="92">
        <v>-3365</v>
      </c>
      <c r="J1419" s="92">
        <v>-62</v>
      </c>
      <c r="M1419" s="92">
        <v>22437</v>
      </c>
      <c r="N1419" s="92">
        <v>219</v>
      </c>
      <c r="O1419" s="92">
        <v>1349</v>
      </c>
      <c r="P1419" s="92">
        <v>1814</v>
      </c>
      <c r="R1419" s="92">
        <v>-8633</v>
      </c>
      <c r="S1419" s="92">
        <v>-89</v>
      </c>
      <c r="T1419" s="92">
        <v>817</v>
      </c>
      <c r="U1419" s="92">
        <v>2521</v>
      </c>
      <c r="V1419" s="92">
        <v>2113</v>
      </c>
      <c r="W1419" s="92">
        <v>-94</v>
      </c>
    </row>
    <row r="1420" spans="1:23">
      <c r="A1420" s="83" t="s">
        <v>182</v>
      </c>
      <c r="B1420" s="85">
        <v>43604</v>
      </c>
      <c r="C1420" s="86" t="s">
        <v>429</v>
      </c>
      <c r="D1420" s="87" t="s">
        <v>430</v>
      </c>
      <c r="E1420" s="92">
        <v>29126</v>
      </c>
      <c r="F1420" s="92">
        <v>28831</v>
      </c>
      <c r="G1420" s="92">
        <v>26599</v>
      </c>
      <c r="H1420" s="92">
        <v>-2232</v>
      </c>
      <c r="J1420" s="92">
        <v>-59</v>
      </c>
      <c r="M1420" s="92">
        <v>22460</v>
      </c>
      <c r="N1420" s="92">
        <v>202</v>
      </c>
      <c r="O1420" s="92">
        <v>2177</v>
      </c>
      <c r="P1420" s="92">
        <v>1819</v>
      </c>
      <c r="R1420" s="92">
        <v>-8447</v>
      </c>
      <c r="S1420" s="92">
        <v>-23</v>
      </c>
      <c r="T1420" s="92">
        <v>720</v>
      </c>
      <c r="U1420" s="92">
        <v>2650</v>
      </c>
      <c r="V1420" s="92">
        <v>1928</v>
      </c>
      <c r="W1420" s="92">
        <v>940</v>
      </c>
    </row>
    <row r="1421" spans="1:23">
      <c r="A1421" s="83" t="s">
        <v>182</v>
      </c>
      <c r="B1421" s="85">
        <v>43605</v>
      </c>
      <c r="C1421" s="86" t="s">
        <v>429</v>
      </c>
      <c r="D1421" s="87" t="s">
        <v>430</v>
      </c>
      <c r="E1421" s="92">
        <v>31059</v>
      </c>
      <c r="F1421" s="92">
        <v>31058</v>
      </c>
      <c r="G1421" s="92">
        <v>25321</v>
      </c>
      <c r="H1421" s="92">
        <v>-5737</v>
      </c>
      <c r="J1421" s="92">
        <v>17</v>
      </c>
      <c r="M1421" s="92">
        <v>22200</v>
      </c>
      <c r="N1421" s="92">
        <v>184</v>
      </c>
      <c r="O1421" s="92">
        <v>1112</v>
      </c>
      <c r="P1421" s="92">
        <v>1808</v>
      </c>
      <c r="R1421" s="92">
        <v>-10655</v>
      </c>
      <c r="S1421" s="92">
        <v>-150</v>
      </c>
      <c r="T1421" s="92">
        <v>871</v>
      </c>
      <c r="U1421" s="92">
        <v>2066</v>
      </c>
      <c r="V1421" s="92">
        <v>1388</v>
      </c>
      <c r="W1421" s="92">
        <v>743</v>
      </c>
    </row>
    <row r="1422" spans="1:23">
      <c r="A1422" s="83" t="s">
        <v>182</v>
      </c>
      <c r="B1422" s="85">
        <v>43606</v>
      </c>
      <c r="C1422" s="86" t="s">
        <v>429</v>
      </c>
      <c r="D1422" s="87" t="s">
        <v>430</v>
      </c>
      <c r="E1422" s="92">
        <v>31378</v>
      </c>
      <c r="F1422" s="92">
        <v>31525</v>
      </c>
      <c r="G1422" s="92">
        <v>26962</v>
      </c>
      <c r="H1422" s="92">
        <v>-4563</v>
      </c>
      <c r="J1422" s="92">
        <v>-42</v>
      </c>
      <c r="M1422" s="92">
        <v>24709</v>
      </c>
      <c r="N1422" s="92">
        <v>116</v>
      </c>
      <c r="O1422" s="92">
        <v>368</v>
      </c>
      <c r="P1422" s="92">
        <v>1811</v>
      </c>
      <c r="R1422" s="92">
        <v>-9385</v>
      </c>
      <c r="S1422" s="92">
        <v>-86</v>
      </c>
      <c r="T1422" s="92">
        <v>741</v>
      </c>
      <c r="U1422" s="92">
        <v>1886</v>
      </c>
      <c r="V1422" s="92">
        <v>1680</v>
      </c>
      <c r="W1422" s="92">
        <v>601</v>
      </c>
    </row>
    <row r="1423" spans="1:23">
      <c r="A1423" s="83" t="s">
        <v>182</v>
      </c>
      <c r="B1423" s="85">
        <v>43607</v>
      </c>
      <c r="C1423" s="86" t="s">
        <v>429</v>
      </c>
      <c r="D1423" s="87" t="s">
        <v>430</v>
      </c>
      <c r="E1423" s="92">
        <v>31721</v>
      </c>
      <c r="F1423" s="92">
        <v>31693</v>
      </c>
      <c r="G1423" s="92">
        <v>27946</v>
      </c>
      <c r="H1423" s="92">
        <v>-3747</v>
      </c>
      <c r="J1423" s="92">
        <v>-57</v>
      </c>
      <c r="M1423" s="92">
        <v>24836</v>
      </c>
      <c r="N1423" s="92">
        <v>107</v>
      </c>
      <c r="O1423" s="92">
        <v>1371</v>
      </c>
      <c r="P1423" s="92">
        <v>1689</v>
      </c>
      <c r="R1423" s="92">
        <v>-7857</v>
      </c>
      <c r="S1423" s="92">
        <v>-85</v>
      </c>
      <c r="T1423" s="92">
        <v>704</v>
      </c>
      <c r="U1423" s="92">
        <v>1601</v>
      </c>
      <c r="V1423" s="92">
        <v>645</v>
      </c>
      <c r="W1423" s="92">
        <v>1245</v>
      </c>
    </row>
    <row r="1424" spans="1:23">
      <c r="A1424" s="83" t="s">
        <v>182</v>
      </c>
      <c r="B1424" s="85">
        <v>43608</v>
      </c>
      <c r="C1424" s="86" t="s">
        <v>429</v>
      </c>
      <c r="D1424" s="87" t="s">
        <v>430</v>
      </c>
      <c r="E1424" s="92">
        <v>32082</v>
      </c>
      <c r="F1424" s="92">
        <v>32046</v>
      </c>
      <c r="G1424" s="92">
        <v>31887</v>
      </c>
      <c r="H1424" s="92">
        <v>-159</v>
      </c>
      <c r="J1424" s="92">
        <v>2912</v>
      </c>
      <c r="M1424" s="92">
        <v>25784</v>
      </c>
      <c r="N1424" s="92">
        <v>216</v>
      </c>
      <c r="O1424" s="92">
        <v>1202</v>
      </c>
      <c r="P1424" s="92">
        <v>1773</v>
      </c>
      <c r="R1424" s="92">
        <v>-4543</v>
      </c>
      <c r="S1424" s="92">
        <v>-128</v>
      </c>
      <c r="T1424" s="92">
        <v>789</v>
      </c>
      <c r="U1424" s="92">
        <v>1306</v>
      </c>
      <c r="V1424" s="92">
        <v>815</v>
      </c>
      <c r="W1424" s="92">
        <v>1602</v>
      </c>
    </row>
    <row r="1425" spans="1:23">
      <c r="A1425" s="83" t="s">
        <v>182</v>
      </c>
      <c r="B1425" s="85">
        <v>43609</v>
      </c>
      <c r="C1425" s="86" t="s">
        <v>429</v>
      </c>
      <c r="D1425" s="87" t="s">
        <v>430</v>
      </c>
      <c r="E1425" s="92">
        <v>31036</v>
      </c>
      <c r="F1425" s="92">
        <v>30774</v>
      </c>
      <c r="G1425" s="92">
        <v>27816</v>
      </c>
      <c r="H1425" s="92">
        <v>-2958</v>
      </c>
      <c r="J1425" s="92">
        <v>-60</v>
      </c>
      <c r="M1425" s="92">
        <v>24853</v>
      </c>
      <c r="N1425" s="92">
        <v>53</v>
      </c>
      <c r="O1425" s="92">
        <v>1167</v>
      </c>
      <c r="P1425" s="92">
        <v>1803</v>
      </c>
      <c r="R1425" s="92">
        <v>-6252</v>
      </c>
      <c r="S1425" s="92">
        <v>-52</v>
      </c>
      <c r="T1425" s="92">
        <v>730</v>
      </c>
      <c r="U1425" s="92">
        <v>1889</v>
      </c>
      <c r="V1425" s="92">
        <v>1724</v>
      </c>
      <c r="W1425" s="92">
        <v>-997</v>
      </c>
    </row>
    <row r="1426" spans="1:23">
      <c r="A1426" s="83" t="s">
        <v>182</v>
      </c>
      <c r="B1426" s="85">
        <v>43610</v>
      </c>
      <c r="C1426" s="86" t="s">
        <v>429</v>
      </c>
      <c r="D1426" s="87" t="s">
        <v>430</v>
      </c>
      <c r="E1426" s="92">
        <v>29022</v>
      </c>
      <c r="F1426" s="92">
        <v>28743</v>
      </c>
      <c r="G1426" s="92">
        <v>27929</v>
      </c>
      <c r="H1426" s="92">
        <v>-814</v>
      </c>
      <c r="J1426" s="92">
        <v>-59</v>
      </c>
      <c r="M1426" s="92">
        <v>25066</v>
      </c>
      <c r="N1426" s="92">
        <v>187</v>
      </c>
      <c r="O1426" s="92">
        <v>875</v>
      </c>
      <c r="P1426" s="92">
        <v>1860</v>
      </c>
      <c r="R1426" s="92">
        <v>-5330</v>
      </c>
      <c r="S1426" s="92">
        <v>-69</v>
      </c>
      <c r="T1426" s="92">
        <v>862</v>
      </c>
      <c r="U1426" s="92">
        <v>1614</v>
      </c>
      <c r="V1426" s="92">
        <v>1835</v>
      </c>
      <c r="W1426" s="92">
        <v>274</v>
      </c>
    </row>
    <row r="1427" spans="1:23">
      <c r="A1427" s="83" t="s">
        <v>182</v>
      </c>
      <c r="B1427" s="85">
        <v>43611</v>
      </c>
      <c r="C1427" s="86" t="s">
        <v>429</v>
      </c>
      <c r="D1427" s="87" t="s">
        <v>430</v>
      </c>
      <c r="E1427" s="92">
        <v>28825</v>
      </c>
      <c r="F1427" s="92">
        <v>28193</v>
      </c>
      <c r="G1427" s="92">
        <v>27867</v>
      </c>
      <c r="H1427" s="92">
        <v>-326</v>
      </c>
      <c r="J1427" s="92">
        <v>-55</v>
      </c>
      <c r="M1427" s="92">
        <v>24518</v>
      </c>
      <c r="N1427" s="92">
        <v>160</v>
      </c>
      <c r="O1427" s="92">
        <v>1405</v>
      </c>
      <c r="P1427" s="92">
        <v>1839</v>
      </c>
      <c r="R1427" s="92">
        <v>-4852</v>
      </c>
      <c r="S1427" s="92">
        <v>-85</v>
      </c>
      <c r="T1427" s="92">
        <v>890</v>
      </c>
      <c r="U1427" s="92">
        <v>1033</v>
      </c>
      <c r="V1427" s="92">
        <v>1012</v>
      </c>
      <c r="W1427" s="92">
        <v>1676</v>
      </c>
    </row>
    <row r="1428" spans="1:23">
      <c r="A1428" s="83" t="s">
        <v>182</v>
      </c>
      <c r="B1428" s="85">
        <v>43612</v>
      </c>
      <c r="C1428" s="86" t="s">
        <v>429</v>
      </c>
      <c r="D1428" s="87" t="s">
        <v>430</v>
      </c>
      <c r="E1428" s="92">
        <v>28826</v>
      </c>
      <c r="F1428" s="92">
        <v>29373</v>
      </c>
      <c r="G1428" s="92">
        <v>27573</v>
      </c>
      <c r="H1428" s="92">
        <v>-1800</v>
      </c>
      <c r="J1428" s="92">
        <v>-57</v>
      </c>
      <c r="M1428" s="92">
        <v>25112</v>
      </c>
      <c r="N1428" s="92">
        <v>188</v>
      </c>
      <c r="O1428" s="92">
        <v>537</v>
      </c>
      <c r="P1428" s="92">
        <v>1793</v>
      </c>
      <c r="R1428" s="92">
        <v>-5764</v>
      </c>
      <c r="S1428" s="92">
        <v>-120</v>
      </c>
      <c r="T1428" s="92">
        <v>890</v>
      </c>
      <c r="U1428" s="92">
        <v>407</v>
      </c>
      <c r="V1428" s="92">
        <v>1424</v>
      </c>
      <c r="W1428" s="92">
        <v>1363</v>
      </c>
    </row>
    <row r="1429" spans="1:23">
      <c r="A1429" s="83" t="s">
        <v>182</v>
      </c>
      <c r="B1429" s="85">
        <v>43613</v>
      </c>
      <c r="C1429" s="86" t="s">
        <v>429</v>
      </c>
      <c r="D1429" s="87" t="s">
        <v>430</v>
      </c>
      <c r="E1429" s="92">
        <v>32394</v>
      </c>
      <c r="F1429" s="92">
        <v>32707</v>
      </c>
      <c r="G1429" s="92">
        <v>27504</v>
      </c>
      <c r="H1429" s="92">
        <v>-5203</v>
      </c>
      <c r="J1429" s="92">
        <v>-53</v>
      </c>
      <c r="M1429" s="92">
        <v>25438</v>
      </c>
      <c r="N1429" s="92">
        <v>204</v>
      </c>
      <c r="O1429" s="92">
        <v>158</v>
      </c>
      <c r="P1429" s="92">
        <v>1757</v>
      </c>
      <c r="R1429" s="92">
        <v>-8922</v>
      </c>
      <c r="S1429" s="92">
        <v>-156</v>
      </c>
      <c r="T1429" s="92">
        <v>825</v>
      </c>
      <c r="U1429" s="92">
        <v>1429</v>
      </c>
      <c r="V1429" s="92">
        <v>801</v>
      </c>
      <c r="W1429" s="92">
        <v>820</v>
      </c>
    </row>
    <row r="1430" spans="1:23">
      <c r="A1430" s="83" t="s">
        <v>182</v>
      </c>
      <c r="B1430" s="85">
        <v>43614</v>
      </c>
      <c r="C1430" s="86" t="s">
        <v>429</v>
      </c>
      <c r="D1430" s="87" t="s">
        <v>430</v>
      </c>
      <c r="E1430" s="92">
        <v>32994</v>
      </c>
      <c r="F1430" s="92">
        <v>33040</v>
      </c>
      <c r="G1430" s="92">
        <v>27950</v>
      </c>
      <c r="H1430" s="92">
        <v>-5090</v>
      </c>
      <c r="J1430" s="92">
        <v>-55</v>
      </c>
      <c r="M1430" s="92">
        <v>25570</v>
      </c>
      <c r="N1430" s="92">
        <v>228</v>
      </c>
      <c r="O1430" s="92">
        <v>497</v>
      </c>
      <c r="P1430" s="92">
        <v>1710</v>
      </c>
      <c r="R1430" s="92">
        <v>-8980</v>
      </c>
      <c r="S1430" s="92">
        <v>-172</v>
      </c>
      <c r="T1430" s="92">
        <v>728</v>
      </c>
      <c r="U1430" s="92">
        <v>2138</v>
      </c>
      <c r="V1430" s="92">
        <v>327</v>
      </c>
      <c r="W1430" s="92">
        <v>869</v>
      </c>
    </row>
    <row r="1431" spans="1:23">
      <c r="A1431" s="83" t="s">
        <v>182</v>
      </c>
      <c r="B1431" s="85">
        <v>43615</v>
      </c>
      <c r="C1431" s="86" t="s">
        <v>429</v>
      </c>
      <c r="D1431" s="87" t="s">
        <v>430</v>
      </c>
      <c r="E1431" s="92">
        <v>33607</v>
      </c>
      <c r="F1431" s="92">
        <v>33787</v>
      </c>
      <c r="G1431" s="92">
        <v>28313</v>
      </c>
      <c r="H1431" s="92">
        <v>-5474</v>
      </c>
      <c r="J1431" s="92">
        <v>-56</v>
      </c>
      <c r="M1431" s="92">
        <v>25907</v>
      </c>
      <c r="N1431" s="92">
        <v>179</v>
      </c>
      <c r="O1431" s="92">
        <v>581</v>
      </c>
      <c r="P1431" s="92">
        <v>1702</v>
      </c>
      <c r="R1431" s="92">
        <v>-9793</v>
      </c>
      <c r="S1431" s="92">
        <v>-189</v>
      </c>
      <c r="T1431" s="92">
        <v>617</v>
      </c>
      <c r="U1431" s="92">
        <v>2425</v>
      </c>
      <c r="V1431" s="92">
        <v>-514</v>
      </c>
      <c r="W1431" s="92">
        <v>1980</v>
      </c>
    </row>
    <row r="1432" spans="1:23">
      <c r="A1432" s="83" t="s">
        <v>182</v>
      </c>
      <c r="B1432" s="85">
        <v>43616</v>
      </c>
      <c r="C1432" s="86" t="s">
        <v>429</v>
      </c>
      <c r="D1432" s="87" t="s">
        <v>430</v>
      </c>
      <c r="E1432" s="92">
        <v>33502</v>
      </c>
      <c r="F1432" s="92">
        <v>33716</v>
      </c>
      <c r="G1432" s="92">
        <v>28689</v>
      </c>
      <c r="H1432" s="92">
        <v>-5027</v>
      </c>
      <c r="J1432" s="92">
        <v>-56</v>
      </c>
      <c r="M1432" s="92">
        <v>26655</v>
      </c>
      <c r="N1432" s="92">
        <v>213</v>
      </c>
      <c r="O1432" s="92">
        <v>199</v>
      </c>
      <c r="P1432" s="92">
        <v>1678</v>
      </c>
      <c r="R1432" s="92">
        <v>-9907</v>
      </c>
      <c r="S1432" s="92">
        <v>-184</v>
      </c>
      <c r="T1432" s="92">
        <v>709</v>
      </c>
      <c r="U1432" s="92">
        <v>2184</v>
      </c>
      <c r="V1432" s="92">
        <v>-7</v>
      </c>
      <c r="W1432" s="92">
        <v>2178</v>
      </c>
    </row>
    <row r="1433" spans="1:23">
      <c r="A1433" s="83" t="s">
        <v>182</v>
      </c>
      <c r="B1433" s="85">
        <v>43617</v>
      </c>
      <c r="C1433" s="86" t="s">
        <v>429</v>
      </c>
      <c r="D1433" s="87" t="s">
        <v>430</v>
      </c>
      <c r="E1433" s="92">
        <v>32574</v>
      </c>
      <c r="F1433" s="92">
        <v>32660</v>
      </c>
      <c r="G1433" s="92">
        <v>28822</v>
      </c>
      <c r="H1433" s="92">
        <v>-3838</v>
      </c>
      <c r="J1433" s="92">
        <v>-57</v>
      </c>
      <c r="M1433" s="92">
        <v>26736</v>
      </c>
      <c r="N1433" s="92">
        <v>229</v>
      </c>
      <c r="O1433" s="92">
        <v>203</v>
      </c>
      <c r="P1433" s="92">
        <v>1711</v>
      </c>
      <c r="R1433" s="92">
        <v>-9310</v>
      </c>
      <c r="S1433" s="92">
        <v>-143</v>
      </c>
      <c r="T1433" s="92">
        <v>691</v>
      </c>
      <c r="U1433" s="92">
        <v>1928</v>
      </c>
      <c r="V1433" s="92">
        <v>1159</v>
      </c>
      <c r="W1433" s="92">
        <v>1837</v>
      </c>
    </row>
    <row r="1434" spans="1:23">
      <c r="A1434" s="83" t="s">
        <v>182</v>
      </c>
      <c r="B1434" s="85">
        <v>43618</v>
      </c>
      <c r="C1434" s="86" t="s">
        <v>429</v>
      </c>
      <c r="D1434" s="87" t="s">
        <v>430</v>
      </c>
      <c r="E1434" s="92">
        <v>32752</v>
      </c>
      <c r="F1434" s="92">
        <v>33190</v>
      </c>
      <c r="G1434" s="92">
        <v>28616</v>
      </c>
      <c r="H1434" s="92">
        <v>-4574</v>
      </c>
      <c r="J1434" s="92">
        <v>-54</v>
      </c>
      <c r="M1434" s="92">
        <v>26219</v>
      </c>
      <c r="N1434" s="92">
        <v>239</v>
      </c>
      <c r="O1434" s="92">
        <v>510</v>
      </c>
      <c r="P1434" s="92">
        <v>1702</v>
      </c>
      <c r="R1434" s="92">
        <v>-10091</v>
      </c>
      <c r="S1434" s="92">
        <v>-114</v>
      </c>
      <c r="T1434" s="92">
        <v>653</v>
      </c>
      <c r="U1434" s="92">
        <v>2457</v>
      </c>
      <c r="V1434" s="92">
        <v>1005</v>
      </c>
      <c r="W1434" s="92">
        <v>1516</v>
      </c>
    </row>
    <row r="1435" spans="1:23">
      <c r="A1435" s="83" t="s">
        <v>182</v>
      </c>
      <c r="B1435" s="85">
        <v>43619</v>
      </c>
      <c r="C1435" s="86" t="s">
        <v>429</v>
      </c>
      <c r="D1435" s="87" t="s">
        <v>430</v>
      </c>
      <c r="E1435" s="92">
        <v>34338</v>
      </c>
      <c r="F1435" s="92">
        <v>33845</v>
      </c>
      <c r="G1435" s="92">
        <v>29447</v>
      </c>
      <c r="H1435" s="92">
        <v>-4398</v>
      </c>
      <c r="J1435" s="92">
        <v>-56</v>
      </c>
      <c r="M1435" s="92">
        <v>25465</v>
      </c>
      <c r="N1435" s="92">
        <v>231</v>
      </c>
      <c r="O1435" s="92">
        <v>2063</v>
      </c>
      <c r="P1435" s="92">
        <v>1744</v>
      </c>
      <c r="R1435" s="92">
        <v>-9567</v>
      </c>
      <c r="S1435" s="92">
        <v>-49</v>
      </c>
      <c r="T1435" s="92">
        <v>673</v>
      </c>
      <c r="U1435" s="92">
        <v>3722</v>
      </c>
      <c r="V1435" s="92">
        <v>861</v>
      </c>
      <c r="W1435" s="92">
        <v>-38</v>
      </c>
    </row>
    <row r="1436" spans="1:23">
      <c r="A1436" s="83" t="s">
        <v>182</v>
      </c>
      <c r="B1436" s="85">
        <v>43620</v>
      </c>
      <c r="C1436" s="86" t="s">
        <v>429</v>
      </c>
      <c r="D1436" s="87" t="s">
        <v>430</v>
      </c>
      <c r="E1436" s="92">
        <v>33121</v>
      </c>
      <c r="F1436" s="92">
        <v>32900</v>
      </c>
      <c r="G1436" s="92">
        <v>32259</v>
      </c>
      <c r="H1436" s="92">
        <v>-641</v>
      </c>
      <c r="J1436" s="92">
        <v>3512</v>
      </c>
      <c r="M1436" s="92">
        <v>25727</v>
      </c>
      <c r="N1436" s="92">
        <v>217</v>
      </c>
      <c r="O1436" s="92">
        <v>1056</v>
      </c>
      <c r="P1436" s="92">
        <v>1747</v>
      </c>
      <c r="R1436" s="92">
        <v>-7661</v>
      </c>
      <c r="S1436" s="92">
        <v>26</v>
      </c>
      <c r="T1436" s="92">
        <v>523</v>
      </c>
      <c r="U1436" s="92">
        <v>4052</v>
      </c>
      <c r="V1436" s="92">
        <v>1760</v>
      </c>
      <c r="W1436" s="92">
        <v>659</v>
      </c>
    </row>
    <row r="1437" spans="1:23">
      <c r="A1437" s="83" t="s">
        <v>182</v>
      </c>
      <c r="B1437" s="85">
        <v>43621</v>
      </c>
      <c r="C1437" s="86" t="s">
        <v>429</v>
      </c>
      <c r="D1437" s="87" t="s">
        <v>430</v>
      </c>
      <c r="E1437" s="92">
        <v>32952</v>
      </c>
      <c r="F1437" s="92">
        <v>32753</v>
      </c>
      <c r="G1437" s="92">
        <v>28067</v>
      </c>
      <c r="H1437" s="92">
        <v>-4686</v>
      </c>
      <c r="J1437" s="92">
        <v>-23</v>
      </c>
      <c r="M1437" s="92">
        <v>25426</v>
      </c>
      <c r="N1437" s="92">
        <v>134</v>
      </c>
      <c r="O1437" s="92">
        <v>820</v>
      </c>
      <c r="P1437" s="92">
        <v>1710</v>
      </c>
      <c r="R1437" s="92">
        <v>-12866</v>
      </c>
      <c r="S1437" s="92">
        <v>-41</v>
      </c>
      <c r="T1437" s="92">
        <v>571</v>
      </c>
      <c r="U1437" s="92">
        <v>3813</v>
      </c>
      <c r="V1437" s="92">
        <v>2045</v>
      </c>
      <c r="W1437" s="92">
        <v>1792</v>
      </c>
    </row>
    <row r="1438" spans="1:23">
      <c r="A1438" s="83" t="s">
        <v>182</v>
      </c>
      <c r="B1438" s="85">
        <v>43622</v>
      </c>
      <c r="C1438" s="86" t="s">
        <v>429</v>
      </c>
      <c r="D1438" s="87" t="s">
        <v>430</v>
      </c>
      <c r="E1438" s="92">
        <v>31214</v>
      </c>
      <c r="F1438" s="92">
        <v>30638</v>
      </c>
      <c r="G1438" s="92">
        <v>28700</v>
      </c>
      <c r="H1438" s="92">
        <v>-1938</v>
      </c>
      <c r="J1438" s="92">
        <v>536</v>
      </c>
      <c r="M1438" s="92">
        <v>25057</v>
      </c>
      <c r="N1438" s="92">
        <v>151</v>
      </c>
      <c r="O1438" s="92">
        <v>1175</v>
      </c>
      <c r="P1438" s="92">
        <v>1781</v>
      </c>
      <c r="R1438" s="92">
        <v>-7794</v>
      </c>
      <c r="S1438" s="92">
        <v>-21</v>
      </c>
      <c r="T1438" s="92">
        <v>536</v>
      </c>
      <c r="U1438" s="92">
        <v>3683</v>
      </c>
      <c r="V1438" s="92">
        <v>1366</v>
      </c>
      <c r="W1438" s="92">
        <v>292</v>
      </c>
    </row>
    <row r="1439" spans="1:23">
      <c r="A1439" s="83" t="s">
        <v>182</v>
      </c>
      <c r="B1439" s="85">
        <v>43623</v>
      </c>
      <c r="C1439" s="86" t="s">
        <v>429</v>
      </c>
      <c r="D1439" s="87" t="s">
        <v>430</v>
      </c>
      <c r="E1439" s="92">
        <v>31159</v>
      </c>
      <c r="F1439" s="92">
        <v>31401</v>
      </c>
      <c r="G1439" s="92">
        <v>28289</v>
      </c>
      <c r="H1439" s="92">
        <v>-3112</v>
      </c>
      <c r="J1439" s="92">
        <v>-61</v>
      </c>
      <c r="M1439" s="92">
        <v>24465</v>
      </c>
      <c r="N1439" s="92">
        <v>180</v>
      </c>
      <c r="O1439" s="92">
        <v>1901</v>
      </c>
      <c r="P1439" s="92">
        <v>1804</v>
      </c>
      <c r="R1439" s="92">
        <v>-5835</v>
      </c>
      <c r="S1439" s="92">
        <v>142</v>
      </c>
      <c r="T1439" s="92">
        <v>236</v>
      </c>
      <c r="U1439" s="92">
        <v>3022</v>
      </c>
      <c r="V1439" s="92">
        <v>572</v>
      </c>
      <c r="W1439" s="92">
        <v>-1249</v>
      </c>
    </row>
    <row r="1440" spans="1:23">
      <c r="A1440" s="83" t="s">
        <v>182</v>
      </c>
      <c r="B1440" s="85">
        <v>43624</v>
      </c>
      <c r="C1440" s="86" t="s">
        <v>429</v>
      </c>
      <c r="D1440" s="87" t="s">
        <v>430</v>
      </c>
      <c r="E1440" s="92">
        <v>29597</v>
      </c>
      <c r="F1440" s="92">
        <v>29880</v>
      </c>
      <c r="G1440" s="92">
        <v>30131</v>
      </c>
      <c r="H1440" s="92">
        <v>251</v>
      </c>
      <c r="J1440" s="92">
        <v>-59</v>
      </c>
      <c r="M1440" s="92">
        <v>26598</v>
      </c>
      <c r="N1440" s="92">
        <v>138</v>
      </c>
      <c r="O1440" s="92">
        <v>1643</v>
      </c>
      <c r="P1440" s="92">
        <v>1811</v>
      </c>
      <c r="R1440" s="92">
        <v>-3934</v>
      </c>
      <c r="S1440" s="92">
        <v>-55</v>
      </c>
      <c r="T1440" s="92">
        <v>357</v>
      </c>
      <c r="U1440" s="92">
        <v>2400</v>
      </c>
      <c r="V1440" s="92">
        <v>1168</v>
      </c>
      <c r="W1440" s="92">
        <v>315</v>
      </c>
    </row>
    <row r="1441" spans="1:23">
      <c r="A1441" s="83" t="s">
        <v>182</v>
      </c>
      <c r="B1441" s="85">
        <v>43625</v>
      </c>
      <c r="C1441" s="86" t="s">
        <v>429</v>
      </c>
      <c r="D1441" s="87" t="s">
        <v>430</v>
      </c>
      <c r="E1441" s="92">
        <v>29636</v>
      </c>
      <c r="F1441" s="92">
        <v>30115</v>
      </c>
      <c r="G1441" s="92">
        <v>33834</v>
      </c>
      <c r="H1441" s="92">
        <v>3719</v>
      </c>
      <c r="J1441" s="92">
        <v>4325</v>
      </c>
      <c r="M1441" s="92">
        <v>27112</v>
      </c>
      <c r="N1441" s="92">
        <v>123</v>
      </c>
      <c r="O1441" s="92">
        <v>491</v>
      </c>
      <c r="P1441" s="92">
        <v>1783</v>
      </c>
      <c r="R1441" s="92">
        <v>-1100</v>
      </c>
      <c r="S1441" s="92">
        <v>122</v>
      </c>
      <c r="T1441" s="92">
        <v>140</v>
      </c>
      <c r="U1441" s="92">
        <v>1792</v>
      </c>
      <c r="V1441" s="92">
        <v>30</v>
      </c>
      <c r="W1441" s="92">
        <v>2735</v>
      </c>
    </row>
    <row r="1442" spans="1:23">
      <c r="A1442" s="83" t="s">
        <v>182</v>
      </c>
      <c r="B1442" s="85">
        <v>43626</v>
      </c>
      <c r="C1442" s="86" t="s">
        <v>429</v>
      </c>
      <c r="D1442" s="87" t="s">
        <v>430</v>
      </c>
      <c r="E1442" s="92">
        <v>32910</v>
      </c>
      <c r="F1442" s="92">
        <v>33456</v>
      </c>
      <c r="G1442" s="92">
        <v>34613</v>
      </c>
      <c r="H1442" s="92">
        <v>1157</v>
      </c>
      <c r="J1442" s="92">
        <v>6945</v>
      </c>
      <c r="M1442" s="92">
        <v>25284</v>
      </c>
      <c r="N1442" s="92">
        <v>144</v>
      </c>
      <c r="O1442" s="92">
        <v>456</v>
      </c>
      <c r="P1442" s="92">
        <v>1784</v>
      </c>
      <c r="R1442" s="92">
        <v>-3161</v>
      </c>
      <c r="S1442" s="92">
        <v>-37</v>
      </c>
      <c r="T1442" s="92">
        <v>234</v>
      </c>
      <c r="U1442" s="92">
        <v>1346</v>
      </c>
      <c r="V1442" s="92">
        <v>253</v>
      </c>
      <c r="W1442" s="92">
        <v>2522</v>
      </c>
    </row>
    <row r="1443" spans="1:23">
      <c r="A1443" s="83" t="s">
        <v>182</v>
      </c>
      <c r="B1443" s="85">
        <v>43627</v>
      </c>
      <c r="C1443" s="86" t="s">
        <v>429</v>
      </c>
      <c r="D1443" s="87" t="s">
        <v>430</v>
      </c>
      <c r="E1443" s="92">
        <v>34751</v>
      </c>
      <c r="F1443" s="92">
        <v>35022</v>
      </c>
      <c r="G1443" s="92">
        <v>34550</v>
      </c>
      <c r="H1443" s="92">
        <v>-472</v>
      </c>
      <c r="J1443" s="92">
        <v>7949</v>
      </c>
      <c r="M1443" s="92">
        <v>24235</v>
      </c>
      <c r="N1443" s="92">
        <v>149</v>
      </c>
      <c r="O1443" s="92">
        <v>456</v>
      </c>
      <c r="P1443" s="92">
        <v>1761</v>
      </c>
      <c r="R1443" s="92">
        <v>-4059</v>
      </c>
      <c r="S1443" s="92">
        <v>-28</v>
      </c>
      <c r="T1443" s="92">
        <v>310</v>
      </c>
      <c r="U1443" s="92">
        <v>928</v>
      </c>
      <c r="V1443" s="92">
        <v>-225</v>
      </c>
      <c r="W1443" s="92">
        <v>2602</v>
      </c>
    </row>
    <row r="1444" spans="1:23">
      <c r="A1444" s="83" t="s">
        <v>182</v>
      </c>
      <c r="B1444" s="85">
        <v>43628</v>
      </c>
      <c r="C1444" s="86" t="s">
        <v>429</v>
      </c>
      <c r="D1444" s="87" t="s">
        <v>430</v>
      </c>
      <c r="E1444" s="92">
        <v>36053</v>
      </c>
      <c r="F1444" s="92">
        <v>36330</v>
      </c>
      <c r="G1444" s="92">
        <v>33988</v>
      </c>
      <c r="H1444" s="92">
        <v>-2342</v>
      </c>
      <c r="J1444" s="92">
        <v>7738</v>
      </c>
      <c r="M1444" s="92">
        <v>24281</v>
      </c>
      <c r="N1444" s="92">
        <v>142</v>
      </c>
      <c r="O1444" s="92">
        <v>28</v>
      </c>
      <c r="P1444" s="92">
        <v>1799</v>
      </c>
      <c r="R1444" s="92">
        <v>-4520</v>
      </c>
      <c r="S1444" s="92">
        <v>-153</v>
      </c>
      <c r="T1444" s="92">
        <v>442</v>
      </c>
      <c r="U1444" s="92">
        <v>-106</v>
      </c>
      <c r="V1444" s="92">
        <v>1026</v>
      </c>
      <c r="W1444" s="92">
        <v>969</v>
      </c>
    </row>
    <row r="1445" spans="1:23">
      <c r="A1445" s="83" t="s">
        <v>182</v>
      </c>
      <c r="B1445" s="85">
        <v>43629</v>
      </c>
      <c r="C1445" s="86" t="s">
        <v>429</v>
      </c>
      <c r="D1445" s="87" t="s">
        <v>430</v>
      </c>
      <c r="E1445" s="92">
        <v>37219</v>
      </c>
      <c r="F1445" s="92">
        <v>37498</v>
      </c>
      <c r="G1445" s="92">
        <v>29906</v>
      </c>
      <c r="H1445" s="92">
        <v>-7592</v>
      </c>
      <c r="J1445" s="92">
        <v>5387</v>
      </c>
      <c r="M1445" s="92">
        <v>21668</v>
      </c>
      <c r="N1445" s="92">
        <v>196</v>
      </c>
      <c r="O1445" s="92">
        <v>1098</v>
      </c>
      <c r="P1445" s="92">
        <v>1557</v>
      </c>
      <c r="R1445" s="92">
        <v>-10364</v>
      </c>
      <c r="S1445" s="92">
        <v>-34</v>
      </c>
      <c r="T1445" s="92">
        <v>352</v>
      </c>
      <c r="U1445" s="92">
        <v>888</v>
      </c>
      <c r="V1445" s="92">
        <v>2677</v>
      </c>
      <c r="W1445" s="92">
        <v>-1111</v>
      </c>
    </row>
    <row r="1446" spans="1:23">
      <c r="A1446" s="83" t="s">
        <v>182</v>
      </c>
      <c r="B1446" s="85">
        <v>43630</v>
      </c>
      <c r="C1446" s="86" t="s">
        <v>429</v>
      </c>
      <c r="D1446" s="87" t="s">
        <v>430</v>
      </c>
      <c r="E1446" s="92">
        <v>35335</v>
      </c>
      <c r="F1446" s="92">
        <v>35315</v>
      </c>
      <c r="G1446" s="92">
        <v>31144</v>
      </c>
      <c r="H1446" s="92">
        <v>-4171</v>
      </c>
      <c r="J1446" s="92">
        <v>4345</v>
      </c>
      <c r="M1446" s="92">
        <v>23639</v>
      </c>
      <c r="N1446" s="92">
        <v>140</v>
      </c>
      <c r="O1446" s="92">
        <v>1299</v>
      </c>
      <c r="P1446" s="92">
        <v>1721</v>
      </c>
      <c r="R1446" s="92">
        <v>-8806</v>
      </c>
      <c r="S1446" s="92">
        <v>165</v>
      </c>
      <c r="T1446" s="92">
        <v>160</v>
      </c>
      <c r="U1446" s="92">
        <v>2328</v>
      </c>
      <c r="V1446" s="92">
        <v>2318</v>
      </c>
      <c r="W1446" s="92">
        <v>-336</v>
      </c>
    </row>
    <row r="1447" spans="1:23">
      <c r="A1447" s="83" t="s">
        <v>182</v>
      </c>
      <c r="B1447" s="85">
        <v>43631</v>
      </c>
      <c r="C1447" s="86" t="s">
        <v>429</v>
      </c>
      <c r="D1447" s="87" t="s">
        <v>430</v>
      </c>
      <c r="E1447" s="92">
        <v>33187</v>
      </c>
      <c r="F1447" s="92">
        <v>32715</v>
      </c>
      <c r="G1447" s="92">
        <v>27357</v>
      </c>
      <c r="H1447" s="92">
        <v>-5358</v>
      </c>
      <c r="J1447" s="92">
        <v>903</v>
      </c>
      <c r="M1447" s="92">
        <v>24302</v>
      </c>
      <c r="N1447" s="92">
        <v>243</v>
      </c>
      <c r="O1447" s="92">
        <v>221</v>
      </c>
      <c r="P1447" s="92">
        <v>1688</v>
      </c>
      <c r="R1447" s="92">
        <v>-8075</v>
      </c>
      <c r="S1447" s="92">
        <v>122</v>
      </c>
      <c r="T1447" s="92">
        <v>273</v>
      </c>
      <c r="U1447" s="92">
        <v>533</v>
      </c>
      <c r="V1447" s="92">
        <v>1185</v>
      </c>
      <c r="W1447" s="92">
        <v>604</v>
      </c>
    </row>
    <row r="1448" spans="1:23">
      <c r="A1448" s="83" t="s">
        <v>182</v>
      </c>
      <c r="B1448" s="85">
        <v>43632</v>
      </c>
      <c r="C1448" s="86" t="s">
        <v>429</v>
      </c>
      <c r="D1448" s="87" t="s">
        <v>430</v>
      </c>
      <c r="E1448" s="92">
        <v>33531</v>
      </c>
      <c r="F1448" s="92">
        <v>33808</v>
      </c>
      <c r="G1448" s="92">
        <v>26059</v>
      </c>
      <c r="H1448" s="92">
        <v>-7749</v>
      </c>
      <c r="J1448" s="92">
        <v>-33</v>
      </c>
      <c r="M1448" s="92">
        <v>23326</v>
      </c>
      <c r="N1448" s="92">
        <v>237</v>
      </c>
      <c r="O1448" s="92">
        <v>110</v>
      </c>
      <c r="P1448" s="92">
        <v>2419</v>
      </c>
      <c r="R1448" s="92">
        <v>-9700</v>
      </c>
      <c r="S1448" s="92">
        <v>279</v>
      </c>
      <c r="T1448" s="92">
        <v>87</v>
      </c>
      <c r="U1448" s="92">
        <v>634</v>
      </c>
      <c r="V1448" s="92">
        <v>278</v>
      </c>
      <c r="W1448" s="92">
        <v>673</v>
      </c>
    </row>
    <row r="1449" spans="1:23">
      <c r="A1449" s="83" t="s">
        <v>182</v>
      </c>
      <c r="B1449" s="85">
        <v>43633</v>
      </c>
      <c r="C1449" s="86" t="s">
        <v>429</v>
      </c>
      <c r="D1449" s="87" t="s">
        <v>430</v>
      </c>
      <c r="E1449" s="92">
        <v>36167</v>
      </c>
      <c r="F1449" s="92">
        <v>37028</v>
      </c>
      <c r="G1449" s="92">
        <v>27914</v>
      </c>
      <c r="H1449" s="92">
        <v>-9114</v>
      </c>
      <c r="J1449" s="92">
        <v>730</v>
      </c>
      <c r="M1449" s="92">
        <v>23513</v>
      </c>
      <c r="N1449" s="92">
        <v>227</v>
      </c>
      <c r="O1449" s="92">
        <v>796</v>
      </c>
      <c r="P1449" s="92">
        <v>2648</v>
      </c>
      <c r="R1449" s="92">
        <v>-12267</v>
      </c>
      <c r="S1449" s="92">
        <v>73</v>
      </c>
      <c r="T1449" s="92">
        <v>250</v>
      </c>
      <c r="U1449" s="92">
        <v>2041</v>
      </c>
      <c r="V1449" s="92">
        <v>177</v>
      </c>
      <c r="W1449" s="92">
        <v>612</v>
      </c>
    </row>
    <row r="1450" spans="1:23">
      <c r="A1450" s="83" t="s">
        <v>182</v>
      </c>
      <c r="B1450" s="85">
        <v>43634</v>
      </c>
      <c r="C1450" s="86" t="s">
        <v>429</v>
      </c>
      <c r="D1450" s="87" t="s">
        <v>430</v>
      </c>
      <c r="E1450" s="92">
        <v>36454</v>
      </c>
      <c r="F1450" s="92">
        <v>36498</v>
      </c>
      <c r="G1450" s="92">
        <v>26453</v>
      </c>
      <c r="H1450" s="92">
        <v>-10045</v>
      </c>
      <c r="J1450" s="92">
        <v>-15</v>
      </c>
      <c r="M1450" s="92">
        <v>21320</v>
      </c>
      <c r="N1450" s="92">
        <v>244</v>
      </c>
      <c r="O1450" s="92">
        <v>2056</v>
      </c>
      <c r="P1450" s="92">
        <v>2848</v>
      </c>
      <c r="R1450" s="92">
        <v>-12672</v>
      </c>
      <c r="S1450" s="92">
        <v>101</v>
      </c>
      <c r="T1450" s="92">
        <v>307</v>
      </c>
      <c r="U1450" s="92">
        <v>2125</v>
      </c>
      <c r="V1450" s="92">
        <v>-67</v>
      </c>
      <c r="W1450" s="92">
        <v>161</v>
      </c>
    </row>
    <row r="1451" spans="1:23">
      <c r="A1451" s="83" t="s">
        <v>182</v>
      </c>
      <c r="B1451" s="85">
        <v>43635</v>
      </c>
      <c r="C1451" s="86" t="s">
        <v>429</v>
      </c>
      <c r="D1451" s="87" t="s">
        <v>430</v>
      </c>
      <c r="E1451" s="92">
        <v>33693</v>
      </c>
      <c r="F1451" s="92">
        <v>32453</v>
      </c>
      <c r="G1451" s="92">
        <v>27335</v>
      </c>
      <c r="H1451" s="92">
        <v>-5118</v>
      </c>
      <c r="J1451" s="92">
        <v>-17</v>
      </c>
      <c r="M1451" s="92">
        <v>21974</v>
      </c>
      <c r="N1451" s="92">
        <v>219</v>
      </c>
      <c r="O1451" s="92">
        <v>2293</v>
      </c>
      <c r="P1451" s="92">
        <v>2866</v>
      </c>
      <c r="R1451" s="92">
        <v>-7084</v>
      </c>
      <c r="S1451" s="92">
        <v>126</v>
      </c>
      <c r="T1451" s="92">
        <v>376</v>
      </c>
      <c r="U1451" s="92">
        <v>2794</v>
      </c>
      <c r="V1451" s="92">
        <v>-1184</v>
      </c>
      <c r="W1451" s="92">
        <v>-146</v>
      </c>
    </row>
    <row r="1452" spans="1:23">
      <c r="A1452" s="83" t="s">
        <v>182</v>
      </c>
      <c r="B1452" s="85">
        <v>43636</v>
      </c>
      <c r="C1452" s="86" t="s">
        <v>429</v>
      </c>
      <c r="D1452" s="87" t="s">
        <v>430</v>
      </c>
      <c r="E1452" s="92">
        <v>32011</v>
      </c>
      <c r="F1452" s="92">
        <v>31572</v>
      </c>
      <c r="G1452" s="92">
        <v>24949</v>
      </c>
      <c r="H1452" s="92">
        <v>-6623</v>
      </c>
      <c r="J1452" s="92">
        <v>-22</v>
      </c>
      <c r="M1452" s="92">
        <v>20310</v>
      </c>
      <c r="N1452" s="92">
        <v>125</v>
      </c>
      <c r="O1452" s="92">
        <v>1706</v>
      </c>
      <c r="P1452" s="92">
        <v>2830</v>
      </c>
      <c r="R1452" s="92">
        <v>-10137</v>
      </c>
      <c r="S1452" s="92">
        <v>106</v>
      </c>
      <c r="T1452" s="92">
        <v>400</v>
      </c>
      <c r="U1452" s="92">
        <v>2878</v>
      </c>
      <c r="V1452" s="92">
        <v>156</v>
      </c>
      <c r="W1452" s="92">
        <v>-26</v>
      </c>
    </row>
    <row r="1453" spans="1:23">
      <c r="A1453" s="83" t="s">
        <v>182</v>
      </c>
      <c r="B1453" s="85">
        <v>43637</v>
      </c>
      <c r="C1453" s="86" t="s">
        <v>429</v>
      </c>
      <c r="D1453" s="87" t="s">
        <v>430</v>
      </c>
      <c r="E1453" s="92">
        <v>31468</v>
      </c>
      <c r="F1453" s="92">
        <v>30980</v>
      </c>
      <c r="G1453" s="92">
        <v>26209</v>
      </c>
      <c r="H1453" s="92">
        <v>-4771</v>
      </c>
      <c r="J1453" s="92">
        <v>-19</v>
      </c>
      <c r="M1453" s="92">
        <v>22619</v>
      </c>
      <c r="N1453" s="92">
        <v>127</v>
      </c>
      <c r="O1453" s="92">
        <v>632</v>
      </c>
      <c r="P1453" s="92">
        <v>2850</v>
      </c>
      <c r="R1453" s="92">
        <v>-7713</v>
      </c>
      <c r="S1453" s="92">
        <v>173</v>
      </c>
      <c r="T1453" s="92">
        <v>289</v>
      </c>
      <c r="U1453" s="92">
        <v>2428</v>
      </c>
      <c r="V1453" s="92">
        <v>-976</v>
      </c>
      <c r="W1453" s="92">
        <v>1028</v>
      </c>
    </row>
    <row r="1454" spans="1:23">
      <c r="A1454" s="83" t="s">
        <v>182</v>
      </c>
      <c r="B1454" s="85">
        <v>43638</v>
      </c>
      <c r="C1454" s="86" t="s">
        <v>429</v>
      </c>
      <c r="D1454" s="87" t="s">
        <v>430</v>
      </c>
      <c r="E1454" s="92">
        <v>30471</v>
      </c>
      <c r="F1454" s="92">
        <v>30362</v>
      </c>
      <c r="G1454" s="92">
        <v>23042</v>
      </c>
      <c r="H1454" s="92">
        <v>-7320</v>
      </c>
      <c r="J1454" s="92">
        <v>-19</v>
      </c>
      <c r="M1454" s="92">
        <v>19183</v>
      </c>
      <c r="N1454" s="92">
        <v>211</v>
      </c>
      <c r="O1454" s="92">
        <v>778</v>
      </c>
      <c r="P1454" s="92">
        <v>2889</v>
      </c>
      <c r="R1454" s="92">
        <v>-8891</v>
      </c>
      <c r="S1454" s="92">
        <v>230</v>
      </c>
      <c r="T1454" s="92">
        <v>139</v>
      </c>
      <c r="U1454" s="92">
        <v>2179</v>
      </c>
      <c r="V1454" s="92">
        <v>-1486</v>
      </c>
      <c r="W1454" s="92">
        <v>509</v>
      </c>
    </row>
    <row r="1455" spans="1:23">
      <c r="A1455" s="83" t="s">
        <v>182</v>
      </c>
      <c r="B1455" s="85">
        <v>43639</v>
      </c>
      <c r="C1455" s="86" t="s">
        <v>429</v>
      </c>
      <c r="D1455" s="87" t="s">
        <v>430</v>
      </c>
      <c r="E1455" s="92">
        <v>30150</v>
      </c>
      <c r="F1455" s="92">
        <v>29938</v>
      </c>
      <c r="G1455" s="92">
        <v>23624</v>
      </c>
      <c r="H1455" s="92">
        <v>-6314</v>
      </c>
      <c r="J1455" s="92">
        <v>-17</v>
      </c>
      <c r="M1455" s="92">
        <v>18387</v>
      </c>
      <c r="N1455" s="92">
        <v>187</v>
      </c>
      <c r="O1455" s="92">
        <v>2225</v>
      </c>
      <c r="P1455" s="92">
        <v>2842</v>
      </c>
      <c r="R1455" s="92">
        <v>-6854</v>
      </c>
      <c r="S1455" s="92">
        <v>307</v>
      </c>
      <c r="T1455" s="92">
        <v>51</v>
      </c>
      <c r="U1455" s="92">
        <v>2187</v>
      </c>
      <c r="V1455" s="92">
        <v>-916</v>
      </c>
      <c r="W1455" s="92">
        <v>-1089</v>
      </c>
    </row>
    <row r="1456" spans="1:23">
      <c r="A1456" s="83" t="s">
        <v>182</v>
      </c>
      <c r="B1456" s="85">
        <v>43640</v>
      </c>
      <c r="C1456" s="86" t="s">
        <v>429</v>
      </c>
      <c r="D1456" s="87" t="s">
        <v>430</v>
      </c>
      <c r="E1456" s="92">
        <v>32206</v>
      </c>
      <c r="F1456" s="92">
        <v>32036</v>
      </c>
      <c r="G1456" s="92">
        <v>23475</v>
      </c>
      <c r="H1456" s="92">
        <v>-8561</v>
      </c>
      <c r="J1456" s="92">
        <v>-18</v>
      </c>
      <c r="M1456" s="92">
        <v>19742</v>
      </c>
      <c r="N1456" s="92">
        <v>244</v>
      </c>
      <c r="O1456" s="92">
        <v>1007</v>
      </c>
      <c r="P1456" s="92">
        <v>2500</v>
      </c>
      <c r="R1456" s="92">
        <v>-10893</v>
      </c>
      <c r="S1456" s="92">
        <v>92</v>
      </c>
      <c r="T1456" s="92">
        <v>465</v>
      </c>
      <c r="U1456" s="92">
        <v>2364</v>
      </c>
      <c r="V1456" s="92">
        <v>-1187</v>
      </c>
      <c r="W1456" s="92">
        <v>598</v>
      </c>
    </row>
    <row r="1457" spans="1:23">
      <c r="A1457" s="83" t="s">
        <v>182</v>
      </c>
      <c r="B1457" s="85">
        <v>43641</v>
      </c>
      <c r="C1457" s="86" t="s">
        <v>429</v>
      </c>
      <c r="D1457" s="87" t="s">
        <v>430</v>
      </c>
      <c r="E1457" s="92">
        <v>33037</v>
      </c>
      <c r="F1457" s="92">
        <v>32513</v>
      </c>
      <c r="G1457" s="92">
        <v>22917</v>
      </c>
      <c r="H1457" s="92">
        <v>-9596</v>
      </c>
      <c r="J1457" s="92">
        <v>-18</v>
      </c>
      <c r="M1457" s="92">
        <v>20449</v>
      </c>
      <c r="N1457" s="92">
        <v>217</v>
      </c>
      <c r="O1457" s="92">
        <v>32</v>
      </c>
      <c r="P1457" s="92">
        <v>2237</v>
      </c>
      <c r="R1457" s="92">
        <v>-12937</v>
      </c>
      <c r="S1457" s="92">
        <v>49</v>
      </c>
      <c r="T1457" s="92">
        <v>447</v>
      </c>
      <c r="U1457" s="92">
        <v>1902</v>
      </c>
      <c r="V1457" s="92">
        <v>-388</v>
      </c>
      <c r="W1457" s="92">
        <v>1331</v>
      </c>
    </row>
    <row r="1458" spans="1:23">
      <c r="A1458" s="83" t="s">
        <v>182</v>
      </c>
      <c r="B1458" s="85">
        <v>43642</v>
      </c>
      <c r="C1458" s="86" t="s">
        <v>429</v>
      </c>
      <c r="D1458" s="87" t="s">
        <v>430</v>
      </c>
      <c r="E1458" s="92">
        <v>33033</v>
      </c>
      <c r="F1458" s="92">
        <v>32145</v>
      </c>
      <c r="G1458" s="92">
        <v>19336</v>
      </c>
      <c r="H1458" s="92">
        <v>-12809</v>
      </c>
      <c r="J1458" s="92">
        <v>-18</v>
      </c>
      <c r="M1458" s="92">
        <v>16565</v>
      </c>
      <c r="N1458" s="92">
        <v>166</v>
      </c>
      <c r="O1458" s="92">
        <v>496</v>
      </c>
      <c r="P1458" s="92">
        <v>2127</v>
      </c>
      <c r="R1458" s="92">
        <v>-14880</v>
      </c>
      <c r="S1458" s="92">
        <v>51</v>
      </c>
      <c r="T1458" s="92">
        <v>585</v>
      </c>
      <c r="U1458" s="92">
        <v>1478</v>
      </c>
      <c r="V1458" s="92">
        <v>-845</v>
      </c>
      <c r="W1458" s="92">
        <v>802</v>
      </c>
    </row>
    <row r="1459" spans="1:23">
      <c r="A1459" s="83" t="s">
        <v>182</v>
      </c>
      <c r="B1459" s="85">
        <v>43643</v>
      </c>
      <c r="C1459" s="86" t="s">
        <v>429</v>
      </c>
      <c r="D1459" s="87" t="s">
        <v>430</v>
      </c>
      <c r="E1459" s="92">
        <v>31873</v>
      </c>
      <c r="F1459" s="92">
        <v>30928</v>
      </c>
      <c r="G1459" s="92">
        <v>19838</v>
      </c>
      <c r="H1459" s="92">
        <v>-11090</v>
      </c>
      <c r="J1459" s="92">
        <v>-13</v>
      </c>
      <c r="M1459" s="92">
        <v>16757</v>
      </c>
      <c r="N1459" s="92">
        <v>144</v>
      </c>
      <c r="O1459" s="92">
        <v>453</v>
      </c>
      <c r="P1459" s="92">
        <v>2497</v>
      </c>
      <c r="R1459" s="92">
        <v>-15259</v>
      </c>
      <c r="S1459" s="92">
        <v>103</v>
      </c>
      <c r="T1459" s="92">
        <v>871</v>
      </c>
      <c r="U1459" s="92">
        <v>3026</v>
      </c>
      <c r="V1459" s="92">
        <v>-578</v>
      </c>
      <c r="W1459" s="92">
        <v>747</v>
      </c>
    </row>
    <row r="1460" spans="1:23">
      <c r="A1460" s="83" t="s">
        <v>182</v>
      </c>
      <c r="B1460" s="85">
        <v>43644</v>
      </c>
      <c r="C1460" s="86" t="s">
        <v>429</v>
      </c>
      <c r="D1460" s="87" t="s">
        <v>430</v>
      </c>
      <c r="E1460" s="92">
        <v>31810</v>
      </c>
      <c r="F1460" s="92">
        <v>31296</v>
      </c>
      <c r="G1460" s="92">
        <v>20265</v>
      </c>
      <c r="H1460" s="92">
        <v>-11031</v>
      </c>
      <c r="J1460" s="92">
        <v>154</v>
      </c>
      <c r="M1460" s="92">
        <v>16762</v>
      </c>
      <c r="N1460" s="92">
        <v>190</v>
      </c>
      <c r="O1460" s="92">
        <v>240</v>
      </c>
      <c r="P1460" s="92">
        <v>2919</v>
      </c>
      <c r="R1460" s="92">
        <v>-13850</v>
      </c>
      <c r="S1460" s="92">
        <v>-60</v>
      </c>
      <c r="T1460" s="92">
        <v>406</v>
      </c>
      <c r="U1460" s="92">
        <v>2674</v>
      </c>
      <c r="V1460" s="92">
        <v>-1417</v>
      </c>
      <c r="W1460" s="92">
        <v>1216</v>
      </c>
    </row>
    <row r="1461" spans="1:23">
      <c r="A1461" s="83" t="s">
        <v>182</v>
      </c>
      <c r="B1461" s="85">
        <v>43645</v>
      </c>
      <c r="C1461" s="86" t="s">
        <v>429</v>
      </c>
      <c r="D1461" s="87" t="s">
        <v>430</v>
      </c>
      <c r="E1461" s="92">
        <v>30826</v>
      </c>
      <c r="F1461" s="92">
        <v>30811</v>
      </c>
      <c r="G1461" s="92">
        <v>22691</v>
      </c>
      <c r="H1461" s="92">
        <v>-8120</v>
      </c>
      <c r="J1461" s="92">
        <v>3140</v>
      </c>
      <c r="M1461" s="92">
        <v>16282</v>
      </c>
      <c r="N1461" s="92">
        <v>241</v>
      </c>
      <c r="O1461" s="92">
        <v>72</v>
      </c>
      <c r="P1461" s="92">
        <v>2956</v>
      </c>
      <c r="R1461" s="92">
        <v>-10394</v>
      </c>
      <c r="S1461" s="92">
        <v>-103</v>
      </c>
      <c r="T1461" s="92">
        <v>341</v>
      </c>
      <c r="U1461" s="92">
        <v>2462</v>
      </c>
      <c r="V1461" s="92">
        <v>-1985</v>
      </c>
      <c r="W1461" s="92">
        <v>1559</v>
      </c>
    </row>
    <row r="1462" spans="1:23">
      <c r="A1462" s="83" t="s">
        <v>182</v>
      </c>
      <c r="B1462" s="85">
        <v>43646</v>
      </c>
      <c r="C1462" s="86" t="s">
        <v>429</v>
      </c>
      <c r="D1462" s="87" t="s">
        <v>430</v>
      </c>
      <c r="E1462" s="92">
        <v>31919</v>
      </c>
      <c r="F1462" s="92">
        <v>31663</v>
      </c>
      <c r="G1462" s="92">
        <v>24972</v>
      </c>
      <c r="H1462" s="92">
        <v>-6691</v>
      </c>
      <c r="J1462" s="92">
        <v>6805</v>
      </c>
      <c r="M1462" s="92">
        <v>14866</v>
      </c>
      <c r="N1462" s="92">
        <v>223</v>
      </c>
      <c r="O1462" s="92">
        <v>109</v>
      </c>
      <c r="P1462" s="92">
        <v>2969</v>
      </c>
      <c r="R1462" s="92">
        <v>-8781</v>
      </c>
      <c r="S1462" s="92">
        <v>82</v>
      </c>
      <c r="T1462" s="92">
        <v>156</v>
      </c>
      <c r="U1462" s="92">
        <v>1927</v>
      </c>
      <c r="V1462" s="92">
        <v>-1479</v>
      </c>
      <c r="W1462" s="92">
        <v>1404</v>
      </c>
    </row>
    <row r="1463" spans="1:23">
      <c r="A1463" s="83" t="s">
        <v>182</v>
      </c>
      <c r="B1463" s="85">
        <v>43647</v>
      </c>
      <c r="C1463" s="86" t="s">
        <v>429</v>
      </c>
      <c r="D1463" s="87" t="s">
        <v>430</v>
      </c>
      <c r="E1463" s="92">
        <v>35800</v>
      </c>
      <c r="F1463" s="92">
        <v>35820</v>
      </c>
      <c r="G1463" s="92">
        <v>27291</v>
      </c>
      <c r="H1463" s="92">
        <v>-8529</v>
      </c>
      <c r="J1463" s="92">
        <v>6154</v>
      </c>
      <c r="M1463" s="92">
        <v>17545</v>
      </c>
      <c r="N1463" s="92">
        <v>224</v>
      </c>
      <c r="O1463" s="92">
        <v>374</v>
      </c>
      <c r="P1463" s="92">
        <v>2994</v>
      </c>
      <c r="R1463" s="92">
        <v>-11219</v>
      </c>
      <c r="S1463" s="92">
        <v>-81</v>
      </c>
      <c r="T1463" s="92">
        <v>406</v>
      </c>
      <c r="U1463" s="92">
        <v>3324</v>
      </c>
      <c r="V1463" s="92">
        <v>-2117</v>
      </c>
      <c r="W1463" s="92">
        <v>1158</v>
      </c>
    </row>
    <row r="1464" spans="1:23">
      <c r="A1464" s="83" t="s">
        <v>182</v>
      </c>
      <c r="B1464" s="85">
        <v>43648</v>
      </c>
      <c r="C1464" s="86" t="s">
        <v>429</v>
      </c>
      <c r="D1464" s="87" t="s">
        <v>430</v>
      </c>
      <c r="E1464" s="92">
        <v>34256</v>
      </c>
      <c r="F1464" s="92">
        <v>34281</v>
      </c>
      <c r="G1464" s="92">
        <v>23521</v>
      </c>
      <c r="H1464" s="92">
        <v>-10760</v>
      </c>
      <c r="J1464" s="92">
        <v>5091</v>
      </c>
      <c r="M1464" s="92">
        <v>14353</v>
      </c>
      <c r="N1464" s="92">
        <v>184</v>
      </c>
      <c r="O1464" s="92">
        <v>1071</v>
      </c>
      <c r="P1464" s="92">
        <v>2822</v>
      </c>
      <c r="R1464" s="92">
        <v>-13322</v>
      </c>
      <c r="S1464" s="92">
        <v>46</v>
      </c>
      <c r="T1464" s="92">
        <v>409</v>
      </c>
      <c r="U1464" s="92">
        <v>4000</v>
      </c>
      <c r="V1464" s="92">
        <v>-1615</v>
      </c>
      <c r="W1464" s="92">
        <v>-278</v>
      </c>
    </row>
    <row r="1465" spans="1:23">
      <c r="A1465" s="83" t="s">
        <v>182</v>
      </c>
      <c r="B1465" s="85">
        <v>43649</v>
      </c>
      <c r="C1465" s="86" t="s">
        <v>429</v>
      </c>
      <c r="D1465" s="87" t="s">
        <v>430</v>
      </c>
      <c r="E1465" s="92">
        <v>33562</v>
      </c>
      <c r="F1465" s="92">
        <v>33165</v>
      </c>
      <c r="G1465" s="92">
        <v>26402</v>
      </c>
      <c r="H1465" s="92">
        <v>-6763</v>
      </c>
      <c r="J1465" s="92">
        <v>5524</v>
      </c>
      <c r="M1465" s="92">
        <v>17219</v>
      </c>
      <c r="N1465" s="92">
        <v>222</v>
      </c>
      <c r="O1465" s="92">
        <v>588</v>
      </c>
      <c r="P1465" s="92">
        <v>2849</v>
      </c>
      <c r="R1465" s="92">
        <v>-10019</v>
      </c>
      <c r="S1465" s="92">
        <v>32</v>
      </c>
      <c r="T1465" s="92">
        <v>543</v>
      </c>
      <c r="U1465" s="92">
        <v>3073</v>
      </c>
      <c r="V1465" s="92">
        <v>-1563</v>
      </c>
      <c r="W1465" s="92">
        <v>1171</v>
      </c>
    </row>
    <row r="1466" spans="1:23">
      <c r="A1466" s="83" t="s">
        <v>182</v>
      </c>
      <c r="B1466" s="85">
        <v>43650</v>
      </c>
      <c r="C1466" s="86" t="s">
        <v>429</v>
      </c>
      <c r="D1466" s="87" t="s">
        <v>430</v>
      </c>
      <c r="E1466" s="92">
        <v>32529</v>
      </c>
      <c r="F1466" s="92">
        <v>31000</v>
      </c>
      <c r="G1466" s="92">
        <v>22914</v>
      </c>
      <c r="H1466" s="92">
        <v>-8086</v>
      </c>
      <c r="J1466" s="92">
        <v>5104</v>
      </c>
      <c r="M1466" s="92">
        <v>14491</v>
      </c>
      <c r="N1466" s="92">
        <v>228</v>
      </c>
      <c r="O1466" s="92">
        <v>222</v>
      </c>
      <c r="P1466" s="92">
        <v>2869</v>
      </c>
      <c r="R1466" s="92">
        <v>-9609</v>
      </c>
      <c r="S1466" s="92">
        <v>94</v>
      </c>
      <c r="T1466" s="92">
        <v>373</v>
      </c>
      <c r="U1466" s="92">
        <v>2191</v>
      </c>
      <c r="V1466" s="92">
        <v>-2044</v>
      </c>
      <c r="W1466" s="92">
        <v>909</v>
      </c>
    </row>
    <row r="1467" spans="1:23">
      <c r="A1467" s="83" t="s">
        <v>182</v>
      </c>
      <c r="B1467" s="85">
        <v>43651</v>
      </c>
      <c r="C1467" s="86" t="s">
        <v>429</v>
      </c>
      <c r="D1467" s="87" t="s">
        <v>430</v>
      </c>
      <c r="E1467" s="92">
        <v>34104</v>
      </c>
      <c r="F1467" s="92">
        <v>33246</v>
      </c>
      <c r="G1467" s="92">
        <v>26123</v>
      </c>
      <c r="H1467" s="92">
        <v>-7123</v>
      </c>
      <c r="J1467" s="92">
        <v>5205</v>
      </c>
      <c r="M1467" s="92">
        <v>17952</v>
      </c>
      <c r="N1467" s="92">
        <v>197</v>
      </c>
      <c r="O1467" s="92">
        <v>350</v>
      </c>
      <c r="P1467" s="92">
        <v>2419</v>
      </c>
      <c r="R1467" s="92">
        <v>-9653</v>
      </c>
      <c r="S1467" s="92">
        <v>69</v>
      </c>
      <c r="T1467" s="92">
        <v>346</v>
      </c>
      <c r="U1467" s="92">
        <v>2931</v>
      </c>
      <c r="V1467" s="92">
        <v>-1756</v>
      </c>
      <c r="W1467" s="92">
        <v>940</v>
      </c>
    </row>
    <row r="1468" spans="1:23">
      <c r="A1468" s="83" t="s">
        <v>182</v>
      </c>
      <c r="B1468" s="85">
        <v>43652</v>
      </c>
      <c r="C1468" s="86" t="s">
        <v>429</v>
      </c>
      <c r="D1468" s="87" t="s">
        <v>430</v>
      </c>
      <c r="E1468" s="92">
        <v>32252</v>
      </c>
      <c r="F1468" s="92">
        <v>32762</v>
      </c>
      <c r="G1468" s="92">
        <v>24901</v>
      </c>
      <c r="H1468" s="92">
        <v>-7861</v>
      </c>
      <c r="J1468" s="92">
        <v>5230</v>
      </c>
      <c r="M1468" s="92">
        <v>15842</v>
      </c>
      <c r="N1468" s="92">
        <v>220</v>
      </c>
      <c r="O1468" s="92">
        <v>758</v>
      </c>
      <c r="P1468" s="92">
        <v>2851</v>
      </c>
      <c r="R1468" s="92">
        <v>-9581</v>
      </c>
      <c r="S1468" s="92">
        <v>130</v>
      </c>
      <c r="T1468" s="92">
        <v>308</v>
      </c>
      <c r="U1468" s="92">
        <v>3460</v>
      </c>
      <c r="V1468" s="92">
        <v>-921</v>
      </c>
      <c r="W1468" s="92">
        <v>-1257</v>
      </c>
    </row>
    <row r="1469" spans="1:23">
      <c r="A1469" s="83" t="s">
        <v>182</v>
      </c>
      <c r="B1469" s="85">
        <v>43653</v>
      </c>
      <c r="C1469" s="86" t="s">
        <v>429</v>
      </c>
      <c r="D1469" s="87" t="s">
        <v>430</v>
      </c>
      <c r="E1469" s="92">
        <v>31659</v>
      </c>
      <c r="F1469" s="92">
        <v>31358</v>
      </c>
      <c r="G1469" s="92">
        <v>22107</v>
      </c>
      <c r="H1469" s="92">
        <v>-9251</v>
      </c>
      <c r="J1469" s="92">
        <v>5559</v>
      </c>
      <c r="M1469" s="92">
        <v>12571</v>
      </c>
      <c r="N1469" s="92">
        <v>237</v>
      </c>
      <c r="O1469" s="92">
        <v>866</v>
      </c>
      <c r="P1469" s="92">
        <v>2874</v>
      </c>
      <c r="R1469" s="92">
        <v>-10686</v>
      </c>
      <c r="S1469" s="92">
        <v>100</v>
      </c>
      <c r="T1469" s="92">
        <v>387</v>
      </c>
      <c r="U1469" s="92">
        <v>2727</v>
      </c>
      <c r="V1469" s="92">
        <v>-844</v>
      </c>
      <c r="W1469" s="92">
        <v>-935</v>
      </c>
    </row>
    <row r="1470" spans="1:23">
      <c r="A1470" s="83" t="s">
        <v>182</v>
      </c>
      <c r="B1470" s="85">
        <v>43654</v>
      </c>
      <c r="C1470" s="86" t="s">
        <v>429</v>
      </c>
      <c r="D1470" s="87" t="s">
        <v>430</v>
      </c>
      <c r="E1470" s="92">
        <v>33788</v>
      </c>
      <c r="F1470" s="92">
        <v>33610</v>
      </c>
      <c r="G1470" s="92">
        <v>26199</v>
      </c>
      <c r="H1470" s="92">
        <v>-7411</v>
      </c>
      <c r="J1470" s="92">
        <v>8319</v>
      </c>
      <c r="M1470" s="92">
        <v>14514</v>
      </c>
      <c r="N1470" s="92">
        <v>138</v>
      </c>
      <c r="O1470" s="92">
        <v>223</v>
      </c>
      <c r="P1470" s="92">
        <v>3005</v>
      </c>
      <c r="R1470" s="92">
        <v>-7975</v>
      </c>
      <c r="S1470" s="92">
        <v>61</v>
      </c>
      <c r="T1470" s="92">
        <v>398</v>
      </c>
      <c r="U1470" s="92">
        <v>1404</v>
      </c>
      <c r="V1470" s="92">
        <v>-1042</v>
      </c>
      <c r="W1470" s="92">
        <v>-257</v>
      </c>
    </row>
    <row r="1471" spans="1:23">
      <c r="A1471" s="83" t="s">
        <v>182</v>
      </c>
      <c r="B1471" s="85">
        <v>43655</v>
      </c>
      <c r="C1471" s="86" t="s">
        <v>429</v>
      </c>
      <c r="D1471" s="87" t="s">
        <v>430</v>
      </c>
      <c r="E1471" s="92">
        <v>35312</v>
      </c>
      <c r="F1471" s="92">
        <v>34814</v>
      </c>
      <c r="G1471" s="92">
        <v>22875</v>
      </c>
      <c r="H1471" s="92">
        <v>-11939</v>
      </c>
      <c r="J1471" s="92">
        <v>7409</v>
      </c>
      <c r="M1471" s="92">
        <v>12192</v>
      </c>
      <c r="N1471" s="92">
        <v>186</v>
      </c>
      <c r="O1471" s="92">
        <v>82</v>
      </c>
      <c r="P1471" s="92">
        <v>3006</v>
      </c>
      <c r="R1471" s="92">
        <v>-11288</v>
      </c>
      <c r="S1471" s="92">
        <v>-136</v>
      </c>
      <c r="T1471" s="92">
        <v>334</v>
      </c>
      <c r="U1471" s="92">
        <v>269</v>
      </c>
      <c r="V1471" s="92">
        <v>-1072</v>
      </c>
      <c r="W1471" s="92">
        <v>-46</v>
      </c>
    </row>
    <row r="1472" spans="1:23">
      <c r="A1472" s="83" t="s">
        <v>182</v>
      </c>
      <c r="B1472" s="85">
        <v>43656</v>
      </c>
      <c r="C1472" s="86" t="s">
        <v>429</v>
      </c>
      <c r="D1472" s="87" t="s">
        <v>430</v>
      </c>
      <c r="E1472" s="92">
        <v>35537</v>
      </c>
      <c r="F1472" s="92">
        <v>34925</v>
      </c>
      <c r="G1472" s="92">
        <v>23499</v>
      </c>
      <c r="H1472" s="92">
        <v>-11426</v>
      </c>
      <c r="J1472" s="92">
        <v>7069</v>
      </c>
      <c r="M1472" s="92">
        <v>13011</v>
      </c>
      <c r="N1472" s="92">
        <v>120</v>
      </c>
      <c r="O1472" s="92">
        <v>329</v>
      </c>
      <c r="P1472" s="92">
        <v>2970</v>
      </c>
      <c r="R1472" s="92">
        <v>-13902</v>
      </c>
      <c r="S1472" s="92">
        <v>-268</v>
      </c>
      <c r="T1472" s="92">
        <v>363</v>
      </c>
      <c r="U1472" s="92">
        <v>2338</v>
      </c>
      <c r="V1472" s="92">
        <v>-1436</v>
      </c>
      <c r="W1472" s="92">
        <v>1479</v>
      </c>
    </row>
    <row r="1473" spans="1:23">
      <c r="A1473" s="83" t="s">
        <v>182</v>
      </c>
      <c r="B1473" s="85">
        <v>43657</v>
      </c>
      <c r="C1473" s="86" t="s">
        <v>429</v>
      </c>
      <c r="D1473" s="87" t="s">
        <v>430</v>
      </c>
      <c r="E1473" s="92">
        <v>35707</v>
      </c>
      <c r="F1473" s="92">
        <v>34367</v>
      </c>
      <c r="G1473" s="92">
        <v>21472</v>
      </c>
      <c r="H1473" s="92">
        <v>-12895</v>
      </c>
      <c r="J1473" s="92">
        <v>5501</v>
      </c>
      <c r="M1473" s="92">
        <v>12860</v>
      </c>
      <c r="N1473" s="92">
        <v>163</v>
      </c>
      <c r="O1473" s="92">
        <v>313</v>
      </c>
      <c r="P1473" s="92">
        <v>2635</v>
      </c>
      <c r="R1473" s="92">
        <v>-18018</v>
      </c>
      <c r="S1473" s="92">
        <v>-7</v>
      </c>
      <c r="T1473" s="92">
        <v>816</v>
      </c>
      <c r="U1473" s="92">
        <v>3810</v>
      </c>
      <c r="V1473" s="92">
        <v>-1149</v>
      </c>
      <c r="W1473" s="92">
        <v>1664</v>
      </c>
    </row>
    <row r="1474" spans="1:23">
      <c r="A1474" s="83" t="s">
        <v>182</v>
      </c>
      <c r="B1474" s="85">
        <v>43658</v>
      </c>
      <c r="C1474" s="86" t="s">
        <v>429</v>
      </c>
      <c r="D1474" s="87" t="s">
        <v>430</v>
      </c>
      <c r="E1474" s="92">
        <v>36488</v>
      </c>
      <c r="F1474" s="92">
        <v>35519</v>
      </c>
      <c r="G1474" s="92">
        <v>22915</v>
      </c>
      <c r="H1474" s="92">
        <v>-12604</v>
      </c>
      <c r="J1474" s="92">
        <v>5867</v>
      </c>
      <c r="M1474" s="92">
        <v>13587</v>
      </c>
      <c r="N1474" s="92">
        <v>207</v>
      </c>
      <c r="O1474" s="92">
        <v>342</v>
      </c>
      <c r="P1474" s="92">
        <v>2912</v>
      </c>
      <c r="R1474" s="92">
        <v>-17962</v>
      </c>
      <c r="S1474" s="92">
        <v>-236</v>
      </c>
      <c r="T1474" s="92">
        <v>797</v>
      </c>
      <c r="U1474" s="92">
        <v>4135</v>
      </c>
      <c r="V1474" s="92">
        <v>-1261</v>
      </c>
      <c r="W1474" s="92">
        <v>1923</v>
      </c>
    </row>
    <row r="1475" spans="1:23">
      <c r="A1475" s="83" t="s">
        <v>182</v>
      </c>
      <c r="B1475" s="85">
        <v>43659</v>
      </c>
      <c r="C1475" s="86" t="s">
        <v>429</v>
      </c>
      <c r="D1475" s="87" t="s">
        <v>430</v>
      </c>
      <c r="E1475" s="92">
        <v>35263</v>
      </c>
      <c r="F1475" s="92">
        <v>34722</v>
      </c>
      <c r="G1475" s="92">
        <v>21024</v>
      </c>
      <c r="H1475" s="92">
        <v>-13698</v>
      </c>
      <c r="J1475" s="92">
        <v>5416</v>
      </c>
      <c r="M1475" s="92">
        <v>12243</v>
      </c>
      <c r="N1475" s="92">
        <v>214</v>
      </c>
      <c r="O1475" s="92">
        <v>307</v>
      </c>
      <c r="P1475" s="92">
        <v>2844</v>
      </c>
      <c r="R1475" s="92">
        <v>-17647</v>
      </c>
      <c r="S1475" s="92">
        <v>-118</v>
      </c>
      <c r="T1475" s="92">
        <v>966</v>
      </c>
      <c r="U1475" s="92">
        <v>3553</v>
      </c>
      <c r="V1475" s="92">
        <v>-1219</v>
      </c>
      <c r="W1475" s="92">
        <v>767</v>
      </c>
    </row>
    <row r="1476" spans="1:23">
      <c r="A1476" s="83" t="s">
        <v>182</v>
      </c>
      <c r="B1476" s="85">
        <v>43660</v>
      </c>
      <c r="C1476" s="86" t="s">
        <v>429</v>
      </c>
      <c r="D1476" s="87" t="s">
        <v>430</v>
      </c>
      <c r="E1476" s="92">
        <v>33598</v>
      </c>
      <c r="F1476" s="92">
        <v>32549</v>
      </c>
      <c r="G1476" s="92">
        <v>23482</v>
      </c>
      <c r="H1476" s="92">
        <v>-9067</v>
      </c>
      <c r="J1476" s="92">
        <v>5490</v>
      </c>
      <c r="M1476" s="92">
        <v>14123</v>
      </c>
      <c r="N1476" s="92">
        <v>195</v>
      </c>
      <c r="O1476" s="92">
        <v>824</v>
      </c>
      <c r="P1476" s="92">
        <v>2850</v>
      </c>
      <c r="R1476" s="92">
        <v>-12071</v>
      </c>
      <c r="S1476" s="92">
        <v>181</v>
      </c>
      <c r="T1476" s="92">
        <v>791</v>
      </c>
      <c r="U1476" s="92">
        <v>2752</v>
      </c>
      <c r="V1476" s="92">
        <v>-1745</v>
      </c>
      <c r="W1476" s="92">
        <v>1025</v>
      </c>
    </row>
    <row r="1477" spans="1:23">
      <c r="A1477" s="83" t="s">
        <v>182</v>
      </c>
      <c r="B1477" s="85">
        <v>43661</v>
      </c>
      <c r="C1477" s="86" t="s">
        <v>429</v>
      </c>
      <c r="D1477" s="87" t="s">
        <v>430</v>
      </c>
      <c r="E1477" s="92">
        <v>34800</v>
      </c>
      <c r="F1477" s="92">
        <v>33267</v>
      </c>
      <c r="G1477" s="92">
        <v>21181</v>
      </c>
      <c r="H1477" s="92">
        <v>-12086</v>
      </c>
      <c r="J1477" s="92">
        <v>6488</v>
      </c>
      <c r="M1477" s="92">
        <v>11397</v>
      </c>
      <c r="N1477" s="92">
        <v>115</v>
      </c>
      <c r="O1477" s="92">
        <v>250</v>
      </c>
      <c r="P1477" s="92">
        <v>2931</v>
      </c>
      <c r="R1477" s="92">
        <v>-15471</v>
      </c>
      <c r="S1477" s="92">
        <v>103</v>
      </c>
      <c r="T1477" s="92">
        <v>850</v>
      </c>
      <c r="U1477" s="92">
        <v>2466</v>
      </c>
      <c r="V1477" s="92">
        <v>-1087</v>
      </c>
      <c r="W1477" s="92">
        <v>1053</v>
      </c>
    </row>
    <row r="1478" spans="1:23">
      <c r="A1478" s="83" t="s">
        <v>182</v>
      </c>
      <c r="B1478" s="85">
        <v>43662</v>
      </c>
      <c r="C1478" s="86" t="s">
        <v>429</v>
      </c>
      <c r="D1478" s="87" t="s">
        <v>430</v>
      </c>
      <c r="E1478" s="92">
        <v>33925</v>
      </c>
      <c r="F1478" s="92">
        <v>33098</v>
      </c>
      <c r="G1478" s="92">
        <v>20831</v>
      </c>
      <c r="H1478" s="92">
        <v>-12267</v>
      </c>
      <c r="J1478" s="92">
        <v>5571</v>
      </c>
      <c r="M1478" s="92">
        <v>11863</v>
      </c>
      <c r="N1478" s="92">
        <v>212</v>
      </c>
      <c r="O1478" s="92">
        <v>309</v>
      </c>
      <c r="P1478" s="92">
        <v>2876</v>
      </c>
      <c r="R1478" s="92">
        <v>-16517</v>
      </c>
      <c r="S1478" s="92">
        <v>76</v>
      </c>
      <c r="T1478" s="92">
        <v>868</v>
      </c>
      <c r="U1478" s="92">
        <v>3480</v>
      </c>
      <c r="V1478" s="92">
        <v>-1539</v>
      </c>
      <c r="W1478" s="92">
        <v>1365</v>
      </c>
    </row>
    <row r="1479" spans="1:23">
      <c r="A1479" s="83" t="s">
        <v>182</v>
      </c>
      <c r="B1479" s="85">
        <v>43663</v>
      </c>
      <c r="C1479" s="86" t="s">
        <v>429</v>
      </c>
      <c r="D1479" s="87" t="s">
        <v>430</v>
      </c>
      <c r="E1479" s="92">
        <v>33370</v>
      </c>
      <c r="F1479" s="92">
        <v>32384</v>
      </c>
      <c r="G1479" s="92">
        <v>21642</v>
      </c>
      <c r="H1479" s="92">
        <v>-10742</v>
      </c>
      <c r="J1479" s="92">
        <v>5575</v>
      </c>
      <c r="M1479" s="92">
        <v>11457</v>
      </c>
      <c r="N1479" s="92">
        <v>119</v>
      </c>
      <c r="O1479" s="92">
        <v>1675</v>
      </c>
      <c r="P1479" s="92">
        <v>2816</v>
      </c>
      <c r="R1479" s="92">
        <v>-14345</v>
      </c>
      <c r="S1479" s="92">
        <v>20</v>
      </c>
      <c r="T1479" s="92">
        <v>1018</v>
      </c>
      <c r="U1479" s="92">
        <v>4005</v>
      </c>
      <c r="V1479" s="92">
        <v>-1285</v>
      </c>
      <c r="W1479" s="92">
        <v>-155</v>
      </c>
    </row>
    <row r="1480" spans="1:23">
      <c r="A1480" s="83" t="s">
        <v>182</v>
      </c>
      <c r="B1480" s="85">
        <v>43664</v>
      </c>
      <c r="C1480" s="86" t="s">
        <v>429</v>
      </c>
      <c r="D1480" s="87" t="s">
        <v>430</v>
      </c>
      <c r="E1480" s="92">
        <v>33220</v>
      </c>
      <c r="F1480" s="92">
        <v>33158</v>
      </c>
      <c r="G1480" s="92">
        <v>21442</v>
      </c>
      <c r="H1480" s="92">
        <v>-11716</v>
      </c>
      <c r="J1480" s="92">
        <v>5503</v>
      </c>
      <c r="M1480" s="92">
        <v>10744</v>
      </c>
      <c r="N1480" s="92">
        <v>237</v>
      </c>
      <c r="O1480" s="92">
        <v>2097</v>
      </c>
      <c r="P1480" s="92">
        <v>2861</v>
      </c>
      <c r="R1480" s="92">
        <v>-14907</v>
      </c>
      <c r="S1480" s="92">
        <v>44</v>
      </c>
      <c r="T1480" s="92">
        <v>1087</v>
      </c>
      <c r="U1480" s="92">
        <v>3670</v>
      </c>
      <c r="V1480" s="92">
        <v>-1214</v>
      </c>
      <c r="W1480" s="92">
        <v>-396</v>
      </c>
    </row>
    <row r="1481" spans="1:23">
      <c r="A1481" s="83" t="s">
        <v>182</v>
      </c>
      <c r="B1481" s="85">
        <v>43665</v>
      </c>
      <c r="C1481" s="86" t="s">
        <v>429</v>
      </c>
      <c r="D1481" s="87" t="s">
        <v>430</v>
      </c>
      <c r="E1481" s="92">
        <v>32247</v>
      </c>
      <c r="F1481" s="92">
        <v>32020</v>
      </c>
      <c r="G1481" s="92">
        <v>21377</v>
      </c>
      <c r="H1481" s="92">
        <v>-10643</v>
      </c>
      <c r="J1481" s="92">
        <v>6355</v>
      </c>
      <c r="M1481" s="92">
        <v>10979</v>
      </c>
      <c r="N1481" s="92">
        <v>230</v>
      </c>
      <c r="O1481" s="92">
        <v>903</v>
      </c>
      <c r="P1481" s="92">
        <v>2910</v>
      </c>
      <c r="R1481" s="92">
        <v>-13404</v>
      </c>
      <c r="S1481" s="92">
        <v>-5</v>
      </c>
      <c r="T1481" s="92">
        <v>1016</v>
      </c>
      <c r="U1481" s="92">
        <v>2185</v>
      </c>
      <c r="V1481" s="92">
        <v>-1539</v>
      </c>
      <c r="W1481" s="92">
        <v>1104</v>
      </c>
    </row>
    <row r="1482" spans="1:23">
      <c r="A1482" s="83" t="s">
        <v>182</v>
      </c>
      <c r="B1482" s="85">
        <v>43666</v>
      </c>
      <c r="C1482" s="86" t="s">
        <v>429</v>
      </c>
      <c r="D1482" s="87" t="s">
        <v>430</v>
      </c>
      <c r="E1482" s="92">
        <v>30556</v>
      </c>
      <c r="F1482" s="92">
        <v>30899</v>
      </c>
      <c r="G1482" s="92">
        <v>20852</v>
      </c>
      <c r="H1482" s="92">
        <v>-10047</v>
      </c>
      <c r="J1482" s="92">
        <v>5938</v>
      </c>
      <c r="M1482" s="92">
        <v>11597</v>
      </c>
      <c r="N1482" s="92">
        <v>228</v>
      </c>
      <c r="O1482" s="92">
        <v>214</v>
      </c>
      <c r="P1482" s="92">
        <v>2875</v>
      </c>
      <c r="R1482" s="92">
        <v>-12790</v>
      </c>
      <c r="S1482" s="92">
        <v>30</v>
      </c>
      <c r="T1482" s="92">
        <v>1066</v>
      </c>
      <c r="U1482" s="92">
        <v>1431</v>
      </c>
      <c r="V1482" s="92">
        <v>-849</v>
      </c>
      <c r="W1482" s="92">
        <v>1065</v>
      </c>
    </row>
    <row r="1483" spans="1:23">
      <c r="A1483" s="83" t="s">
        <v>182</v>
      </c>
      <c r="B1483" s="85">
        <v>43667</v>
      </c>
      <c r="C1483" s="86" t="s">
        <v>429</v>
      </c>
      <c r="D1483" s="87" t="s">
        <v>430</v>
      </c>
      <c r="E1483" s="92">
        <v>32412</v>
      </c>
      <c r="F1483" s="92">
        <v>32977</v>
      </c>
      <c r="G1483" s="92">
        <v>22548</v>
      </c>
      <c r="H1483" s="92">
        <v>-10429</v>
      </c>
      <c r="J1483" s="92">
        <v>6884</v>
      </c>
      <c r="M1483" s="92">
        <v>11843</v>
      </c>
      <c r="N1483" s="92">
        <v>236</v>
      </c>
      <c r="O1483" s="92">
        <v>563</v>
      </c>
      <c r="P1483" s="92">
        <v>3022</v>
      </c>
      <c r="R1483" s="92">
        <v>-13373</v>
      </c>
      <c r="S1483" s="92">
        <v>212</v>
      </c>
      <c r="T1483" s="92">
        <v>827</v>
      </c>
      <c r="U1483" s="92">
        <v>1332</v>
      </c>
      <c r="V1483" s="92">
        <v>-429</v>
      </c>
      <c r="W1483" s="92">
        <v>1002</v>
      </c>
    </row>
    <row r="1484" spans="1:23">
      <c r="A1484" s="83" t="s">
        <v>182</v>
      </c>
      <c r="B1484" s="85">
        <v>43668</v>
      </c>
      <c r="C1484" s="86" t="s">
        <v>429</v>
      </c>
      <c r="D1484" s="87" t="s">
        <v>430</v>
      </c>
      <c r="E1484" s="92">
        <v>36741</v>
      </c>
      <c r="F1484" s="92">
        <v>36618</v>
      </c>
      <c r="G1484" s="92">
        <v>21687</v>
      </c>
      <c r="H1484" s="92">
        <v>-14931</v>
      </c>
      <c r="J1484" s="92">
        <v>8217</v>
      </c>
      <c r="M1484" s="92">
        <v>9685</v>
      </c>
      <c r="N1484" s="92">
        <v>145</v>
      </c>
      <c r="O1484" s="92">
        <v>643</v>
      </c>
      <c r="P1484" s="92">
        <v>2997</v>
      </c>
      <c r="R1484" s="92">
        <v>-19241</v>
      </c>
      <c r="S1484" s="92">
        <v>-67</v>
      </c>
      <c r="T1484" s="92">
        <v>940</v>
      </c>
      <c r="U1484" s="92">
        <v>2850</v>
      </c>
      <c r="V1484" s="92">
        <v>-960</v>
      </c>
      <c r="W1484" s="92">
        <v>1547</v>
      </c>
    </row>
    <row r="1485" spans="1:23">
      <c r="A1485" s="83" t="s">
        <v>182</v>
      </c>
      <c r="B1485" s="85">
        <v>43669</v>
      </c>
      <c r="C1485" s="86" t="s">
        <v>429</v>
      </c>
      <c r="D1485" s="87" t="s">
        <v>430</v>
      </c>
      <c r="E1485" s="92">
        <v>39512</v>
      </c>
      <c r="F1485" s="92">
        <v>38982</v>
      </c>
      <c r="G1485" s="92">
        <v>20093</v>
      </c>
      <c r="H1485" s="92">
        <v>-18889</v>
      </c>
      <c r="J1485" s="92">
        <v>6793</v>
      </c>
      <c r="M1485" s="92">
        <v>9958</v>
      </c>
      <c r="N1485" s="92">
        <v>223</v>
      </c>
      <c r="O1485" s="92">
        <v>254</v>
      </c>
      <c r="P1485" s="92">
        <v>2865</v>
      </c>
      <c r="R1485" s="92">
        <v>-22866</v>
      </c>
      <c r="S1485" s="92">
        <v>-23</v>
      </c>
      <c r="T1485" s="92">
        <v>1074</v>
      </c>
      <c r="U1485" s="92">
        <v>2744</v>
      </c>
      <c r="V1485" s="92">
        <v>-577</v>
      </c>
      <c r="W1485" s="92">
        <v>759</v>
      </c>
    </row>
    <row r="1486" spans="1:23">
      <c r="A1486" s="83" t="s">
        <v>182</v>
      </c>
      <c r="B1486" s="85">
        <v>43670</v>
      </c>
      <c r="C1486" s="86" t="s">
        <v>429</v>
      </c>
      <c r="D1486" s="87" t="s">
        <v>430</v>
      </c>
      <c r="E1486" s="92">
        <v>34606</v>
      </c>
      <c r="F1486" s="92">
        <v>33432</v>
      </c>
      <c r="G1486" s="92">
        <v>19972</v>
      </c>
      <c r="H1486" s="92">
        <v>-13460</v>
      </c>
      <c r="J1486" s="92">
        <v>6057</v>
      </c>
      <c r="M1486" s="92">
        <v>9646</v>
      </c>
      <c r="N1486" s="92">
        <v>235</v>
      </c>
      <c r="O1486" s="92">
        <v>1275</v>
      </c>
      <c r="P1486" s="92">
        <v>2759</v>
      </c>
      <c r="R1486" s="92">
        <v>-17483</v>
      </c>
      <c r="S1486" s="92">
        <v>79</v>
      </c>
      <c r="T1486" s="92">
        <v>1129</v>
      </c>
      <c r="U1486" s="92">
        <v>3793</v>
      </c>
      <c r="V1486" s="92">
        <v>-2172</v>
      </c>
      <c r="W1486" s="92">
        <v>1194</v>
      </c>
    </row>
    <row r="1487" spans="1:23">
      <c r="A1487" s="83" t="s">
        <v>182</v>
      </c>
      <c r="B1487" s="85">
        <v>43671</v>
      </c>
      <c r="C1487" s="86" t="s">
        <v>429</v>
      </c>
      <c r="D1487" s="87" t="s">
        <v>430</v>
      </c>
      <c r="E1487" s="92">
        <v>35144</v>
      </c>
      <c r="F1487" s="92">
        <v>35304</v>
      </c>
      <c r="G1487" s="92">
        <v>21821</v>
      </c>
      <c r="H1487" s="92">
        <v>-13483</v>
      </c>
      <c r="J1487" s="92">
        <v>7797</v>
      </c>
      <c r="M1487" s="92">
        <v>10870</v>
      </c>
      <c r="N1487" s="92">
        <v>233</v>
      </c>
      <c r="O1487" s="92">
        <v>23</v>
      </c>
      <c r="P1487" s="92">
        <v>2898</v>
      </c>
      <c r="R1487" s="92">
        <v>-17635</v>
      </c>
      <c r="S1487" s="92">
        <v>-11</v>
      </c>
      <c r="T1487" s="92">
        <v>804</v>
      </c>
      <c r="U1487" s="92">
        <v>3439</v>
      </c>
      <c r="V1487" s="92">
        <v>-2723</v>
      </c>
      <c r="W1487" s="92">
        <v>2643</v>
      </c>
    </row>
    <row r="1488" spans="1:23">
      <c r="A1488" s="83" t="s">
        <v>182</v>
      </c>
      <c r="B1488" s="85">
        <v>43672</v>
      </c>
      <c r="C1488" s="86" t="s">
        <v>429</v>
      </c>
      <c r="D1488" s="87" t="s">
        <v>430</v>
      </c>
      <c r="E1488" s="92">
        <v>36666</v>
      </c>
      <c r="F1488" s="92">
        <v>36768</v>
      </c>
      <c r="G1488" s="92">
        <v>21351</v>
      </c>
      <c r="H1488" s="92">
        <v>-15417</v>
      </c>
      <c r="J1488" s="92">
        <v>7358</v>
      </c>
      <c r="M1488" s="92">
        <v>10529</v>
      </c>
      <c r="N1488" s="92">
        <v>231</v>
      </c>
      <c r="O1488" s="92">
        <v>184</v>
      </c>
      <c r="P1488" s="92">
        <v>3049</v>
      </c>
      <c r="R1488" s="92">
        <v>-19935</v>
      </c>
      <c r="S1488" s="92">
        <v>-27</v>
      </c>
      <c r="T1488" s="92">
        <v>818</v>
      </c>
      <c r="U1488" s="92">
        <v>3299</v>
      </c>
      <c r="V1488" s="92">
        <v>-1557</v>
      </c>
      <c r="W1488" s="92">
        <v>1985</v>
      </c>
    </row>
    <row r="1489" spans="1:23">
      <c r="A1489" s="83" t="s">
        <v>182</v>
      </c>
      <c r="B1489" s="85">
        <v>43673</v>
      </c>
      <c r="C1489" s="86" t="s">
        <v>429</v>
      </c>
      <c r="D1489" s="87" t="s">
        <v>430</v>
      </c>
      <c r="E1489" s="92">
        <v>34010</v>
      </c>
      <c r="F1489" s="92">
        <v>34475</v>
      </c>
      <c r="G1489" s="92">
        <v>12809</v>
      </c>
      <c r="H1489" s="92">
        <v>-21666</v>
      </c>
      <c r="J1489" s="92">
        <v>768</v>
      </c>
      <c r="M1489" s="92">
        <v>6887</v>
      </c>
      <c r="N1489" s="92">
        <v>229</v>
      </c>
      <c r="O1489" s="92">
        <v>2055</v>
      </c>
      <c r="P1489" s="92">
        <v>2870</v>
      </c>
      <c r="R1489" s="92">
        <v>-24276</v>
      </c>
      <c r="S1489" s="92">
        <v>66</v>
      </c>
      <c r="T1489" s="92">
        <v>1032</v>
      </c>
      <c r="U1489" s="92">
        <v>3761</v>
      </c>
      <c r="V1489" s="92">
        <v>-2157</v>
      </c>
      <c r="W1489" s="92">
        <v>-92</v>
      </c>
    </row>
    <row r="1490" spans="1:23">
      <c r="A1490" s="83" t="s">
        <v>182</v>
      </c>
      <c r="B1490" s="85">
        <v>43674</v>
      </c>
      <c r="C1490" s="86" t="s">
        <v>429</v>
      </c>
      <c r="D1490" s="87" t="s">
        <v>430</v>
      </c>
      <c r="E1490" s="92">
        <v>33112</v>
      </c>
      <c r="F1490" s="92">
        <v>33045</v>
      </c>
      <c r="G1490" s="92">
        <v>18951</v>
      </c>
      <c r="H1490" s="92">
        <v>-14094</v>
      </c>
      <c r="J1490" s="92">
        <v>6455</v>
      </c>
      <c r="M1490" s="92">
        <v>8871</v>
      </c>
      <c r="N1490" s="92">
        <v>221</v>
      </c>
      <c r="O1490" s="92">
        <v>418</v>
      </c>
      <c r="P1490" s="92">
        <v>2986</v>
      </c>
      <c r="R1490" s="92">
        <v>-17001</v>
      </c>
      <c r="S1490" s="92">
        <v>130</v>
      </c>
      <c r="T1490" s="92">
        <v>544</v>
      </c>
      <c r="U1490" s="92">
        <v>2433</v>
      </c>
      <c r="V1490" s="92">
        <v>-2058</v>
      </c>
      <c r="W1490" s="92">
        <v>1858</v>
      </c>
    </row>
    <row r="1491" spans="1:23">
      <c r="A1491" s="83" t="s">
        <v>182</v>
      </c>
      <c r="B1491" s="85">
        <v>43675</v>
      </c>
      <c r="C1491" s="86" t="s">
        <v>429</v>
      </c>
      <c r="D1491" s="87" t="s">
        <v>430</v>
      </c>
      <c r="E1491" s="92">
        <v>36192</v>
      </c>
      <c r="F1491" s="92">
        <v>36502</v>
      </c>
      <c r="G1491" s="92">
        <v>16763</v>
      </c>
      <c r="H1491" s="92">
        <v>-19739</v>
      </c>
      <c r="J1491" s="92">
        <v>5823</v>
      </c>
      <c r="M1491" s="92">
        <v>7772</v>
      </c>
      <c r="N1491" s="92">
        <v>231</v>
      </c>
      <c r="O1491" s="92">
        <v>21</v>
      </c>
      <c r="P1491" s="92">
        <v>2916</v>
      </c>
      <c r="R1491" s="92">
        <v>-21748</v>
      </c>
      <c r="S1491" s="92">
        <v>-182</v>
      </c>
      <c r="T1491" s="92">
        <v>-10</v>
      </c>
      <c r="U1491" s="92">
        <v>2189</v>
      </c>
      <c r="V1491" s="92">
        <v>-1579</v>
      </c>
      <c r="W1491" s="92">
        <v>1591</v>
      </c>
    </row>
    <row r="1492" spans="1:23">
      <c r="A1492" s="83" t="s">
        <v>182</v>
      </c>
      <c r="B1492" s="85">
        <v>43676</v>
      </c>
      <c r="C1492" s="86" t="s">
        <v>429</v>
      </c>
      <c r="D1492" s="87" t="s">
        <v>430</v>
      </c>
      <c r="E1492" s="92">
        <v>36368</v>
      </c>
      <c r="F1492" s="92">
        <v>36478</v>
      </c>
      <c r="G1492" s="92">
        <v>17859</v>
      </c>
      <c r="H1492" s="92">
        <v>-18619</v>
      </c>
      <c r="J1492" s="92">
        <v>6043</v>
      </c>
      <c r="M1492" s="92">
        <v>7962</v>
      </c>
      <c r="N1492" s="92">
        <v>228</v>
      </c>
      <c r="O1492" s="92">
        <v>779</v>
      </c>
      <c r="P1492" s="92">
        <v>2847</v>
      </c>
      <c r="R1492" s="92">
        <v>-21945</v>
      </c>
      <c r="S1492" s="92">
        <v>-169</v>
      </c>
      <c r="T1492" s="92">
        <v>10</v>
      </c>
      <c r="U1492" s="92">
        <v>3949</v>
      </c>
      <c r="V1492" s="92">
        <v>-602</v>
      </c>
      <c r="W1492" s="92">
        <v>138</v>
      </c>
    </row>
    <row r="1493" spans="1:23">
      <c r="A1493" s="83" t="s">
        <v>182</v>
      </c>
      <c r="B1493" s="85">
        <v>43677</v>
      </c>
      <c r="C1493" s="86" t="s">
        <v>429</v>
      </c>
      <c r="D1493" s="87" t="s">
        <v>430</v>
      </c>
      <c r="E1493" s="92">
        <v>37121</v>
      </c>
      <c r="F1493" s="92">
        <v>36985</v>
      </c>
      <c r="G1493" s="92">
        <v>18699</v>
      </c>
      <c r="H1493" s="92">
        <v>-18286</v>
      </c>
      <c r="J1493" s="92">
        <v>6358</v>
      </c>
      <c r="M1493" s="92">
        <v>8864</v>
      </c>
      <c r="N1493" s="92">
        <v>229</v>
      </c>
      <c r="O1493" s="92">
        <v>312</v>
      </c>
      <c r="P1493" s="92">
        <v>2936</v>
      </c>
      <c r="R1493" s="92">
        <v>-21435</v>
      </c>
      <c r="S1493" s="92">
        <v>-164</v>
      </c>
      <c r="T1493" s="92">
        <v>-27</v>
      </c>
      <c r="U1493" s="92">
        <v>3179</v>
      </c>
      <c r="V1493" s="92">
        <v>-634</v>
      </c>
      <c r="W1493" s="92">
        <v>795</v>
      </c>
    </row>
    <row r="1494" spans="1:23">
      <c r="A1494" s="83" t="s">
        <v>182</v>
      </c>
      <c r="B1494" s="85">
        <v>43678</v>
      </c>
      <c r="C1494" s="86" t="s">
        <v>429</v>
      </c>
      <c r="D1494" s="87" t="s">
        <v>430</v>
      </c>
      <c r="E1494" s="92">
        <v>37681</v>
      </c>
      <c r="F1494" s="92">
        <v>37148</v>
      </c>
      <c r="G1494" s="92">
        <v>18193</v>
      </c>
      <c r="H1494" s="92">
        <v>-18955</v>
      </c>
      <c r="J1494" s="92">
        <v>6599</v>
      </c>
      <c r="M1494" s="92">
        <v>7939</v>
      </c>
      <c r="N1494" s="92">
        <v>229</v>
      </c>
      <c r="O1494" s="92">
        <v>362</v>
      </c>
      <c r="P1494" s="92">
        <v>3064</v>
      </c>
      <c r="R1494" s="92">
        <v>-22204</v>
      </c>
      <c r="S1494" s="92">
        <v>-199</v>
      </c>
      <c r="T1494" s="92">
        <v>-139</v>
      </c>
      <c r="U1494" s="92">
        <v>3228</v>
      </c>
      <c r="V1494" s="92">
        <v>-634</v>
      </c>
      <c r="W1494" s="92">
        <v>993</v>
      </c>
    </row>
    <row r="1495" spans="1:23">
      <c r="A1495" s="83" t="s">
        <v>182</v>
      </c>
      <c r="B1495" s="85">
        <v>43679</v>
      </c>
      <c r="C1495" s="86" t="s">
        <v>429</v>
      </c>
      <c r="D1495" s="87" t="s">
        <v>430</v>
      </c>
      <c r="E1495" s="92">
        <v>37565</v>
      </c>
      <c r="F1495" s="92">
        <v>37369</v>
      </c>
      <c r="G1495" s="92">
        <v>16917</v>
      </c>
      <c r="H1495" s="92">
        <v>-20452</v>
      </c>
      <c r="J1495" s="92">
        <v>6508</v>
      </c>
      <c r="M1495" s="92">
        <v>6431</v>
      </c>
      <c r="N1495" s="92">
        <v>201</v>
      </c>
      <c r="O1495" s="92">
        <v>806</v>
      </c>
      <c r="P1495" s="92">
        <v>2971</v>
      </c>
      <c r="R1495" s="92">
        <v>-23388</v>
      </c>
      <c r="S1495" s="92">
        <v>-126</v>
      </c>
      <c r="T1495" s="92">
        <v>-29</v>
      </c>
      <c r="U1495" s="92">
        <v>3588</v>
      </c>
      <c r="V1495" s="92">
        <v>-1076</v>
      </c>
      <c r="W1495" s="92">
        <v>579</v>
      </c>
    </row>
    <row r="1496" spans="1:23">
      <c r="A1496" s="83" t="s">
        <v>182</v>
      </c>
      <c r="B1496" s="85">
        <v>43680</v>
      </c>
      <c r="C1496" s="86" t="s">
        <v>429</v>
      </c>
      <c r="D1496" s="87" t="s">
        <v>430</v>
      </c>
      <c r="E1496" s="92">
        <v>34940</v>
      </c>
      <c r="F1496" s="92">
        <v>34898</v>
      </c>
      <c r="G1496" s="92">
        <v>16628</v>
      </c>
      <c r="H1496" s="92">
        <v>-18270</v>
      </c>
      <c r="J1496" s="92">
        <v>7288</v>
      </c>
      <c r="M1496" s="92">
        <v>5888</v>
      </c>
      <c r="N1496" s="92">
        <v>222</v>
      </c>
      <c r="O1496" s="92">
        <v>211</v>
      </c>
      <c r="P1496" s="92">
        <v>3019</v>
      </c>
      <c r="R1496" s="92">
        <v>-21406</v>
      </c>
      <c r="S1496" s="92">
        <v>-231</v>
      </c>
      <c r="T1496" s="92">
        <v>-60</v>
      </c>
      <c r="U1496" s="92">
        <v>3226</v>
      </c>
      <c r="V1496" s="92">
        <v>-1647</v>
      </c>
      <c r="W1496" s="92">
        <v>1848</v>
      </c>
    </row>
    <row r="1497" spans="1:23">
      <c r="A1497" s="83" t="s">
        <v>182</v>
      </c>
      <c r="B1497" s="85">
        <v>43681</v>
      </c>
      <c r="C1497" s="86" t="s">
        <v>429</v>
      </c>
      <c r="D1497" s="87" t="s">
        <v>430</v>
      </c>
      <c r="E1497" s="92">
        <v>35048</v>
      </c>
      <c r="F1497" s="92">
        <v>34632</v>
      </c>
      <c r="G1497" s="92">
        <v>18459</v>
      </c>
      <c r="H1497" s="92">
        <v>-16173</v>
      </c>
      <c r="J1497" s="92">
        <v>6745</v>
      </c>
      <c r="M1497" s="92">
        <v>8292</v>
      </c>
      <c r="N1497" s="92">
        <v>210</v>
      </c>
      <c r="O1497" s="92">
        <v>170</v>
      </c>
      <c r="P1497" s="92">
        <v>3042</v>
      </c>
      <c r="R1497" s="92">
        <v>-19765</v>
      </c>
      <c r="S1497" s="92">
        <v>-93</v>
      </c>
      <c r="T1497" s="92">
        <v>-61</v>
      </c>
      <c r="U1497" s="92">
        <v>3242</v>
      </c>
      <c r="V1497" s="92">
        <v>-1433</v>
      </c>
      <c r="W1497" s="92">
        <v>1937</v>
      </c>
    </row>
    <row r="1498" spans="1:23">
      <c r="A1498" s="83" t="s">
        <v>182</v>
      </c>
      <c r="B1498" s="85">
        <v>43682</v>
      </c>
      <c r="C1498" s="86" t="s">
        <v>429</v>
      </c>
      <c r="D1498" s="87" t="s">
        <v>430</v>
      </c>
      <c r="E1498" s="92">
        <v>38475</v>
      </c>
      <c r="F1498" s="92">
        <v>38380</v>
      </c>
      <c r="G1498" s="92">
        <v>19500</v>
      </c>
      <c r="H1498" s="92">
        <v>-18880</v>
      </c>
      <c r="J1498" s="92">
        <v>8164</v>
      </c>
      <c r="M1498" s="92">
        <v>8005</v>
      </c>
      <c r="N1498" s="92">
        <v>216</v>
      </c>
      <c r="O1498" s="92">
        <v>83</v>
      </c>
      <c r="P1498" s="92">
        <v>3032</v>
      </c>
      <c r="R1498" s="92">
        <v>-23428</v>
      </c>
      <c r="S1498" s="92">
        <v>-360</v>
      </c>
      <c r="T1498" s="92">
        <v>-103</v>
      </c>
      <c r="U1498" s="92">
        <v>4057</v>
      </c>
      <c r="V1498" s="92">
        <v>-1352</v>
      </c>
      <c r="W1498" s="92">
        <v>2306</v>
      </c>
    </row>
    <row r="1499" spans="1:23">
      <c r="A1499" s="83" t="s">
        <v>182</v>
      </c>
      <c r="B1499" s="85">
        <v>43683</v>
      </c>
      <c r="C1499" s="86" t="s">
        <v>429</v>
      </c>
      <c r="D1499" s="87" t="s">
        <v>430</v>
      </c>
      <c r="E1499" s="92">
        <v>40267</v>
      </c>
      <c r="F1499" s="92">
        <v>39862</v>
      </c>
      <c r="G1499" s="92">
        <v>19148</v>
      </c>
      <c r="H1499" s="92">
        <v>-20714</v>
      </c>
      <c r="J1499" s="92">
        <v>7851</v>
      </c>
      <c r="M1499" s="92">
        <v>8038</v>
      </c>
      <c r="N1499" s="92">
        <v>214</v>
      </c>
      <c r="O1499" s="92">
        <v>29</v>
      </c>
      <c r="P1499" s="92">
        <v>3016</v>
      </c>
      <c r="R1499" s="92">
        <v>-25013</v>
      </c>
      <c r="S1499" s="92">
        <v>-341</v>
      </c>
      <c r="T1499" s="92">
        <v>-239</v>
      </c>
      <c r="U1499" s="92">
        <v>4214</v>
      </c>
      <c r="V1499" s="92">
        <v>-1344</v>
      </c>
      <c r="W1499" s="92">
        <v>2009</v>
      </c>
    </row>
    <row r="1500" spans="1:23">
      <c r="A1500" s="83" t="s">
        <v>182</v>
      </c>
      <c r="B1500" s="85">
        <v>43684</v>
      </c>
      <c r="C1500" s="86" t="s">
        <v>429</v>
      </c>
      <c r="D1500" s="87" t="s">
        <v>430</v>
      </c>
      <c r="E1500" s="92">
        <v>41130</v>
      </c>
      <c r="F1500" s="92">
        <v>40689</v>
      </c>
      <c r="G1500" s="92">
        <v>17975</v>
      </c>
      <c r="H1500" s="92">
        <v>-22714</v>
      </c>
      <c r="J1500" s="92">
        <v>7753</v>
      </c>
      <c r="M1500" s="92">
        <v>6756</v>
      </c>
      <c r="N1500" s="92">
        <v>196</v>
      </c>
      <c r="O1500" s="92">
        <v>223</v>
      </c>
      <c r="P1500" s="92">
        <v>3047</v>
      </c>
      <c r="R1500" s="92">
        <v>-25797</v>
      </c>
      <c r="S1500" s="92">
        <v>-313</v>
      </c>
      <c r="T1500" s="92">
        <v>-263</v>
      </c>
      <c r="U1500" s="92">
        <v>3526</v>
      </c>
      <c r="V1500" s="92">
        <v>-1345</v>
      </c>
      <c r="W1500" s="92">
        <v>1478</v>
      </c>
    </row>
    <row r="1501" spans="1:23">
      <c r="A1501" s="83" t="s">
        <v>182</v>
      </c>
      <c r="B1501" s="85">
        <v>43685</v>
      </c>
      <c r="C1501" s="86" t="s">
        <v>429</v>
      </c>
      <c r="D1501" s="87" t="s">
        <v>430</v>
      </c>
      <c r="E1501" s="92">
        <v>80769</v>
      </c>
      <c r="F1501" s="92">
        <v>40543</v>
      </c>
      <c r="G1501" s="92">
        <v>18277</v>
      </c>
      <c r="H1501" s="92">
        <v>-22266</v>
      </c>
      <c r="J1501" s="92">
        <v>7391</v>
      </c>
      <c r="M1501" s="92">
        <v>7213</v>
      </c>
      <c r="N1501" s="92">
        <v>149</v>
      </c>
      <c r="O1501" s="92">
        <v>620</v>
      </c>
      <c r="P1501" s="92">
        <v>2904</v>
      </c>
      <c r="R1501" s="92">
        <v>-24746</v>
      </c>
      <c r="S1501" s="92">
        <v>-86</v>
      </c>
      <c r="T1501" s="92">
        <v>-237</v>
      </c>
      <c r="U1501" s="92">
        <v>2909</v>
      </c>
      <c r="V1501" s="92">
        <v>-734</v>
      </c>
      <c r="W1501" s="92">
        <v>628</v>
      </c>
    </row>
    <row r="1502" spans="1:23">
      <c r="A1502" s="83" t="s">
        <v>182</v>
      </c>
      <c r="B1502" s="85">
        <v>43686</v>
      </c>
      <c r="C1502" s="86" t="s">
        <v>429</v>
      </c>
      <c r="D1502" s="87" t="s">
        <v>430</v>
      </c>
      <c r="E1502" s="92">
        <v>36812</v>
      </c>
      <c r="F1502" s="92">
        <v>35251</v>
      </c>
      <c r="G1502" s="92">
        <v>19197</v>
      </c>
      <c r="H1502" s="92">
        <v>-16054</v>
      </c>
      <c r="J1502" s="92">
        <v>7572</v>
      </c>
      <c r="M1502" s="92">
        <v>7562</v>
      </c>
      <c r="N1502" s="92">
        <v>126</v>
      </c>
      <c r="O1502" s="92">
        <v>958</v>
      </c>
      <c r="P1502" s="92">
        <v>2979</v>
      </c>
      <c r="R1502" s="92">
        <v>-18349</v>
      </c>
      <c r="S1502" s="92">
        <v>-31</v>
      </c>
      <c r="T1502" s="92">
        <v>-33</v>
      </c>
      <c r="U1502" s="92">
        <v>2797</v>
      </c>
      <c r="V1502" s="92">
        <v>-1582</v>
      </c>
      <c r="W1502" s="92">
        <v>1144</v>
      </c>
    </row>
    <row r="1503" spans="1:23">
      <c r="A1503" s="83" t="s">
        <v>182</v>
      </c>
      <c r="B1503" s="85">
        <v>43687</v>
      </c>
      <c r="C1503" s="86" t="s">
        <v>429</v>
      </c>
      <c r="D1503" s="87" t="s">
        <v>430</v>
      </c>
      <c r="E1503" s="92">
        <v>33257</v>
      </c>
      <c r="F1503" s="92">
        <v>32932</v>
      </c>
      <c r="G1503" s="92">
        <v>17537</v>
      </c>
      <c r="H1503" s="92">
        <v>-15390</v>
      </c>
      <c r="J1503" s="92">
        <v>6739</v>
      </c>
      <c r="M1503" s="92">
        <v>7378</v>
      </c>
      <c r="N1503" s="92">
        <v>150</v>
      </c>
      <c r="O1503" s="92">
        <v>370</v>
      </c>
      <c r="P1503" s="92">
        <v>2853</v>
      </c>
      <c r="R1503" s="92">
        <v>-17194</v>
      </c>
      <c r="S1503" s="92">
        <v>-34</v>
      </c>
      <c r="T1503" s="92">
        <v>331</v>
      </c>
      <c r="U1503" s="92">
        <v>2449</v>
      </c>
      <c r="V1503" s="92">
        <v>-1783</v>
      </c>
      <c r="W1503" s="92">
        <v>841</v>
      </c>
    </row>
    <row r="1504" spans="1:23">
      <c r="A1504" s="83" t="s">
        <v>182</v>
      </c>
      <c r="B1504" s="85">
        <v>43688</v>
      </c>
      <c r="C1504" s="86" t="s">
        <v>429</v>
      </c>
      <c r="D1504" s="87" t="s">
        <v>430</v>
      </c>
      <c r="E1504" s="92">
        <v>30161</v>
      </c>
      <c r="F1504" s="92">
        <v>29317</v>
      </c>
      <c r="G1504" s="92">
        <v>13584</v>
      </c>
      <c r="H1504" s="92">
        <v>-15733</v>
      </c>
      <c r="J1504" s="92">
        <v>5584</v>
      </c>
      <c r="M1504" s="92">
        <v>4495</v>
      </c>
      <c r="N1504" s="92">
        <v>76</v>
      </c>
      <c r="O1504" s="92">
        <v>585</v>
      </c>
      <c r="P1504" s="92">
        <v>2844</v>
      </c>
      <c r="R1504" s="92">
        <v>-15902</v>
      </c>
      <c r="S1504" s="92">
        <v>-53</v>
      </c>
      <c r="T1504" s="92">
        <v>610</v>
      </c>
      <c r="U1504" s="92">
        <v>1904</v>
      </c>
      <c r="V1504" s="92">
        <v>-1977</v>
      </c>
      <c r="W1504" s="92">
        <v>-315</v>
      </c>
    </row>
    <row r="1505" spans="1:23">
      <c r="A1505" s="83" t="s">
        <v>182</v>
      </c>
      <c r="B1505" s="85">
        <v>43689</v>
      </c>
      <c r="C1505" s="86" t="s">
        <v>429</v>
      </c>
      <c r="D1505" s="87" t="s">
        <v>430</v>
      </c>
      <c r="E1505" s="92">
        <v>32700</v>
      </c>
      <c r="F1505" s="92">
        <v>32482</v>
      </c>
      <c r="G1505" s="92">
        <v>18973</v>
      </c>
      <c r="H1505" s="92">
        <v>-13509</v>
      </c>
      <c r="J1505" s="92">
        <v>7690</v>
      </c>
      <c r="M1505" s="92">
        <v>7845</v>
      </c>
      <c r="N1505" s="92">
        <v>217</v>
      </c>
      <c r="O1505" s="92">
        <v>762</v>
      </c>
      <c r="P1505" s="92">
        <v>2459</v>
      </c>
      <c r="R1505" s="92">
        <v>-16568</v>
      </c>
      <c r="S1505" s="92">
        <v>-140</v>
      </c>
      <c r="T1505" s="92">
        <v>202</v>
      </c>
      <c r="U1505" s="92">
        <v>2814</v>
      </c>
      <c r="V1505" s="92">
        <v>-1555</v>
      </c>
      <c r="W1505" s="92">
        <v>1738</v>
      </c>
    </row>
    <row r="1506" spans="1:23">
      <c r="A1506" s="83" t="s">
        <v>182</v>
      </c>
      <c r="B1506" s="85">
        <v>43690</v>
      </c>
      <c r="C1506" s="86" t="s">
        <v>429</v>
      </c>
      <c r="D1506" s="87" t="s">
        <v>430</v>
      </c>
      <c r="E1506" s="92">
        <v>34082</v>
      </c>
      <c r="F1506" s="92">
        <v>34040</v>
      </c>
      <c r="G1506" s="92">
        <v>19616</v>
      </c>
      <c r="H1506" s="92">
        <v>-14424</v>
      </c>
      <c r="J1506" s="92">
        <v>8274</v>
      </c>
      <c r="M1506" s="92">
        <v>8558</v>
      </c>
      <c r="N1506" s="92">
        <v>219</v>
      </c>
      <c r="O1506" s="92">
        <v>55</v>
      </c>
      <c r="P1506" s="92">
        <v>2510</v>
      </c>
      <c r="R1506" s="92">
        <v>-17956</v>
      </c>
      <c r="S1506" s="92">
        <v>-125</v>
      </c>
      <c r="T1506" s="92">
        <v>160</v>
      </c>
      <c r="U1506" s="92">
        <v>2563</v>
      </c>
      <c r="V1506" s="92">
        <v>-1054</v>
      </c>
      <c r="W1506" s="92">
        <v>1988</v>
      </c>
    </row>
    <row r="1507" spans="1:23">
      <c r="A1507" s="83" t="s">
        <v>182</v>
      </c>
      <c r="B1507" s="85">
        <v>43691</v>
      </c>
      <c r="C1507" s="86" t="s">
        <v>429</v>
      </c>
      <c r="D1507" s="87" t="s">
        <v>430</v>
      </c>
      <c r="E1507" s="92">
        <v>35723</v>
      </c>
      <c r="F1507" s="92">
        <v>35766</v>
      </c>
      <c r="G1507" s="92">
        <v>18974</v>
      </c>
      <c r="H1507" s="92">
        <v>-16792</v>
      </c>
      <c r="J1507" s="92">
        <v>7759</v>
      </c>
      <c r="M1507" s="92">
        <v>8481</v>
      </c>
      <c r="N1507" s="92">
        <v>183</v>
      </c>
      <c r="O1507" s="92">
        <v>405</v>
      </c>
      <c r="P1507" s="92">
        <v>2146</v>
      </c>
      <c r="R1507" s="92">
        <v>-19943</v>
      </c>
      <c r="S1507" s="92">
        <v>-183</v>
      </c>
      <c r="T1507" s="92">
        <v>103</v>
      </c>
      <c r="U1507" s="92">
        <v>2890</v>
      </c>
      <c r="V1507" s="92">
        <v>-1257</v>
      </c>
      <c r="W1507" s="92">
        <v>1598</v>
      </c>
    </row>
    <row r="1508" spans="1:23">
      <c r="A1508" s="83" t="s">
        <v>182</v>
      </c>
      <c r="B1508" s="85">
        <v>43692</v>
      </c>
      <c r="C1508" s="86" t="s">
        <v>429</v>
      </c>
      <c r="D1508" s="87" t="s">
        <v>430</v>
      </c>
      <c r="E1508" s="92">
        <v>34476</v>
      </c>
      <c r="F1508" s="92">
        <v>34664</v>
      </c>
      <c r="G1508" s="92">
        <v>18856</v>
      </c>
      <c r="H1508" s="92">
        <v>-15808</v>
      </c>
      <c r="J1508" s="92">
        <v>7856</v>
      </c>
      <c r="M1508" s="92">
        <v>7928</v>
      </c>
      <c r="N1508" s="92">
        <v>213</v>
      </c>
      <c r="O1508" s="92">
        <v>654</v>
      </c>
      <c r="P1508" s="92">
        <v>2205</v>
      </c>
      <c r="R1508" s="92">
        <v>-17707</v>
      </c>
      <c r="S1508" s="92">
        <v>-108</v>
      </c>
      <c r="T1508" s="92">
        <v>95</v>
      </c>
      <c r="U1508" s="92">
        <v>2411</v>
      </c>
      <c r="V1508" s="92">
        <v>-1293</v>
      </c>
      <c r="W1508" s="92">
        <v>794</v>
      </c>
    </row>
    <row r="1509" spans="1:23">
      <c r="A1509" s="83" t="s">
        <v>182</v>
      </c>
      <c r="B1509" s="85">
        <v>43693</v>
      </c>
      <c r="C1509" s="86" t="s">
        <v>429</v>
      </c>
      <c r="D1509" s="87" t="s">
        <v>430</v>
      </c>
      <c r="E1509" s="92">
        <v>34241</v>
      </c>
      <c r="F1509" s="92">
        <v>34306</v>
      </c>
      <c r="G1509" s="92">
        <v>18772</v>
      </c>
      <c r="H1509" s="92">
        <v>-15534</v>
      </c>
      <c r="J1509" s="92">
        <v>7250</v>
      </c>
      <c r="M1509" s="92">
        <v>7498</v>
      </c>
      <c r="N1509" s="92">
        <v>203</v>
      </c>
      <c r="O1509" s="92">
        <v>1482</v>
      </c>
      <c r="P1509" s="92">
        <v>2339</v>
      </c>
      <c r="R1509" s="92">
        <v>-16065</v>
      </c>
      <c r="S1509" s="92">
        <v>-28</v>
      </c>
      <c r="T1509" s="92">
        <v>162</v>
      </c>
      <c r="U1509" s="92">
        <v>2063</v>
      </c>
      <c r="V1509" s="92">
        <v>-1852</v>
      </c>
      <c r="W1509" s="92">
        <v>186</v>
      </c>
    </row>
    <row r="1510" spans="1:23">
      <c r="A1510" s="83" t="s">
        <v>182</v>
      </c>
      <c r="B1510" s="85">
        <v>43694</v>
      </c>
      <c r="C1510" s="86" t="s">
        <v>429</v>
      </c>
      <c r="D1510" s="87" t="s">
        <v>430</v>
      </c>
      <c r="E1510" s="92">
        <v>32315</v>
      </c>
      <c r="F1510" s="92">
        <v>32187</v>
      </c>
      <c r="G1510" s="92">
        <v>15525</v>
      </c>
      <c r="H1510" s="92">
        <v>-16662</v>
      </c>
      <c r="J1510" s="92">
        <v>6373</v>
      </c>
      <c r="M1510" s="92">
        <v>5796</v>
      </c>
      <c r="N1510" s="92">
        <v>179</v>
      </c>
      <c r="O1510" s="92">
        <v>918</v>
      </c>
      <c r="P1510" s="92">
        <v>2259</v>
      </c>
      <c r="R1510" s="92">
        <v>-16946</v>
      </c>
      <c r="S1510" s="92">
        <v>-21</v>
      </c>
      <c r="T1510" s="92">
        <v>251</v>
      </c>
      <c r="U1510" s="92">
        <v>1419</v>
      </c>
      <c r="V1510" s="92">
        <v>-1586</v>
      </c>
      <c r="W1510" s="92">
        <v>221</v>
      </c>
    </row>
    <row r="1511" spans="1:23">
      <c r="A1511" s="83" t="s">
        <v>182</v>
      </c>
      <c r="B1511" s="85">
        <v>43695</v>
      </c>
      <c r="C1511" s="86" t="s">
        <v>429</v>
      </c>
      <c r="D1511" s="87" t="s">
        <v>430</v>
      </c>
      <c r="E1511" s="92">
        <v>32556</v>
      </c>
      <c r="F1511" s="92">
        <v>32735</v>
      </c>
      <c r="G1511" s="92">
        <v>17380</v>
      </c>
      <c r="H1511" s="92">
        <v>-15355</v>
      </c>
      <c r="J1511" s="92">
        <v>7399</v>
      </c>
      <c r="M1511" s="92">
        <v>6706</v>
      </c>
      <c r="N1511" s="92">
        <v>215</v>
      </c>
      <c r="O1511" s="92">
        <v>753</v>
      </c>
      <c r="P1511" s="92">
        <v>2307</v>
      </c>
      <c r="R1511" s="92">
        <v>-16146</v>
      </c>
      <c r="S1511" s="92">
        <v>152</v>
      </c>
      <c r="T1511" s="92">
        <v>470</v>
      </c>
      <c r="U1511" s="92">
        <v>1475</v>
      </c>
      <c r="V1511" s="92">
        <v>-1941</v>
      </c>
      <c r="W1511" s="92">
        <v>632</v>
      </c>
    </row>
    <row r="1512" spans="1:23">
      <c r="A1512" s="83" t="s">
        <v>182</v>
      </c>
      <c r="B1512" s="85">
        <v>43696</v>
      </c>
      <c r="C1512" s="86" t="s">
        <v>429</v>
      </c>
      <c r="D1512" s="87" t="s">
        <v>430</v>
      </c>
      <c r="E1512" s="92">
        <v>35634</v>
      </c>
      <c r="F1512" s="92">
        <v>36015</v>
      </c>
      <c r="G1512" s="92">
        <v>18838</v>
      </c>
      <c r="H1512" s="92">
        <v>-17177</v>
      </c>
      <c r="J1512" s="92">
        <v>7135</v>
      </c>
      <c r="M1512" s="92">
        <v>8421</v>
      </c>
      <c r="N1512" s="92">
        <v>217</v>
      </c>
      <c r="O1512" s="92">
        <v>726</v>
      </c>
      <c r="P1512" s="92">
        <v>2339</v>
      </c>
      <c r="R1512" s="92">
        <v>-21521</v>
      </c>
      <c r="S1512" s="92">
        <v>-37</v>
      </c>
      <c r="T1512" s="92">
        <v>437</v>
      </c>
      <c r="U1512" s="92">
        <v>3833</v>
      </c>
      <c r="V1512" s="92">
        <v>-571</v>
      </c>
      <c r="W1512" s="92">
        <v>682</v>
      </c>
    </row>
    <row r="1513" spans="1:23">
      <c r="A1513" s="83" t="s">
        <v>182</v>
      </c>
      <c r="B1513" s="85">
        <v>43697</v>
      </c>
      <c r="C1513" s="86" t="s">
        <v>429</v>
      </c>
      <c r="D1513" s="87" t="s">
        <v>430</v>
      </c>
      <c r="E1513" s="92">
        <v>37198</v>
      </c>
      <c r="F1513" s="92">
        <v>36970</v>
      </c>
      <c r="G1513" s="92">
        <v>18437</v>
      </c>
      <c r="H1513" s="92">
        <v>-18533</v>
      </c>
      <c r="J1513" s="92">
        <v>6631</v>
      </c>
      <c r="M1513" s="92">
        <v>9149</v>
      </c>
      <c r="N1513" s="92">
        <v>188</v>
      </c>
      <c r="O1513" s="92">
        <v>72</v>
      </c>
      <c r="P1513" s="92">
        <v>2397</v>
      </c>
      <c r="R1513" s="92">
        <v>-22937</v>
      </c>
      <c r="S1513" s="92">
        <v>-38</v>
      </c>
      <c r="T1513" s="92">
        <v>430</v>
      </c>
      <c r="U1513" s="92">
        <v>3614</v>
      </c>
      <c r="V1513" s="92">
        <v>-1151</v>
      </c>
      <c r="W1513" s="92">
        <v>1549</v>
      </c>
    </row>
    <row r="1514" spans="1:23">
      <c r="A1514" s="83" t="s">
        <v>182</v>
      </c>
      <c r="B1514" s="85">
        <v>43698</v>
      </c>
      <c r="C1514" s="86" t="s">
        <v>429</v>
      </c>
      <c r="D1514" s="87" t="s">
        <v>430</v>
      </c>
      <c r="E1514" s="92">
        <v>37049</v>
      </c>
      <c r="F1514" s="92">
        <v>36903</v>
      </c>
      <c r="G1514" s="92">
        <v>17263</v>
      </c>
      <c r="H1514" s="92">
        <v>-19640</v>
      </c>
      <c r="J1514" s="92">
        <v>6596</v>
      </c>
      <c r="M1514" s="92">
        <v>7003</v>
      </c>
      <c r="N1514" s="92">
        <v>148</v>
      </c>
      <c r="O1514" s="92">
        <v>1107</v>
      </c>
      <c r="P1514" s="92">
        <v>2409</v>
      </c>
      <c r="R1514" s="92">
        <v>-22740</v>
      </c>
      <c r="S1514" s="92">
        <v>50</v>
      </c>
      <c r="T1514" s="92">
        <v>586</v>
      </c>
      <c r="U1514" s="92">
        <v>4087</v>
      </c>
      <c r="V1514" s="92">
        <v>-1457</v>
      </c>
      <c r="W1514" s="92">
        <v>-166</v>
      </c>
    </row>
    <row r="1515" spans="1:23">
      <c r="A1515" s="83" t="s">
        <v>182</v>
      </c>
      <c r="B1515" s="85">
        <v>43699</v>
      </c>
      <c r="C1515" s="86" t="s">
        <v>429</v>
      </c>
      <c r="D1515" s="87" t="s">
        <v>430</v>
      </c>
      <c r="E1515" s="92">
        <v>35011</v>
      </c>
      <c r="F1515" s="92">
        <v>34849</v>
      </c>
      <c r="G1515" s="92">
        <v>19686</v>
      </c>
      <c r="H1515" s="92">
        <v>-15163</v>
      </c>
      <c r="J1515" s="92">
        <v>7744</v>
      </c>
      <c r="M1515" s="92">
        <v>8331</v>
      </c>
      <c r="N1515" s="92">
        <v>154</v>
      </c>
      <c r="O1515" s="92">
        <v>626</v>
      </c>
      <c r="P1515" s="92">
        <v>2831</v>
      </c>
      <c r="R1515" s="92">
        <v>-18207</v>
      </c>
      <c r="S1515" s="92">
        <v>33</v>
      </c>
      <c r="T1515" s="92">
        <v>527</v>
      </c>
      <c r="U1515" s="92">
        <v>2912</v>
      </c>
      <c r="V1515" s="92">
        <v>-1336</v>
      </c>
      <c r="W1515" s="92">
        <v>908</v>
      </c>
    </row>
    <row r="1516" spans="1:23">
      <c r="A1516" s="83" t="s">
        <v>182</v>
      </c>
      <c r="B1516" s="85">
        <v>43700</v>
      </c>
      <c r="C1516" s="86" t="s">
        <v>429</v>
      </c>
      <c r="D1516" s="87" t="s">
        <v>430</v>
      </c>
      <c r="E1516" s="92">
        <v>34656</v>
      </c>
      <c r="F1516" s="92">
        <v>34512</v>
      </c>
      <c r="G1516" s="92">
        <v>20270</v>
      </c>
      <c r="H1516" s="92">
        <v>-14242</v>
      </c>
      <c r="J1516" s="92">
        <v>8342</v>
      </c>
      <c r="M1516" s="92">
        <v>8948</v>
      </c>
      <c r="N1516" s="92">
        <v>179</v>
      </c>
      <c r="O1516" s="92">
        <v>23</v>
      </c>
      <c r="P1516" s="92">
        <v>2778</v>
      </c>
      <c r="R1516" s="92">
        <v>-17503</v>
      </c>
      <c r="S1516" s="92">
        <v>24</v>
      </c>
      <c r="T1516" s="92">
        <v>272</v>
      </c>
      <c r="U1516" s="92">
        <v>2611</v>
      </c>
      <c r="V1516" s="92">
        <v>-1469</v>
      </c>
      <c r="W1516" s="92">
        <v>1823</v>
      </c>
    </row>
    <row r="1517" spans="1:23">
      <c r="A1517" s="83" t="s">
        <v>182</v>
      </c>
      <c r="B1517" s="85">
        <v>43701</v>
      </c>
      <c r="C1517" s="86" t="s">
        <v>429</v>
      </c>
      <c r="D1517" s="87" t="s">
        <v>430</v>
      </c>
      <c r="E1517" s="92">
        <v>33041</v>
      </c>
      <c r="F1517" s="92">
        <v>32671</v>
      </c>
      <c r="G1517" s="92">
        <v>15759</v>
      </c>
      <c r="H1517" s="92">
        <v>-16912</v>
      </c>
      <c r="J1517" s="92">
        <v>6509</v>
      </c>
      <c r="M1517" s="92">
        <v>5069</v>
      </c>
      <c r="N1517" s="92">
        <v>176</v>
      </c>
      <c r="O1517" s="92">
        <v>1357</v>
      </c>
      <c r="P1517" s="92">
        <v>2648</v>
      </c>
      <c r="R1517" s="92">
        <v>-18520</v>
      </c>
      <c r="S1517" s="92">
        <v>87</v>
      </c>
      <c r="T1517" s="92">
        <v>415</v>
      </c>
      <c r="U1517" s="92">
        <v>3022</v>
      </c>
      <c r="V1517" s="92">
        <v>-2044</v>
      </c>
      <c r="W1517" s="92">
        <v>128</v>
      </c>
    </row>
    <row r="1518" spans="1:23">
      <c r="A1518" s="83" t="s">
        <v>182</v>
      </c>
      <c r="B1518" s="85">
        <v>43702</v>
      </c>
      <c r="C1518" s="86" t="s">
        <v>429</v>
      </c>
      <c r="D1518" s="87" t="s">
        <v>430</v>
      </c>
      <c r="E1518" s="92">
        <v>31729</v>
      </c>
      <c r="F1518" s="92">
        <v>31599</v>
      </c>
      <c r="G1518" s="92">
        <v>18152</v>
      </c>
      <c r="H1518" s="92">
        <v>-13447</v>
      </c>
      <c r="J1518" s="92">
        <v>6964</v>
      </c>
      <c r="M1518" s="92">
        <v>6754</v>
      </c>
      <c r="N1518" s="92">
        <v>208</v>
      </c>
      <c r="O1518" s="92">
        <v>1344</v>
      </c>
      <c r="P1518" s="92">
        <v>2882</v>
      </c>
      <c r="R1518" s="92">
        <v>-15303</v>
      </c>
      <c r="S1518" s="92">
        <v>150</v>
      </c>
      <c r="T1518" s="92">
        <v>318</v>
      </c>
      <c r="U1518" s="92">
        <v>2236</v>
      </c>
      <c r="V1518" s="92">
        <v>-2022</v>
      </c>
      <c r="W1518" s="92">
        <v>1174</v>
      </c>
    </row>
    <row r="1519" spans="1:23">
      <c r="A1519" s="83" t="s">
        <v>182</v>
      </c>
      <c r="B1519" s="85">
        <v>43703</v>
      </c>
      <c r="C1519" s="86" t="s">
        <v>429</v>
      </c>
      <c r="D1519" s="87" t="s">
        <v>430</v>
      </c>
      <c r="E1519" s="92">
        <v>33939</v>
      </c>
      <c r="F1519" s="92">
        <v>33996</v>
      </c>
      <c r="G1519" s="92">
        <v>18167</v>
      </c>
      <c r="H1519" s="92">
        <v>-15829</v>
      </c>
      <c r="J1519" s="92">
        <v>7776</v>
      </c>
      <c r="M1519" s="92">
        <v>7088</v>
      </c>
      <c r="N1519" s="92">
        <v>210</v>
      </c>
      <c r="O1519" s="92">
        <v>60</v>
      </c>
      <c r="P1519" s="92">
        <v>3033</v>
      </c>
      <c r="R1519" s="92">
        <v>-18824</v>
      </c>
      <c r="S1519" s="92">
        <v>-6</v>
      </c>
      <c r="T1519" s="92">
        <v>379</v>
      </c>
      <c r="U1519" s="92">
        <v>2489</v>
      </c>
      <c r="V1519" s="92">
        <v>-1897</v>
      </c>
      <c r="W1519" s="92">
        <v>2030</v>
      </c>
    </row>
    <row r="1520" spans="1:23">
      <c r="A1520" s="83" t="s">
        <v>182</v>
      </c>
      <c r="B1520" s="85">
        <v>43704</v>
      </c>
      <c r="C1520" s="86" t="s">
        <v>429</v>
      </c>
      <c r="D1520" s="87" t="s">
        <v>430</v>
      </c>
      <c r="E1520" s="92">
        <v>34530</v>
      </c>
      <c r="F1520" s="92">
        <v>34491</v>
      </c>
      <c r="G1520" s="92">
        <v>17157</v>
      </c>
      <c r="H1520" s="92">
        <v>-17334</v>
      </c>
      <c r="J1520" s="92">
        <v>6824</v>
      </c>
      <c r="M1520" s="92">
        <v>7039</v>
      </c>
      <c r="N1520" s="92">
        <v>205</v>
      </c>
      <c r="O1520" s="92">
        <v>45</v>
      </c>
      <c r="P1520" s="92">
        <v>3044</v>
      </c>
      <c r="R1520" s="92">
        <v>-20995</v>
      </c>
      <c r="S1520" s="92">
        <v>-81</v>
      </c>
      <c r="T1520" s="92">
        <v>319</v>
      </c>
      <c r="U1520" s="92">
        <v>2625</v>
      </c>
      <c r="V1520" s="92">
        <v>-1229</v>
      </c>
      <c r="W1520" s="92">
        <v>2027</v>
      </c>
    </row>
    <row r="1521" spans="1:23">
      <c r="A1521" s="83" t="s">
        <v>182</v>
      </c>
      <c r="B1521" s="85">
        <v>43705</v>
      </c>
      <c r="C1521" s="86" t="s">
        <v>429</v>
      </c>
      <c r="D1521" s="87" t="s">
        <v>430</v>
      </c>
      <c r="E1521" s="92">
        <v>36362</v>
      </c>
      <c r="F1521" s="92">
        <v>36196</v>
      </c>
      <c r="G1521" s="92">
        <v>20036</v>
      </c>
      <c r="H1521" s="92">
        <v>-16160</v>
      </c>
      <c r="J1521" s="92">
        <v>7250</v>
      </c>
      <c r="M1521" s="92">
        <v>9411</v>
      </c>
      <c r="N1521" s="92">
        <v>202</v>
      </c>
      <c r="O1521" s="92">
        <v>125</v>
      </c>
      <c r="P1521" s="92">
        <v>3048</v>
      </c>
      <c r="R1521" s="92">
        <v>-20784</v>
      </c>
      <c r="S1521" s="92">
        <v>-81</v>
      </c>
      <c r="T1521" s="92">
        <v>210</v>
      </c>
      <c r="U1521" s="92">
        <v>3626</v>
      </c>
      <c r="V1521" s="92">
        <v>-1597</v>
      </c>
      <c r="W1521" s="92">
        <v>2466</v>
      </c>
    </row>
    <row r="1522" spans="1:23">
      <c r="A1522" s="83" t="s">
        <v>182</v>
      </c>
      <c r="B1522" s="85">
        <v>43706</v>
      </c>
      <c r="C1522" s="86" t="s">
        <v>429</v>
      </c>
      <c r="D1522" s="87" t="s">
        <v>430</v>
      </c>
      <c r="E1522" s="92">
        <v>35386</v>
      </c>
      <c r="F1522" s="92">
        <v>33436</v>
      </c>
      <c r="G1522" s="92">
        <v>17620</v>
      </c>
      <c r="H1522" s="92">
        <v>-15816</v>
      </c>
      <c r="J1522" s="92">
        <v>6717</v>
      </c>
      <c r="M1522" s="92">
        <v>7531</v>
      </c>
      <c r="N1522" s="92">
        <v>44</v>
      </c>
      <c r="O1522" s="92">
        <v>271</v>
      </c>
      <c r="P1522" s="92">
        <v>3057</v>
      </c>
      <c r="R1522" s="92">
        <v>-20020</v>
      </c>
      <c r="S1522" s="92">
        <v>-25</v>
      </c>
      <c r="T1522" s="92">
        <v>276</v>
      </c>
      <c r="U1522" s="92">
        <v>3583</v>
      </c>
      <c r="V1522" s="92">
        <v>-1192</v>
      </c>
      <c r="W1522" s="92">
        <v>1562</v>
      </c>
    </row>
    <row r="1523" spans="1:23">
      <c r="A1523" s="83" t="s">
        <v>182</v>
      </c>
      <c r="B1523" s="85">
        <v>43707</v>
      </c>
      <c r="C1523" s="86" t="s">
        <v>429</v>
      </c>
      <c r="D1523" s="87" t="s">
        <v>430</v>
      </c>
      <c r="E1523" s="92">
        <v>34543</v>
      </c>
      <c r="F1523" s="92">
        <v>34006</v>
      </c>
      <c r="G1523" s="92">
        <v>19663</v>
      </c>
      <c r="H1523" s="92">
        <v>-14343</v>
      </c>
      <c r="J1523" s="92">
        <v>7651</v>
      </c>
      <c r="M1523" s="92">
        <v>8625</v>
      </c>
      <c r="N1523" s="92">
        <v>156</v>
      </c>
      <c r="O1523" s="92">
        <v>231</v>
      </c>
      <c r="P1523" s="92">
        <v>3000</v>
      </c>
      <c r="R1523" s="92">
        <v>-17883</v>
      </c>
      <c r="S1523" s="92">
        <v>-4</v>
      </c>
      <c r="T1523" s="92">
        <v>320</v>
      </c>
      <c r="U1523" s="92">
        <v>2993</v>
      </c>
      <c r="V1523" s="92">
        <v>-1057</v>
      </c>
      <c r="W1523" s="92">
        <v>1288</v>
      </c>
    </row>
    <row r="1524" spans="1:23">
      <c r="A1524" s="83" t="s">
        <v>182</v>
      </c>
      <c r="B1524" s="85">
        <v>43708</v>
      </c>
      <c r="C1524" s="86" t="s">
        <v>429</v>
      </c>
      <c r="D1524" s="87" t="s">
        <v>430</v>
      </c>
      <c r="E1524" s="92">
        <v>33828</v>
      </c>
      <c r="F1524" s="92">
        <v>33476</v>
      </c>
      <c r="G1524" s="92">
        <v>17002</v>
      </c>
      <c r="H1524" s="92">
        <v>-16474</v>
      </c>
      <c r="J1524" s="92">
        <v>7254</v>
      </c>
      <c r="M1524" s="92">
        <v>6397</v>
      </c>
      <c r="N1524" s="92">
        <v>195</v>
      </c>
      <c r="O1524" s="92">
        <v>173</v>
      </c>
      <c r="P1524" s="92">
        <v>2983</v>
      </c>
      <c r="R1524" s="92">
        <v>-19213</v>
      </c>
      <c r="S1524" s="92">
        <v>9</v>
      </c>
      <c r="T1524" s="92">
        <v>270</v>
      </c>
      <c r="U1524" s="92">
        <v>2440</v>
      </c>
      <c r="V1524" s="92">
        <v>-1122</v>
      </c>
      <c r="W1524" s="92">
        <v>1142</v>
      </c>
    </row>
    <row r="1525" spans="1:23">
      <c r="A1525" s="83" t="s">
        <v>182</v>
      </c>
      <c r="B1525" s="85">
        <v>43709</v>
      </c>
      <c r="C1525" s="86" t="s">
        <v>429</v>
      </c>
      <c r="D1525" s="87" t="s">
        <v>430</v>
      </c>
      <c r="E1525" s="92">
        <v>33273</v>
      </c>
      <c r="F1525" s="92">
        <v>33277</v>
      </c>
      <c r="G1525" s="92">
        <v>17418</v>
      </c>
      <c r="H1525" s="92">
        <v>-15859</v>
      </c>
      <c r="J1525" s="92">
        <v>7283</v>
      </c>
      <c r="M1525" s="92">
        <v>6595</v>
      </c>
      <c r="N1525" s="92">
        <v>197</v>
      </c>
      <c r="O1525" s="92">
        <v>341</v>
      </c>
      <c r="P1525" s="92">
        <v>3002</v>
      </c>
      <c r="R1525" s="92">
        <v>-16852</v>
      </c>
      <c r="S1525" s="92">
        <v>167</v>
      </c>
      <c r="T1525" s="92">
        <v>325</v>
      </c>
      <c r="U1525" s="92">
        <v>1572</v>
      </c>
      <c r="V1525" s="92">
        <v>-1786</v>
      </c>
      <c r="W1525" s="92">
        <v>715</v>
      </c>
    </row>
    <row r="1526" spans="1:23">
      <c r="A1526" s="83" t="s">
        <v>182</v>
      </c>
      <c r="B1526" s="85">
        <v>43710</v>
      </c>
      <c r="C1526" s="86" t="s">
        <v>429</v>
      </c>
      <c r="D1526" s="87" t="s">
        <v>430</v>
      </c>
      <c r="E1526" s="92">
        <v>32599</v>
      </c>
      <c r="F1526" s="92">
        <v>33598</v>
      </c>
      <c r="G1526" s="92">
        <v>19064</v>
      </c>
      <c r="H1526" s="92">
        <v>-14534</v>
      </c>
      <c r="J1526" s="92">
        <v>7312</v>
      </c>
      <c r="M1526" s="92">
        <v>8125</v>
      </c>
      <c r="N1526" s="92">
        <v>199</v>
      </c>
      <c r="O1526" s="92">
        <v>458</v>
      </c>
      <c r="P1526" s="92">
        <v>2970</v>
      </c>
      <c r="R1526" s="92">
        <v>-16598</v>
      </c>
      <c r="S1526" s="92">
        <v>136</v>
      </c>
      <c r="T1526" s="92">
        <v>234</v>
      </c>
      <c r="U1526" s="92">
        <v>2358</v>
      </c>
      <c r="V1526" s="92">
        <v>-1937</v>
      </c>
      <c r="W1526" s="92">
        <v>1273</v>
      </c>
    </row>
    <row r="1527" spans="1:23">
      <c r="A1527" s="83" t="s">
        <v>182</v>
      </c>
      <c r="B1527" s="85">
        <v>43711</v>
      </c>
      <c r="C1527" s="86" t="s">
        <v>429</v>
      </c>
      <c r="D1527" s="87" t="s">
        <v>430</v>
      </c>
      <c r="E1527" s="92">
        <v>36043</v>
      </c>
      <c r="F1527" s="92">
        <v>35275</v>
      </c>
      <c r="G1527" s="92">
        <v>19755</v>
      </c>
      <c r="H1527" s="92">
        <v>-15520</v>
      </c>
      <c r="J1527" s="92">
        <v>8159</v>
      </c>
      <c r="M1527" s="92">
        <v>7912</v>
      </c>
      <c r="N1527" s="92">
        <v>153</v>
      </c>
      <c r="O1527" s="92">
        <v>460</v>
      </c>
      <c r="P1527" s="92">
        <v>3071</v>
      </c>
      <c r="R1527" s="92">
        <v>-19054</v>
      </c>
      <c r="S1527" s="92">
        <v>64</v>
      </c>
      <c r="T1527" s="92">
        <v>384</v>
      </c>
      <c r="U1527" s="92">
        <v>3280</v>
      </c>
      <c r="V1527" s="92">
        <v>-1359</v>
      </c>
      <c r="W1527" s="92">
        <v>1165</v>
      </c>
    </row>
    <row r="1528" spans="1:23">
      <c r="A1528" s="83" t="s">
        <v>182</v>
      </c>
      <c r="B1528" s="85">
        <v>43712</v>
      </c>
      <c r="C1528" s="86" t="s">
        <v>429</v>
      </c>
      <c r="D1528" s="87" t="s">
        <v>430</v>
      </c>
      <c r="E1528" s="92">
        <v>34888</v>
      </c>
      <c r="F1528" s="92">
        <v>34954</v>
      </c>
      <c r="G1528" s="92">
        <v>19683</v>
      </c>
      <c r="H1528" s="92">
        <v>-15271</v>
      </c>
      <c r="J1528" s="92">
        <v>8421</v>
      </c>
      <c r="M1528" s="92">
        <v>7417</v>
      </c>
      <c r="N1528" s="92">
        <v>195</v>
      </c>
      <c r="O1528" s="92">
        <v>767</v>
      </c>
      <c r="P1528" s="92">
        <v>2883</v>
      </c>
      <c r="R1528" s="92">
        <v>-18777</v>
      </c>
      <c r="S1528" s="92">
        <v>4</v>
      </c>
      <c r="T1528" s="92">
        <v>485</v>
      </c>
      <c r="U1528" s="92">
        <v>3233</v>
      </c>
      <c r="V1528" s="92">
        <v>-1688</v>
      </c>
      <c r="W1528" s="92">
        <v>1472</v>
      </c>
    </row>
    <row r="1529" spans="1:23">
      <c r="A1529" s="83" t="s">
        <v>182</v>
      </c>
      <c r="B1529" s="85">
        <v>43713</v>
      </c>
      <c r="C1529" s="86" t="s">
        <v>429</v>
      </c>
      <c r="D1529" s="87" t="s">
        <v>430</v>
      </c>
      <c r="E1529" s="92">
        <v>35579</v>
      </c>
      <c r="F1529" s="92">
        <v>34649</v>
      </c>
      <c r="G1529" s="92">
        <v>19715</v>
      </c>
      <c r="H1529" s="92">
        <v>-14934</v>
      </c>
      <c r="J1529" s="92">
        <v>8996</v>
      </c>
      <c r="M1529" s="92">
        <v>7434</v>
      </c>
      <c r="N1529" s="92">
        <v>166</v>
      </c>
      <c r="O1529" s="92">
        <v>245</v>
      </c>
      <c r="P1529" s="92">
        <v>2874</v>
      </c>
      <c r="R1529" s="92">
        <v>-17742</v>
      </c>
      <c r="S1529" s="92">
        <v>9</v>
      </c>
      <c r="T1529" s="92">
        <v>525</v>
      </c>
      <c r="U1529" s="92">
        <v>2461</v>
      </c>
      <c r="V1529" s="92">
        <v>-1982</v>
      </c>
      <c r="W1529" s="92">
        <v>1795</v>
      </c>
    </row>
    <row r="1530" spans="1:23">
      <c r="A1530" s="83" t="s">
        <v>182</v>
      </c>
      <c r="B1530" s="85">
        <v>43714</v>
      </c>
      <c r="C1530" s="86" t="s">
        <v>429</v>
      </c>
      <c r="D1530" s="87" t="s">
        <v>430</v>
      </c>
      <c r="E1530" s="92">
        <v>32191</v>
      </c>
      <c r="F1530" s="92">
        <v>33193</v>
      </c>
      <c r="G1530" s="92">
        <v>21504</v>
      </c>
      <c r="H1530" s="92">
        <v>-11689</v>
      </c>
      <c r="J1530" s="92">
        <v>8844</v>
      </c>
      <c r="M1530" s="92">
        <v>9466</v>
      </c>
      <c r="N1530" s="92">
        <v>73</v>
      </c>
      <c r="O1530" s="92">
        <v>325</v>
      </c>
      <c r="P1530" s="92">
        <v>2796</v>
      </c>
      <c r="R1530" s="92">
        <v>-13955</v>
      </c>
      <c r="S1530" s="92">
        <v>-151</v>
      </c>
      <c r="T1530" s="92">
        <v>289</v>
      </c>
      <c r="U1530" s="92">
        <v>2105</v>
      </c>
      <c r="V1530" s="92">
        <v>-1914</v>
      </c>
      <c r="W1530" s="92">
        <v>1937</v>
      </c>
    </row>
    <row r="1531" spans="1:23">
      <c r="A1531" s="83" t="s">
        <v>182</v>
      </c>
      <c r="B1531" s="85">
        <v>43715</v>
      </c>
      <c r="C1531" s="86" t="s">
        <v>429</v>
      </c>
      <c r="D1531" s="87" t="s">
        <v>430</v>
      </c>
      <c r="E1531" s="92">
        <v>31687</v>
      </c>
      <c r="F1531" s="92">
        <v>31104</v>
      </c>
      <c r="G1531" s="92">
        <v>15314</v>
      </c>
      <c r="H1531" s="92">
        <v>-15790</v>
      </c>
      <c r="J1531" s="92">
        <v>5762</v>
      </c>
      <c r="M1531" s="92">
        <v>6842</v>
      </c>
      <c r="N1531" s="92">
        <v>145</v>
      </c>
      <c r="O1531" s="92">
        <v>322</v>
      </c>
      <c r="P1531" s="92">
        <v>2243</v>
      </c>
      <c r="R1531" s="92">
        <v>-16313</v>
      </c>
      <c r="S1531" s="92">
        <v>-88</v>
      </c>
      <c r="T1531" s="92">
        <v>501</v>
      </c>
      <c r="U1531" s="92">
        <v>1389</v>
      </c>
      <c r="V1531" s="92">
        <v>-2527</v>
      </c>
      <c r="W1531" s="92">
        <v>1248</v>
      </c>
    </row>
    <row r="1532" spans="1:23">
      <c r="A1532" s="83" t="s">
        <v>182</v>
      </c>
      <c r="B1532" s="85">
        <v>43716</v>
      </c>
      <c r="C1532" s="86" t="s">
        <v>429</v>
      </c>
      <c r="D1532" s="87" t="s">
        <v>430</v>
      </c>
      <c r="E1532" s="92">
        <v>29634</v>
      </c>
      <c r="F1532" s="92">
        <v>29266</v>
      </c>
      <c r="G1532" s="92">
        <v>14133</v>
      </c>
      <c r="H1532" s="92">
        <v>-15133</v>
      </c>
      <c r="J1532" s="92">
        <v>5563</v>
      </c>
      <c r="M1532" s="92">
        <v>5620</v>
      </c>
      <c r="N1532" s="92">
        <v>81</v>
      </c>
      <c r="O1532" s="92">
        <v>914</v>
      </c>
      <c r="P1532" s="92">
        <v>1955</v>
      </c>
      <c r="R1532" s="92">
        <v>-13549</v>
      </c>
      <c r="S1532" s="92">
        <v>313</v>
      </c>
      <c r="T1532" s="92">
        <v>686</v>
      </c>
      <c r="U1532" s="92">
        <v>718</v>
      </c>
      <c r="V1532" s="92">
        <v>-2171</v>
      </c>
      <c r="W1532" s="92">
        <v>-1130</v>
      </c>
    </row>
    <row r="1533" spans="1:23">
      <c r="A1533" s="83" t="s">
        <v>182</v>
      </c>
      <c r="B1533" s="85">
        <v>43717</v>
      </c>
      <c r="C1533" s="86" t="s">
        <v>429</v>
      </c>
      <c r="D1533" s="87" t="s">
        <v>430</v>
      </c>
      <c r="E1533" s="92">
        <v>31329</v>
      </c>
      <c r="F1533" s="92">
        <v>29873</v>
      </c>
      <c r="G1533" s="92">
        <v>18526</v>
      </c>
      <c r="H1533" s="92">
        <v>-11347</v>
      </c>
      <c r="J1533" s="92">
        <v>7831</v>
      </c>
      <c r="M1533" s="92">
        <v>7949</v>
      </c>
      <c r="N1533" s="92">
        <v>135</v>
      </c>
      <c r="O1533" s="92">
        <v>653</v>
      </c>
      <c r="P1533" s="92">
        <v>1958</v>
      </c>
      <c r="R1533" s="92">
        <v>-10785</v>
      </c>
      <c r="S1533" s="92">
        <v>-39</v>
      </c>
      <c r="T1533" s="92">
        <v>551</v>
      </c>
      <c r="U1533" s="92">
        <v>564</v>
      </c>
      <c r="V1533" s="92">
        <v>-1457</v>
      </c>
      <c r="W1533" s="92">
        <v>-181</v>
      </c>
    </row>
    <row r="1534" spans="1:23">
      <c r="A1534" s="83" t="s">
        <v>182</v>
      </c>
      <c r="B1534" s="85">
        <v>43718</v>
      </c>
      <c r="C1534" s="86" t="s">
        <v>429</v>
      </c>
      <c r="D1534" s="87" t="s">
        <v>430</v>
      </c>
      <c r="E1534" s="92">
        <v>31422</v>
      </c>
      <c r="F1534" s="92">
        <v>30004</v>
      </c>
      <c r="G1534" s="92">
        <v>18620</v>
      </c>
      <c r="H1534" s="92">
        <v>-11384</v>
      </c>
      <c r="J1534" s="92">
        <v>7265</v>
      </c>
      <c r="M1534" s="92">
        <v>9349</v>
      </c>
      <c r="N1534" s="92">
        <v>132</v>
      </c>
      <c r="O1534" s="92">
        <v>0</v>
      </c>
      <c r="P1534" s="92">
        <v>1874</v>
      </c>
      <c r="R1534" s="92">
        <v>-9924</v>
      </c>
      <c r="S1534" s="92">
        <v>-126</v>
      </c>
      <c r="T1534" s="92">
        <v>461</v>
      </c>
      <c r="U1534" s="92">
        <v>-262</v>
      </c>
      <c r="V1534" s="92">
        <v>-2090</v>
      </c>
      <c r="W1534" s="92">
        <v>557</v>
      </c>
    </row>
    <row r="1535" spans="1:23">
      <c r="A1535" s="83" t="s">
        <v>182</v>
      </c>
      <c r="B1535" s="85">
        <v>43719</v>
      </c>
      <c r="C1535" s="86" t="s">
        <v>429</v>
      </c>
      <c r="D1535" s="87" t="s">
        <v>430</v>
      </c>
      <c r="E1535" s="92">
        <v>31747</v>
      </c>
      <c r="F1535" s="92">
        <v>30146</v>
      </c>
      <c r="G1535" s="92">
        <v>18909</v>
      </c>
      <c r="H1535" s="92">
        <v>-11237</v>
      </c>
      <c r="J1535" s="92">
        <v>7178</v>
      </c>
      <c r="M1535" s="92">
        <v>9755</v>
      </c>
      <c r="N1535" s="92">
        <v>178</v>
      </c>
      <c r="O1535" s="92">
        <v>15</v>
      </c>
      <c r="P1535" s="92">
        <v>1783</v>
      </c>
      <c r="R1535" s="92">
        <v>-9688</v>
      </c>
      <c r="S1535" s="92">
        <v>-199</v>
      </c>
      <c r="T1535" s="92">
        <v>444</v>
      </c>
      <c r="U1535" s="92">
        <v>0</v>
      </c>
      <c r="V1535" s="92">
        <v>-2472</v>
      </c>
      <c r="W1535" s="92">
        <v>678</v>
      </c>
    </row>
    <row r="1536" spans="1:23">
      <c r="A1536" s="83" t="s">
        <v>182</v>
      </c>
      <c r="B1536" s="85">
        <v>43720</v>
      </c>
      <c r="C1536" s="86" t="s">
        <v>429</v>
      </c>
      <c r="D1536" s="87" t="s">
        <v>430</v>
      </c>
      <c r="E1536" s="92">
        <v>31930</v>
      </c>
      <c r="F1536" s="92">
        <v>30996</v>
      </c>
      <c r="G1536" s="92">
        <v>20557</v>
      </c>
      <c r="H1536" s="92">
        <v>-10439</v>
      </c>
      <c r="J1536" s="92">
        <v>8129</v>
      </c>
      <c r="M1536" s="92">
        <v>9804</v>
      </c>
      <c r="N1536" s="92">
        <v>178</v>
      </c>
      <c r="O1536" s="92">
        <v>565</v>
      </c>
      <c r="P1536" s="92">
        <v>1881</v>
      </c>
      <c r="R1536" s="92">
        <v>-9101</v>
      </c>
      <c r="S1536" s="92">
        <v>-237</v>
      </c>
      <c r="T1536" s="92">
        <v>411</v>
      </c>
      <c r="U1536" s="92">
        <v>0</v>
      </c>
      <c r="V1536" s="92">
        <v>-2619</v>
      </c>
      <c r="W1536" s="92">
        <v>1107</v>
      </c>
    </row>
    <row r="1537" spans="1:23">
      <c r="A1537" s="83" t="s">
        <v>182</v>
      </c>
      <c r="B1537" s="85">
        <v>43721</v>
      </c>
      <c r="C1537" s="86" t="s">
        <v>429</v>
      </c>
      <c r="D1537" s="87" t="s">
        <v>430</v>
      </c>
      <c r="E1537" s="92">
        <v>31499</v>
      </c>
      <c r="F1537" s="92">
        <v>30310</v>
      </c>
      <c r="G1537" s="92">
        <v>18863</v>
      </c>
      <c r="H1537" s="92">
        <v>-11447</v>
      </c>
      <c r="J1537" s="92">
        <v>6722</v>
      </c>
      <c r="M1537" s="92">
        <v>8294</v>
      </c>
      <c r="N1537" s="92">
        <v>156</v>
      </c>
      <c r="O1537" s="92">
        <v>1579</v>
      </c>
      <c r="P1537" s="92">
        <v>2112</v>
      </c>
      <c r="R1537" s="92">
        <v>-8783</v>
      </c>
      <c r="S1537" s="92">
        <v>-252</v>
      </c>
      <c r="T1537" s="92">
        <v>348</v>
      </c>
      <c r="U1537" s="92">
        <v>0</v>
      </c>
      <c r="V1537" s="92">
        <v>-2920</v>
      </c>
      <c r="W1537" s="92">
        <v>160</v>
      </c>
    </row>
    <row r="1538" spans="1:23">
      <c r="A1538" s="83" t="s">
        <v>182</v>
      </c>
      <c r="B1538" s="85">
        <v>43722</v>
      </c>
      <c r="C1538" s="86" t="s">
        <v>429</v>
      </c>
      <c r="D1538" s="87" t="s">
        <v>430</v>
      </c>
      <c r="E1538" s="92">
        <v>29866</v>
      </c>
      <c r="F1538" s="92">
        <v>28909</v>
      </c>
      <c r="G1538" s="92">
        <v>18186</v>
      </c>
      <c r="H1538" s="92">
        <v>-10723</v>
      </c>
      <c r="J1538" s="92">
        <v>6910</v>
      </c>
      <c r="M1538" s="92">
        <v>8228</v>
      </c>
      <c r="N1538" s="92">
        <v>94</v>
      </c>
      <c r="O1538" s="92">
        <v>655</v>
      </c>
      <c r="P1538" s="92">
        <v>2299</v>
      </c>
      <c r="R1538" s="92">
        <v>-8700</v>
      </c>
      <c r="S1538" s="92">
        <v>-285</v>
      </c>
      <c r="T1538" s="92">
        <v>329</v>
      </c>
      <c r="U1538" s="92">
        <v>0</v>
      </c>
      <c r="V1538" s="92">
        <v>-3028</v>
      </c>
      <c r="W1538" s="92">
        <v>961</v>
      </c>
    </row>
    <row r="1539" spans="1:23">
      <c r="A1539" s="83" t="s">
        <v>182</v>
      </c>
      <c r="B1539" s="85">
        <v>43723</v>
      </c>
      <c r="C1539" s="86" t="s">
        <v>429</v>
      </c>
      <c r="D1539" s="87" t="s">
        <v>430</v>
      </c>
      <c r="E1539" s="92">
        <v>30034</v>
      </c>
      <c r="F1539" s="92">
        <v>29209</v>
      </c>
      <c r="G1539" s="92">
        <v>16815</v>
      </c>
      <c r="H1539" s="92">
        <v>-12394</v>
      </c>
      <c r="J1539" s="92">
        <v>5523</v>
      </c>
      <c r="M1539" s="92">
        <v>8214</v>
      </c>
      <c r="N1539" s="92">
        <v>148</v>
      </c>
      <c r="O1539" s="92">
        <v>744</v>
      </c>
      <c r="P1539" s="92">
        <v>2186</v>
      </c>
      <c r="R1539" s="92">
        <v>-10169</v>
      </c>
      <c r="S1539" s="92">
        <v>121</v>
      </c>
      <c r="T1539" s="92">
        <v>189</v>
      </c>
      <c r="U1539" s="92">
        <v>0</v>
      </c>
      <c r="V1539" s="92">
        <v>-2598</v>
      </c>
      <c r="W1539" s="92">
        <v>63</v>
      </c>
    </row>
    <row r="1540" spans="1:23">
      <c r="A1540" s="83" t="s">
        <v>182</v>
      </c>
      <c r="B1540" s="85">
        <v>43724</v>
      </c>
      <c r="C1540" s="86" t="s">
        <v>429</v>
      </c>
      <c r="D1540" s="87" t="s">
        <v>430</v>
      </c>
      <c r="E1540" s="92">
        <v>31436</v>
      </c>
      <c r="F1540" s="92">
        <v>30504</v>
      </c>
      <c r="G1540" s="92">
        <v>17767</v>
      </c>
      <c r="H1540" s="92">
        <v>-12737</v>
      </c>
      <c r="J1540" s="92">
        <v>6152</v>
      </c>
      <c r="M1540" s="92">
        <v>8924</v>
      </c>
      <c r="N1540" s="92">
        <v>51</v>
      </c>
      <c r="O1540" s="92">
        <v>283</v>
      </c>
      <c r="P1540" s="92">
        <v>2357</v>
      </c>
      <c r="R1540" s="92">
        <v>-11007</v>
      </c>
      <c r="S1540" s="92">
        <v>-128</v>
      </c>
      <c r="T1540" s="92">
        <v>296</v>
      </c>
      <c r="U1540" s="92">
        <v>0</v>
      </c>
      <c r="V1540" s="92">
        <v>-2384</v>
      </c>
      <c r="W1540" s="92">
        <v>486</v>
      </c>
    </row>
    <row r="1541" spans="1:23">
      <c r="A1541" s="83" t="s">
        <v>182</v>
      </c>
      <c r="B1541" s="85">
        <v>43725</v>
      </c>
      <c r="C1541" s="86" t="s">
        <v>429</v>
      </c>
      <c r="D1541" s="87" t="s">
        <v>430</v>
      </c>
      <c r="E1541" s="92">
        <v>30819</v>
      </c>
      <c r="F1541" s="92">
        <v>30547</v>
      </c>
      <c r="G1541" s="92">
        <v>18539</v>
      </c>
      <c r="H1541" s="92">
        <v>-12008</v>
      </c>
      <c r="J1541" s="92">
        <v>6664</v>
      </c>
      <c r="M1541" s="92">
        <v>8692</v>
      </c>
      <c r="N1541" s="92">
        <v>101</v>
      </c>
      <c r="O1541" s="92">
        <v>750</v>
      </c>
      <c r="P1541" s="92">
        <v>2332</v>
      </c>
      <c r="R1541" s="92">
        <v>-9289</v>
      </c>
      <c r="S1541" s="92">
        <v>-7</v>
      </c>
      <c r="T1541" s="92">
        <v>400</v>
      </c>
      <c r="U1541" s="92">
        <v>27</v>
      </c>
      <c r="V1541" s="92">
        <v>-2943</v>
      </c>
      <c r="W1541" s="92">
        <v>-196</v>
      </c>
    </row>
    <row r="1542" spans="1:23">
      <c r="A1542" s="83" t="s">
        <v>182</v>
      </c>
      <c r="B1542" s="85">
        <v>43726</v>
      </c>
      <c r="C1542" s="86" t="s">
        <v>429</v>
      </c>
      <c r="D1542" s="87" t="s">
        <v>430</v>
      </c>
      <c r="E1542" s="92">
        <v>30790</v>
      </c>
      <c r="F1542" s="92">
        <v>30280</v>
      </c>
      <c r="G1542" s="92">
        <v>18230</v>
      </c>
      <c r="H1542" s="92">
        <v>-12050</v>
      </c>
      <c r="J1542" s="92">
        <v>6032</v>
      </c>
      <c r="M1542" s="92">
        <v>9296</v>
      </c>
      <c r="N1542" s="92">
        <v>138</v>
      </c>
      <c r="O1542" s="92">
        <v>459</v>
      </c>
      <c r="P1542" s="92">
        <v>2305</v>
      </c>
      <c r="R1542" s="92">
        <v>-10206</v>
      </c>
      <c r="S1542" s="92">
        <v>-123</v>
      </c>
      <c r="T1542" s="92">
        <v>346</v>
      </c>
      <c r="U1542" s="92">
        <v>-434</v>
      </c>
      <c r="V1542" s="92">
        <v>-2341</v>
      </c>
      <c r="W1542" s="92">
        <v>708</v>
      </c>
    </row>
    <row r="1543" spans="1:23">
      <c r="A1543" s="83" t="s">
        <v>182</v>
      </c>
      <c r="B1543" s="85">
        <v>43727</v>
      </c>
      <c r="C1543" s="86" t="s">
        <v>429</v>
      </c>
      <c r="D1543" s="87" t="s">
        <v>430</v>
      </c>
      <c r="E1543" s="92">
        <v>30254</v>
      </c>
      <c r="F1543" s="92">
        <v>29675</v>
      </c>
      <c r="G1543" s="92">
        <v>17796</v>
      </c>
      <c r="H1543" s="92">
        <v>-11879</v>
      </c>
      <c r="J1543" s="92">
        <v>6084</v>
      </c>
      <c r="M1543" s="92">
        <v>9091</v>
      </c>
      <c r="N1543" s="92">
        <v>136</v>
      </c>
      <c r="O1543" s="92">
        <v>173</v>
      </c>
      <c r="P1543" s="92">
        <v>2312</v>
      </c>
      <c r="R1543" s="92">
        <v>-10439</v>
      </c>
      <c r="S1543" s="92">
        <v>-226</v>
      </c>
      <c r="T1543" s="92">
        <v>407</v>
      </c>
      <c r="U1543" s="92">
        <v>-316</v>
      </c>
      <c r="V1543" s="92">
        <v>-2100</v>
      </c>
      <c r="W1543" s="92">
        <v>795</v>
      </c>
    </row>
    <row r="1544" spans="1:23">
      <c r="A1544" s="83" t="s">
        <v>182</v>
      </c>
      <c r="B1544" s="85">
        <v>43728</v>
      </c>
      <c r="C1544" s="86" t="s">
        <v>429</v>
      </c>
      <c r="D1544" s="87" t="s">
        <v>430</v>
      </c>
      <c r="E1544" s="92">
        <v>30474</v>
      </c>
      <c r="F1544" s="92">
        <v>30447</v>
      </c>
      <c r="G1544" s="92">
        <v>17661</v>
      </c>
      <c r="H1544" s="92">
        <v>-12786</v>
      </c>
      <c r="J1544" s="92">
        <v>5540</v>
      </c>
      <c r="M1544" s="92">
        <v>8738</v>
      </c>
      <c r="N1544" s="92">
        <v>91</v>
      </c>
      <c r="O1544" s="92">
        <v>984</v>
      </c>
      <c r="P1544" s="92">
        <v>2308</v>
      </c>
      <c r="R1544" s="92">
        <v>-10997</v>
      </c>
      <c r="S1544" s="92">
        <v>-239</v>
      </c>
      <c r="T1544" s="92">
        <v>396</v>
      </c>
      <c r="U1544" s="92">
        <v>108</v>
      </c>
      <c r="V1544" s="92">
        <v>-2335</v>
      </c>
      <c r="W1544" s="92">
        <v>281</v>
      </c>
    </row>
    <row r="1545" spans="1:23">
      <c r="A1545" s="83" t="s">
        <v>182</v>
      </c>
      <c r="B1545" s="85">
        <v>43729</v>
      </c>
      <c r="C1545" s="86" t="s">
        <v>429</v>
      </c>
      <c r="D1545" s="87" t="s">
        <v>430</v>
      </c>
      <c r="E1545" s="92">
        <v>29286</v>
      </c>
      <c r="F1545" s="92">
        <v>29137</v>
      </c>
      <c r="G1545" s="92">
        <v>18390</v>
      </c>
      <c r="H1545" s="92">
        <v>-10747</v>
      </c>
      <c r="J1545" s="92">
        <v>5688</v>
      </c>
      <c r="M1545" s="92">
        <v>9299</v>
      </c>
      <c r="N1545" s="92">
        <v>163</v>
      </c>
      <c r="O1545" s="92">
        <v>891</v>
      </c>
      <c r="P1545" s="92">
        <v>2349</v>
      </c>
      <c r="R1545" s="92">
        <v>-8745</v>
      </c>
      <c r="S1545" s="92">
        <v>-254</v>
      </c>
      <c r="T1545" s="92">
        <v>412</v>
      </c>
      <c r="U1545" s="92">
        <v>59</v>
      </c>
      <c r="V1545" s="92">
        <v>-2591</v>
      </c>
      <c r="W1545" s="92">
        <v>372</v>
      </c>
    </row>
    <row r="1546" spans="1:23">
      <c r="A1546" s="83" t="s">
        <v>182</v>
      </c>
      <c r="B1546" s="85">
        <v>43730</v>
      </c>
      <c r="C1546" s="86" t="s">
        <v>429</v>
      </c>
      <c r="D1546" s="87" t="s">
        <v>430</v>
      </c>
      <c r="E1546" s="92">
        <v>29462</v>
      </c>
      <c r="F1546" s="92">
        <v>29320</v>
      </c>
      <c r="G1546" s="92">
        <v>20289</v>
      </c>
      <c r="H1546" s="92">
        <v>-9031</v>
      </c>
      <c r="J1546" s="92">
        <v>5708</v>
      </c>
      <c r="M1546" s="92">
        <v>10814</v>
      </c>
      <c r="N1546" s="92">
        <v>120</v>
      </c>
      <c r="O1546" s="92">
        <v>1307</v>
      </c>
      <c r="P1546" s="92">
        <v>2340</v>
      </c>
      <c r="R1546" s="92">
        <v>-6658</v>
      </c>
      <c r="S1546" s="92">
        <v>-133</v>
      </c>
      <c r="T1546" s="92">
        <v>296</v>
      </c>
      <c r="U1546" s="92">
        <v>-161</v>
      </c>
      <c r="V1546" s="92">
        <v>-2961</v>
      </c>
      <c r="W1546" s="92">
        <v>586</v>
      </c>
    </row>
    <row r="1547" spans="1:23">
      <c r="A1547" s="83" t="s">
        <v>182</v>
      </c>
      <c r="B1547" s="85">
        <v>43731</v>
      </c>
      <c r="C1547" s="86" t="s">
        <v>429</v>
      </c>
      <c r="D1547" s="87" t="s">
        <v>430</v>
      </c>
      <c r="E1547" s="92">
        <v>31454</v>
      </c>
      <c r="F1547" s="92">
        <v>31378</v>
      </c>
      <c r="G1547" s="92">
        <v>18697</v>
      </c>
      <c r="H1547" s="92">
        <v>-12681</v>
      </c>
      <c r="J1547" s="92">
        <v>5530</v>
      </c>
      <c r="M1547" s="92">
        <v>8723</v>
      </c>
      <c r="N1547" s="92">
        <v>91</v>
      </c>
      <c r="O1547" s="92">
        <v>1979</v>
      </c>
      <c r="P1547" s="92">
        <v>2374</v>
      </c>
      <c r="R1547" s="92">
        <v>-10193</v>
      </c>
      <c r="S1547" s="92">
        <v>-186</v>
      </c>
      <c r="T1547" s="92">
        <v>555</v>
      </c>
      <c r="U1547" s="92">
        <v>931</v>
      </c>
      <c r="V1547" s="92">
        <v>-2937</v>
      </c>
      <c r="W1547" s="92">
        <v>-851</v>
      </c>
    </row>
    <row r="1548" spans="1:23">
      <c r="A1548" s="83" t="s">
        <v>182</v>
      </c>
      <c r="B1548" s="85">
        <v>43732</v>
      </c>
      <c r="C1548" s="86" t="s">
        <v>429</v>
      </c>
      <c r="D1548" s="87" t="s">
        <v>430</v>
      </c>
      <c r="E1548" s="92">
        <v>31622</v>
      </c>
      <c r="F1548" s="92">
        <v>31255</v>
      </c>
      <c r="G1548" s="92">
        <v>17972</v>
      </c>
      <c r="H1548" s="92">
        <v>-13283</v>
      </c>
      <c r="J1548" s="92">
        <v>5411</v>
      </c>
      <c r="M1548" s="92">
        <v>7968</v>
      </c>
      <c r="N1548" s="92">
        <v>107</v>
      </c>
      <c r="O1548" s="92">
        <v>2133</v>
      </c>
      <c r="P1548" s="92">
        <v>2353</v>
      </c>
      <c r="R1548" s="92">
        <v>-9703</v>
      </c>
      <c r="S1548" s="92">
        <v>-121</v>
      </c>
      <c r="T1548" s="92">
        <v>535</v>
      </c>
      <c r="U1548" s="92">
        <v>189</v>
      </c>
      <c r="V1548" s="92">
        <v>-3556</v>
      </c>
      <c r="W1548" s="92">
        <v>-627</v>
      </c>
    </row>
    <row r="1549" spans="1:23">
      <c r="A1549" s="83" t="s">
        <v>182</v>
      </c>
      <c r="B1549" s="85">
        <v>43733</v>
      </c>
      <c r="C1549" s="86" t="s">
        <v>429</v>
      </c>
      <c r="D1549" s="87" t="s">
        <v>430</v>
      </c>
      <c r="E1549" s="92">
        <v>31677</v>
      </c>
      <c r="F1549" s="92">
        <v>31367</v>
      </c>
      <c r="G1549" s="92">
        <v>18057</v>
      </c>
      <c r="H1549" s="92">
        <v>-13310</v>
      </c>
      <c r="J1549" s="92">
        <v>5723</v>
      </c>
      <c r="M1549" s="92">
        <v>8502</v>
      </c>
      <c r="N1549" s="92">
        <v>170</v>
      </c>
      <c r="O1549" s="92">
        <v>771</v>
      </c>
      <c r="P1549" s="92">
        <v>2891</v>
      </c>
      <c r="R1549" s="92">
        <v>-11654</v>
      </c>
      <c r="S1549" s="92">
        <v>-297</v>
      </c>
      <c r="T1549" s="92">
        <v>341</v>
      </c>
      <c r="U1549" s="92">
        <v>0</v>
      </c>
      <c r="V1549" s="92">
        <v>-2972</v>
      </c>
      <c r="W1549" s="92">
        <v>1272</v>
      </c>
    </row>
    <row r="1550" spans="1:23">
      <c r="A1550" s="83" t="s">
        <v>182</v>
      </c>
      <c r="B1550" s="85">
        <v>43734</v>
      </c>
      <c r="C1550" s="86" t="s">
        <v>429</v>
      </c>
      <c r="D1550" s="87" t="s">
        <v>430</v>
      </c>
      <c r="E1550" s="92">
        <v>31404</v>
      </c>
      <c r="F1550" s="92">
        <v>31397</v>
      </c>
      <c r="G1550" s="92">
        <v>19734</v>
      </c>
      <c r="H1550" s="92">
        <v>-11663</v>
      </c>
      <c r="J1550" s="92">
        <v>5629</v>
      </c>
      <c r="M1550" s="92">
        <v>8990</v>
      </c>
      <c r="N1550" s="92">
        <v>102</v>
      </c>
      <c r="O1550" s="92">
        <v>2058</v>
      </c>
      <c r="P1550" s="92">
        <v>2955</v>
      </c>
      <c r="R1550" s="92">
        <v>-8819</v>
      </c>
      <c r="S1550" s="92">
        <v>-146</v>
      </c>
      <c r="T1550" s="92">
        <v>624</v>
      </c>
      <c r="U1550" s="92">
        <v>0</v>
      </c>
      <c r="V1550" s="92">
        <v>-3067</v>
      </c>
      <c r="W1550" s="92">
        <v>-255</v>
      </c>
    </row>
    <row r="1551" spans="1:23">
      <c r="A1551" s="83" t="s">
        <v>182</v>
      </c>
      <c r="B1551" s="85">
        <v>43735</v>
      </c>
      <c r="C1551" s="86" t="s">
        <v>429</v>
      </c>
      <c r="D1551" s="87" t="s">
        <v>430</v>
      </c>
      <c r="E1551" s="92">
        <v>31176</v>
      </c>
      <c r="F1551" s="92">
        <v>31638</v>
      </c>
      <c r="G1551" s="92">
        <v>18319</v>
      </c>
      <c r="H1551" s="92">
        <v>-13319</v>
      </c>
      <c r="J1551" s="92">
        <v>5764</v>
      </c>
      <c r="M1551" s="92">
        <v>8498</v>
      </c>
      <c r="N1551" s="92">
        <v>139</v>
      </c>
      <c r="O1551" s="92">
        <v>938</v>
      </c>
      <c r="P1551" s="92">
        <v>2980</v>
      </c>
      <c r="R1551" s="92">
        <v>-11040</v>
      </c>
      <c r="S1551" s="92">
        <v>5</v>
      </c>
      <c r="T1551" s="92">
        <v>414</v>
      </c>
      <c r="U1551" s="92">
        <v>0</v>
      </c>
      <c r="V1551" s="92">
        <v>-1922</v>
      </c>
      <c r="W1551" s="92">
        <v>-776</v>
      </c>
    </row>
    <row r="1552" spans="1:23">
      <c r="A1552" s="83" t="s">
        <v>182</v>
      </c>
      <c r="B1552" s="85">
        <v>43736</v>
      </c>
      <c r="C1552" s="86" t="s">
        <v>429</v>
      </c>
      <c r="D1552" s="87" t="s">
        <v>430</v>
      </c>
      <c r="E1552" s="92">
        <v>31619</v>
      </c>
      <c r="F1552" s="92">
        <v>32985</v>
      </c>
      <c r="G1552" s="92">
        <v>21456</v>
      </c>
      <c r="H1552" s="92">
        <v>-11529</v>
      </c>
      <c r="J1552" s="92">
        <v>5842</v>
      </c>
      <c r="M1552" s="92">
        <v>11022</v>
      </c>
      <c r="N1552" s="92">
        <v>24</v>
      </c>
      <c r="O1552" s="92">
        <v>1576</v>
      </c>
      <c r="P1552" s="92">
        <v>2992</v>
      </c>
      <c r="R1552" s="92">
        <v>-9773</v>
      </c>
      <c r="S1552" s="92">
        <v>-29</v>
      </c>
      <c r="T1552" s="92">
        <v>482</v>
      </c>
      <c r="U1552" s="92">
        <v>0</v>
      </c>
      <c r="V1552" s="92">
        <v>-2688</v>
      </c>
      <c r="W1552" s="92">
        <v>479</v>
      </c>
    </row>
    <row r="1553" spans="1:23">
      <c r="A1553" s="83" t="s">
        <v>182</v>
      </c>
      <c r="B1553" s="85">
        <v>43737</v>
      </c>
      <c r="C1553" s="86" t="s">
        <v>429</v>
      </c>
      <c r="D1553" s="87" t="s">
        <v>430</v>
      </c>
      <c r="E1553" s="92">
        <v>34873</v>
      </c>
      <c r="F1553" s="92">
        <v>34423</v>
      </c>
      <c r="G1553" s="92">
        <v>21636</v>
      </c>
      <c r="H1553" s="92">
        <v>-12787</v>
      </c>
      <c r="J1553" s="92">
        <v>6904</v>
      </c>
      <c r="M1553" s="92">
        <v>10116</v>
      </c>
      <c r="N1553" s="92">
        <v>34</v>
      </c>
      <c r="O1553" s="92">
        <v>1531</v>
      </c>
      <c r="P1553" s="92">
        <v>3051</v>
      </c>
      <c r="R1553" s="92">
        <v>-11382</v>
      </c>
      <c r="S1553" s="92">
        <v>37</v>
      </c>
      <c r="T1553" s="92">
        <v>501</v>
      </c>
      <c r="U1553" s="92">
        <v>0</v>
      </c>
      <c r="V1553" s="92">
        <v>-1898</v>
      </c>
      <c r="W1553" s="92">
        <v>-45</v>
      </c>
    </row>
    <row r="1554" spans="1:23">
      <c r="A1554" s="83" t="s">
        <v>182</v>
      </c>
      <c r="B1554" s="85">
        <v>43738</v>
      </c>
      <c r="C1554" s="86" t="s">
        <v>429</v>
      </c>
      <c r="D1554" s="87" t="s">
        <v>430</v>
      </c>
      <c r="E1554" s="92">
        <v>35709</v>
      </c>
      <c r="F1554" s="92">
        <v>35521</v>
      </c>
      <c r="G1554" s="92">
        <v>21578</v>
      </c>
      <c r="H1554" s="92">
        <v>-13943</v>
      </c>
      <c r="J1554" s="92">
        <v>7973</v>
      </c>
      <c r="M1554" s="92">
        <v>10040</v>
      </c>
      <c r="N1554" s="92">
        <v>70</v>
      </c>
      <c r="O1554" s="92">
        <v>486</v>
      </c>
      <c r="P1554" s="92">
        <v>3009</v>
      </c>
      <c r="R1554" s="92">
        <v>-13849</v>
      </c>
      <c r="S1554" s="92">
        <v>-208</v>
      </c>
      <c r="T1554" s="92">
        <v>705</v>
      </c>
      <c r="U1554" s="92">
        <v>-198</v>
      </c>
      <c r="V1554" s="92">
        <v>-608</v>
      </c>
      <c r="W1554" s="92">
        <v>215</v>
      </c>
    </row>
    <row r="1555" spans="1:23">
      <c r="A1555" s="83" t="s">
        <v>182</v>
      </c>
      <c r="B1555" s="85">
        <v>43739</v>
      </c>
      <c r="C1555" s="86" t="s">
        <v>429</v>
      </c>
      <c r="D1555" s="87" t="s">
        <v>430</v>
      </c>
      <c r="E1555" s="92">
        <v>34976</v>
      </c>
      <c r="F1555" s="92">
        <v>34764</v>
      </c>
      <c r="G1555" s="92">
        <v>20554</v>
      </c>
      <c r="H1555" s="92">
        <v>-14210</v>
      </c>
      <c r="J1555" s="92">
        <v>7460</v>
      </c>
      <c r="M1555" s="92">
        <v>9981</v>
      </c>
      <c r="N1555" s="92">
        <v>98</v>
      </c>
      <c r="O1555" s="92">
        <v>21</v>
      </c>
      <c r="P1555" s="92">
        <v>2994</v>
      </c>
      <c r="R1555" s="92">
        <v>-12333</v>
      </c>
      <c r="S1555" s="92">
        <v>-245</v>
      </c>
      <c r="T1555" s="92">
        <v>739</v>
      </c>
      <c r="U1555" s="92">
        <v>-2258</v>
      </c>
      <c r="V1555" s="92">
        <v>-67</v>
      </c>
      <c r="W1555" s="92">
        <v>-46</v>
      </c>
    </row>
    <row r="1556" spans="1:23">
      <c r="A1556" s="83" t="s">
        <v>182</v>
      </c>
      <c r="B1556" s="85">
        <v>43740</v>
      </c>
      <c r="C1556" s="86" t="s">
        <v>429</v>
      </c>
      <c r="D1556" s="87" t="s">
        <v>430</v>
      </c>
      <c r="E1556" s="92">
        <v>34515</v>
      </c>
      <c r="F1556" s="92">
        <v>34910</v>
      </c>
      <c r="G1556" s="92">
        <v>21617</v>
      </c>
      <c r="H1556" s="92">
        <v>-13293</v>
      </c>
      <c r="J1556" s="92">
        <v>8654</v>
      </c>
      <c r="M1556" s="92">
        <v>9745</v>
      </c>
      <c r="N1556" s="92">
        <v>153</v>
      </c>
      <c r="O1556" s="92">
        <v>111</v>
      </c>
      <c r="P1556" s="92">
        <v>2954</v>
      </c>
      <c r="R1556" s="92">
        <v>-9888</v>
      </c>
      <c r="S1556" s="92">
        <v>-230</v>
      </c>
      <c r="T1556" s="92">
        <v>508</v>
      </c>
      <c r="U1556" s="92">
        <v>-3155</v>
      </c>
      <c r="V1556" s="92">
        <v>-289</v>
      </c>
      <c r="W1556" s="92">
        <v>-239</v>
      </c>
    </row>
    <row r="1557" spans="1:23">
      <c r="A1557" s="83" t="s">
        <v>182</v>
      </c>
      <c r="B1557" s="85">
        <v>43741</v>
      </c>
      <c r="C1557" s="86" t="s">
        <v>429</v>
      </c>
      <c r="D1557" s="87" t="s">
        <v>430</v>
      </c>
      <c r="E1557" s="92">
        <v>32901</v>
      </c>
      <c r="F1557" s="92">
        <v>33075</v>
      </c>
      <c r="G1557" s="92">
        <v>20453</v>
      </c>
      <c r="H1557" s="92">
        <v>-12622</v>
      </c>
      <c r="J1557" s="92">
        <v>7347</v>
      </c>
      <c r="M1557" s="92">
        <v>9734</v>
      </c>
      <c r="N1557" s="92">
        <v>45</v>
      </c>
      <c r="O1557" s="92">
        <v>335</v>
      </c>
      <c r="P1557" s="92">
        <v>2992</v>
      </c>
      <c r="R1557" s="92">
        <v>-9677</v>
      </c>
      <c r="S1557" s="92">
        <v>-214</v>
      </c>
      <c r="T1557" s="92">
        <v>569</v>
      </c>
      <c r="U1557" s="92">
        <v>-2120</v>
      </c>
      <c r="V1557" s="92">
        <v>-1333</v>
      </c>
      <c r="W1557" s="92">
        <v>153</v>
      </c>
    </row>
    <row r="1558" spans="1:23">
      <c r="A1558" s="83" t="s">
        <v>182</v>
      </c>
      <c r="B1558" s="85">
        <v>43742</v>
      </c>
      <c r="C1558" s="86" t="s">
        <v>429</v>
      </c>
      <c r="D1558" s="87" t="s">
        <v>430</v>
      </c>
      <c r="E1558" s="92">
        <v>33813</v>
      </c>
      <c r="F1558" s="92">
        <v>34229</v>
      </c>
      <c r="G1558" s="92">
        <v>20624</v>
      </c>
      <c r="H1558" s="92">
        <v>-13605</v>
      </c>
      <c r="J1558" s="92">
        <v>6582</v>
      </c>
      <c r="M1558" s="92">
        <v>10143</v>
      </c>
      <c r="N1558" s="92">
        <v>138</v>
      </c>
      <c r="O1558" s="92">
        <v>1057</v>
      </c>
      <c r="P1558" s="92">
        <v>2704</v>
      </c>
      <c r="R1558" s="92">
        <v>-9437</v>
      </c>
      <c r="S1558" s="92">
        <v>-136</v>
      </c>
      <c r="T1558" s="92">
        <v>706</v>
      </c>
      <c r="U1558" s="92">
        <v>-1554</v>
      </c>
      <c r="V1558" s="92">
        <v>-1895</v>
      </c>
      <c r="W1558" s="92">
        <v>-1289</v>
      </c>
    </row>
    <row r="1559" spans="1:23">
      <c r="A1559" s="83" t="s">
        <v>182</v>
      </c>
      <c r="B1559" s="85">
        <v>43743</v>
      </c>
      <c r="C1559" s="86" t="s">
        <v>429</v>
      </c>
      <c r="D1559" s="87" t="s">
        <v>430</v>
      </c>
      <c r="E1559" s="92">
        <v>31525</v>
      </c>
      <c r="F1559" s="92">
        <v>31402</v>
      </c>
      <c r="G1559" s="92">
        <v>20404</v>
      </c>
      <c r="H1559" s="92">
        <v>-11050</v>
      </c>
      <c r="J1559" s="92">
        <v>6400</v>
      </c>
      <c r="M1559" s="92">
        <v>9771</v>
      </c>
      <c r="N1559" s="92">
        <v>160</v>
      </c>
      <c r="O1559" s="92">
        <v>1291</v>
      </c>
      <c r="P1559" s="92">
        <v>2676</v>
      </c>
      <c r="R1559" s="92">
        <v>-8102</v>
      </c>
      <c r="S1559" s="92">
        <v>-135</v>
      </c>
      <c r="T1559" s="92">
        <v>605</v>
      </c>
      <c r="U1559" s="92">
        <v>-522</v>
      </c>
      <c r="V1559" s="92">
        <v>-2583</v>
      </c>
      <c r="W1559" s="92">
        <v>-313</v>
      </c>
    </row>
    <row r="1560" spans="1:23">
      <c r="A1560" s="83" t="s">
        <v>182</v>
      </c>
      <c r="B1560" s="85">
        <v>43744</v>
      </c>
      <c r="C1560" s="86" t="s">
        <v>429</v>
      </c>
      <c r="D1560" s="87" t="s">
        <v>430</v>
      </c>
      <c r="E1560" s="92">
        <v>31330</v>
      </c>
      <c r="F1560" s="92">
        <v>31721</v>
      </c>
      <c r="G1560" s="92">
        <v>22556</v>
      </c>
      <c r="H1560" s="92">
        <v>-9165</v>
      </c>
      <c r="J1560" s="92">
        <v>5832</v>
      </c>
      <c r="M1560" s="92">
        <v>13339</v>
      </c>
      <c r="N1560" s="92">
        <v>150</v>
      </c>
      <c r="O1560" s="92">
        <v>516</v>
      </c>
      <c r="P1560" s="92">
        <v>2719</v>
      </c>
      <c r="R1560" s="92">
        <v>-7480</v>
      </c>
      <c r="S1560" s="92">
        <v>-215</v>
      </c>
      <c r="T1560" s="92">
        <v>594</v>
      </c>
      <c r="U1560" s="92">
        <v>-174</v>
      </c>
      <c r="V1560" s="92">
        <v>-2929</v>
      </c>
      <c r="W1560" s="92">
        <v>1039</v>
      </c>
    </row>
    <row r="1561" spans="1:23">
      <c r="A1561" s="83" t="s">
        <v>182</v>
      </c>
      <c r="B1561" s="85">
        <v>43745</v>
      </c>
      <c r="C1561" s="86" t="s">
        <v>429</v>
      </c>
      <c r="D1561" s="87" t="s">
        <v>430</v>
      </c>
      <c r="E1561" s="92">
        <v>33010</v>
      </c>
      <c r="F1561" s="92">
        <v>32868</v>
      </c>
      <c r="G1561" s="92">
        <v>21642</v>
      </c>
      <c r="H1561" s="92">
        <v>-11314</v>
      </c>
      <c r="J1561" s="92">
        <v>5874</v>
      </c>
      <c r="M1561" s="92">
        <v>10792</v>
      </c>
      <c r="N1561" s="92">
        <v>110</v>
      </c>
      <c r="O1561" s="92">
        <v>1968</v>
      </c>
      <c r="P1561" s="92">
        <v>2985</v>
      </c>
      <c r="R1561" s="92">
        <v>-9159</v>
      </c>
      <c r="S1561" s="92">
        <v>-164</v>
      </c>
      <c r="T1561" s="92">
        <v>861</v>
      </c>
      <c r="U1561" s="92">
        <v>465</v>
      </c>
      <c r="V1561" s="92">
        <v>-2868</v>
      </c>
      <c r="W1561" s="92">
        <v>-449</v>
      </c>
    </row>
    <row r="1562" spans="1:23">
      <c r="A1562" s="83" t="s">
        <v>182</v>
      </c>
      <c r="B1562" s="85">
        <v>43746</v>
      </c>
      <c r="C1562" s="86" t="s">
        <v>429</v>
      </c>
      <c r="D1562" s="87" t="s">
        <v>430</v>
      </c>
      <c r="E1562" s="92">
        <v>32843</v>
      </c>
      <c r="F1562" s="92">
        <v>32052</v>
      </c>
      <c r="G1562" s="92">
        <v>20532</v>
      </c>
      <c r="H1562" s="92">
        <v>-11520</v>
      </c>
      <c r="J1562" s="92">
        <v>6207</v>
      </c>
      <c r="M1562" s="92">
        <v>10092</v>
      </c>
      <c r="N1562" s="92">
        <v>112</v>
      </c>
      <c r="O1562" s="92">
        <v>1740</v>
      </c>
      <c r="P1562" s="92">
        <v>2381</v>
      </c>
      <c r="R1562" s="92">
        <v>-8798</v>
      </c>
      <c r="S1562" s="92">
        <v>-25</v>
      </c>
      <c r="T1562" s="92">
        <v>878</v>
      </c>
      <c r="U1562" s="92">
        <v>181</v>
      </c>
      <c r="V1562" s="92">
        <v>-2408</v>
      </c>
      <c r="W1562" s="92">
        <v>-1348</v>
      </c>
    </row>
    <row r="1563" spans="1:23">
      <c r="A1563" s="83" t="s">
        <v>182</v>
      </c>
      <c r="B1563" s="85">
        <v>43747</v>
      </c>
      <c r="C1563" s="86" t="s">
        <v>429</v>
      </c>
      <c r="D1563" s="87" t="s">
        <v>430</v>
      </c>
      <c r="E1563" s="92">
        <v>35323</v>
      </c>
      <c r="F1563" s="92">
        <v>35961</v>
      </c>
      <c r="G1563" s="92">
        <v>21476</v>
      </c>
      <c r="H1563" s="92">
        <v>-14485</v>
      </c>
      <c r="J1563" s="92">
        <v>6808</v>
      </c>
      <c r="M1563" s="92">
        <v>10500</v>
      </c>
      <c r="N1563" s="92">
        <v>7</v>
      </c>
      <c r="O1563" s="92">
        <v>1269</v>
      </c>
      <c r="P1563" s="92">
        <v>2892</v>
      </c>
      <c r="R1563" s="92">
        <v>-12743</v>
      </c>
      <c r="S1563" s="92">
        <v>-38</v>
      </c>
      <c r="T1563" s="92">
        <v>729</v>
      </c>
      <c r="U1563" s="92">
        <v>0</v>
      </c>
      <c r="V1563" s="92">
        <v>-1965</v>
      </c>
      <c r="W1563" s="92">
        <v>-468</v>
      </c>
    </row>
    <row r="1564" spans="1:23">
      <c r="A1564" s="83" t="s">
        <v>182</v>
      </c>
      <c r="B1564" s="85">
        <v>43748</v>
      </c>
      <c r="C1564" s="86" t="s">
        <v>429</v>
      </c>
      <c r="D1564" s="87" t="s">
        <v>430</v>
      </c>
      <c r="E1564" s="92">
        <v>36965</v>
      </c>
      <c r="F1564" s="92">
        <v>37376</v>
      </c>
      <c r="G1564" s="92">
        <v>19890</v>
      </c>
      <c r="H1564" s="92">
        <v>-17486</v>
      </c>
      <c r="J1564" s="92">
        <v>6949</v>
      </c>
      <c r="M1564" s="92">
        <v>9757</v>
      </c>
      <c r="N1564" s="92">
        <v>158</v>
      </c>
      <c r="O1564" s="92">
        <v>84</v>
      </c>
      <c r="P1564" s="92">
        <v>2942</v>
      </c>
      <c r="R1564" s="92">
        <v>-16544</v>
      </c>
      <c r="S1564" s="92">
        <v>-73</v>
      </c>
      <c r="T1564" s="92">
        <v>588</v>
      </c>
      <c r="U1564" s="92">
        <v>0</v>
      </c>
      <c r="V1564" s="92">
        <v>-1661</v>
      </c>
      <c r="W1564" s="92">
        <v>204</v>
      </c>
    </row>
    <row r="1565" spans="1:23">
      <c r="A1565" s="83" t="s">
        <v>182</v>
      </c>
      <c r="B1565" s="85">
        <v>43749</v>
      </c>
      <c r="C1565" s="86" t="s">
        <v>429</v>
      </c>
      <c r="D1565" s="87" t="s">
        <v>430</v>
      </c>
      <c r="E1565" s="92">
        <v>35956</v>
      </c>
      <c r="F1565" s="92">
        <v>36236</v>
      </c>
      <c r="G1565" s="92">
        <v>18536</v>
      </c>
      <c r="H1565" s="92">
        <v>-17700</v>
      </c>
      <c r="J1565" s="92">
        <v>6277</v>
      </c>
      <c r="M1565" s="92">
        <v>9539</v>
      </c>
      <c r="N1565" s="92">
        <v>156</v>
      </c>
      <c r="O1565" s="92">
        <v>247</v>
      </c>
      <c r="P1565" s="92">
        <v>2317</v>
      </c>
      <c r="R1565" s="92">
        <v>-16458</v>
      </c>
      <c r="S1565" s="92">
        <v>-114</v>
      </c>
      <c r="T1565" s="92">
        <v>571</v>
      </c>
      <c r="U1565" s="92">
        <v>0</v>
      </c>
      <c r="V1565" s="92">
        <v>-1977</v>
      </c>
      <c r="W1565" s="92">
        <v>278</v>
      </c>
    </row>
    <row r="1566" spans="1:23">
      <c r="A1566" s="83" t="s">
        <v>182</v>
      </c>
      <c r="B1566" s="85">
        <v>43750</v>
      </c>
      <c r="C1566" s="86" t="s">
        <v>429</v>
      </c>
      <c r="D1566" s="87" t="s">
        <v>430</v>
      </c>
      <c r="E1566" s="92">
        <v>33466</v>
      </c>
      <c r="F1566" s="92">
        <v>33674</v>
      </c>
      <c r="G1566" s="92">
        <v>21367</v>
      </c>
      <c r="H1566" s="92">
        <v>-12307</v>
      </c>
      <c r="J1566" s="92">
        <v>6715</v>
      </c>
      <c r="M1566" s="92">
        <v>11302</v>
      </c>
      <c r="N1566" s="92">
        <v>115</v>
      </c>
      <c r="O1566" s="92">
        <v>310</v>
      </c>
      <c r="P1566" s="92">
        <v>2925</v>
      </c>
      <c r="R1566" s="92">
        <v>-11400</v>
      </c>
      <c r="S1566" s="92">
        <v>-103</v>
      </c>
      <c r="T1566" s="92">
        <v>483</v>
      </c>
      <c r="U1566" s="92">
        <v>0</v>
      </c>
      <c r="V1566" s="92">
        <v>-1812</v>
      </c>
      <c r="W1566" s="92">
        <v>525</v>
      </c>
    </row>
    <row r="1567" spans="1:23">
      <c r="A1567" s="83" t="s">
        <v>182</v>
      </c>
      <c r="B1567" s="85">
        <v>43751</v>
      </c>
      <c r="C1567" s="86" t="s">
        <v>429</v>
      </c>
      <c r="D1567" s="87" t="s">
        <v>430</v>
      </c>
      <c r="E1567" s="92">
        <v>33117</v>
      </c>
      <c r="F1567" s="92">
        <v>33107</v>
      </c>
      <c r="G1567" s="92">
        <v>22654</v>
      </c>
      <c r="H1567" s="92">
        <v>-10453</v>
      </c>
      <c r="J1567" s="92">
        <v>7730</v>
      </c>
      <c r="M1567" s="92">
        <v>11730</v>
      </c>
      <c r="N1567" s="92">
        <v>42</v>
      </c>
      <c r="O1567" s="92">
        <v>150</v>
      </c>
      <c r="P1567" s="92">
        <v>3002</v>
      </c>
      <c r="R1567" s="92">
        <v>-9518</v>
      </c>
      <c r="S1567" s="92">
        <v>-135</v>
      </c>
      <c r="T1567" s="92">
        <v>697</v>
      </c>
      <c r="U1567" s="92">
        <v>0</v>
      </c>
      <c r="V1567" s="92">
        <v>-17</v>
      </c>
      <c r="W1567" s="92">
        <v>-1480</v>
      </c>
    </row>
    <row r="1568" spans="1:23">
      <c r="A1568" s="83" t="s">
        <v>182</v>
      </c>
      <c r="B1568" s="85">
        <v>43752</v>
      </c>
      <c r="C1568" s="86" t="s">
        <v>429</v>
      </c>
      <c r="D1568" s="87" t="s">
        <v>430</v>
      </c>
      <c r="E1568" s="92">
        <v>34579</v>
      </c>
      <c r="F1568" s="92">
        <v>34181</v>
      </c>
      <c r="G1568" s="92">
        <v>20017</v>
      </c>
      <c r="H1568" s="92">
        <v>-14164</v>
      </c>
      <c r="J1568" s="92">
        <v>6935</v>
      </c>
      <c r="M1568" s="92">
        <v>9870</v>
      </c>
      <c r="N1568" s="92">
        <v>143</v>
      </c>
      <c r="O1568" s="92">
        <v>252</v>
      </c>
      <c r="P1568" s="92">
        <v>2817</v>
      </c>
      <c r="R1568" s="92">
        <v>-13561</v>
      </c>
      <c r="S1568" s="92">
        <v>-181</v>
      </c>
      <c r="T1568" s="92">
        <v>633</v>
      </c>
      <c r="U1568" s="92">
        <v>0</v>
      </c>
      <c r="V1568" s="92">
        <v>-336</v>
      </c>
      <c r="W1568" s="92">
        <v>-719</v>
      </c>
    </row>
    <row r="1569" spans="1:23">
      <c r="A1569" s="83" t="s">
        <v>182</v>
      </c>
      <c r="B1569" s="85">
        <v>43753</v>
      </c>
      <c r="C1569" s="86" t="s">
        <v>429</v>
      </c>
      <c r="D1569" s="87" t="s">
        <v>430</v>
      </c>
      <c r="E1569" s="92">
        <v>34291</v>
      </c>
      <c r="F1569" s="92">
        <v>34783</v>
      </c>
      <c r="G1569" s="92">
        <v>21112</v>
      </c>
      <c r="H1569" s="92">
        <v>-13671</v>
      </c>
      <c r="J1569" s="92">
        <v>6857</v>
      </c>
      <c r="M1569" s="92">
        <v>10254</v>
      </c>
      <c r="N1569" s="92">
        <v>89</v>
      </c>
      <c r="O1569" s="92">
        <v>784</v>
      </c>
      <c r="P1569" s="92">
        <v>3128</v>
      </c>
      <c r="R1569" s="92">
        <v>-14051</v>
      </c>
      <c r="S1569" s="92">
        <v>-237</v>
      </c>
      <c r="T1569" s="92">
        <v>707</v>
      </c>
      <c r="U1569" s="92">
        <v>-117</v>
      </c>
      <c r="V1569" s="92">
        <v>276</v>
      </c>
      <c r="W1569" s="92">
        <v>-249</v>
      </c>
    </row>
    <row r="1570" spans="1:23">
      <c r="A1570" s="83" t="s">
        <v>182</v>
      </c>
      <c r="B1570" s="85">
        <v>43754</v>
      </c>
      <c r="C1570" s="86" t="s">
        <v>429</v>
      </c>
      <c r="D1570" s="87" t="s">
        <v>430</v>
      </c>
      <c r="E1570" s="92">
        <v>33591</v>
      </c>
      <c r="F1570" s="92">
        <v>32098</v>
      </c>
      <c r="G1570" s="92">
        <v>20653</v>
      </c>
      <c r="H1570" s="92">
        <v>-11445</v>
      </c>
      <c r="J1570" s="92">
        <v>6349</v>
      </c>
      <c r="M1570" s="92">
        <v>10573</v>
      </c>
      <c r="N1570" s="92">
        <v>57</v>
      </c>
      <c r="O1570" s="92">
        <v>539</v>
      </c>
      <c r="P1570" s="92">
        <v>3135</v>
      </c>
      <c r="R1570" s="92">
        <v>-10389</v>
      </c>
      <c r="S1570" s="92">
        <v>-142</v>
      </c>
      <c r="T1570" s="92">
        <v>779</v>
      </c>
      <c r="U1570" s="92">
        <v>-659</v>
      </c>
      <c r="V1570" s="92">
        <v>-192</v>
      </c>
      <c r="W1570" s="92">
        <v>-842</v>
      </c>
    </row>
    <row r="1571" spans="1:23">
      <c r="A1571" s="83" t="s">
        <v>182</v>
      </c>
      <c r="B1571" s="85">
        <v>43755</v>
      </c>
      <c r="C1571" s="86" t="s">
        <v>429</v>
      </c>
      <c r="D1571" s="87" t="s">
        <v>430</v>
      </c>
      <c r="E1571" s="92">
        <v>33153</v>
      </c>
      <c r="F1571" s="92">
        <v>33109</v>
      </c>
      <c r="G1571" s="92">
        <v>22145</v>
      </c>
      <c r="H1571" s="92">
        <v>-10965</v>
      </c>
      <c r="J1571" s="92">
        <v>6151</v>
      </c>
      <c r="M1571" s="92">
        <v>10573</v>
      </c>
      <c r="N1571" s="92">
        <v>115</v>
      </c>
      <c r="O1571" s="92">
        <v>2087</v>
      </c>
      <c r="P1571" s="92">
        <v>3134</v>
      </c>
      <c r="R1571" s="92">
        <v>-6877</v>
      </c>
      <c r="S1571" s="92">
        <v>-4</v>
      </c>
      <c r="T1571" s="92">
        <v>616</v>
      </c>
      <c r="U1571" s="92">
        <v>-1231</v>
      </c>
      <c r="V1571" s="92">
        <v>-496</v>
      </c>
      <c r="W1571" s="92">
        <v>-2977</v>
      </c>
    </row>
    <row r="1572" spans="1:23">
      <c r="A1572" s="83" t="s">
        <v>182</v>
      </c>
      <c r="B1572" s="85">
        <v>43756</v>
      </c>
      <c r="C1572" s="86" t="s">
        <v>429</v>
      </c>
      <c r="D1572" s="87" t="s">
        <v>430</v>
      </c>
      <c r="E1572" s="92">
        <v>33343</v>
      </c>
      <c r="F1572" s="92">
        <v>33500</v>
      </c>
      <c r="G1572" s="92">
        <v>22029</v>
      </c>
      <c r="H1572" s="92">
        <v>-11471</v>
      </c>
      <c r="J1572" s="92">
        <v>6120</v>
      </c>
      <c r="M1572" s="92">
        <v>10660</v>
      </c>
      <c r="N1572" s="92">
        <v>69</v>
      </c>
      <c r="O1572" s="92">
        <v>2365</v>
      </c>
      <c r="P1572" s="92">
        <v>2815</v>
      </c>
      <c r="R1572" s="92">
        <v>-9074</v>
      </c>
      <c r="S1572" s="92">
        <v>-69</v>
      </c>
      <c r="T1572" s="92">
        <v>939</v>
      </c>
      <c r="U1572" s="92">
        <v>-615</v>
      </c>
      <c r="V1572" s="92">
        <v>-511</v>
      </c>
      <c r="W1572" s="92">
        <v>-2141</v>
      </c>
    </row>
    <row r="1573" spans="1:23">
      <c r="A1573" s="83" t="s">
        <v>182</v>
      </c>
      <c r="B1573" s="85">
        <v>43757</v>
      </c>
      <c r="C1573" s="86" t="s">
        <v>429</v>
      </c>
      <c r="D1573" s="87" t="s">
        <v>430</v>
      </c>
      <c r="E1573" s="92">
        <v>33348</v>
      </c>
      <c r="F1573" s="92">
        <v>33005</v>
      </c>
      <c r="G1573" s="92">
        <v>18902</v>
      </c>
      <c r="H1573" s="92">
        <v>-14103</v>
      </c>
      <c r="J1573" s="92">
        <v>6330</v>
      </c>
      <c r="M1573" s="92">
        <v>8836</v>
      </c>
      <c r="N1573" s="92">
        <v>13</v>
      </c>
      <c r="O1573" s="92">
        <v>914</v>
      </c>
      <c r="P1573" s="92">
        <v>2809</v>
      </c>
      <c r="R1573" s="92">
        <v>-10054</v>
      </c>
      <c r="S1573" s="92">
        <v>-50</v>
      </c>
      <c r="T1573" s="92">
        <v>1083</v>
      </c>
      <c r="U1573" s="92">
        <v>-1570</v>
      </c>
      <c r="V1573" s="92">
        <v>-259</v>
      </c>
      <c r="W1573" s="92">
        <v>-3253</v>
      </c>
    </row>
    <row r="1574" spans="1:23">
      <c r="A1574" s="83" t="s">
        <v>182</v>
      </c>
      <c r="B1574" s="85">
        <v>43758</v>
      </c>
      <c r="C1574" s="86" t="s">
        <v>429</v>
      </c>
      <c r="D1574" s="87" t="s">
        <v>430</v>
      </c>
      <c r="E1574" s="92">
        <v>33940</v>
      </c>
      <c r="F1574" s="92">
        <v>33155</v>
      </c>
      <c r="G1574" s="92">
        <v>22582</v>
      </c>
      <c r="H1574" s="92">
        <v>-10573</v>
      </c>
      <c r="J1574" s="92">
        <v>7203</v>
      </c>
      <c r="M1574" s="92">
        <v>10397</v>
      </c>
      <c r="N1574" s="92">
        <v>40</v>
      </c>
      <c r="O1574" s="92">
        <v>1970</v>
      </c>
      <c r="P1574" s="92">
        <v>2972</v>
      </c>
      <c r="R1574" s="92">
        <v>-7792</v>
      </c>
      <c r="S1574" s="92">
        <v>-1</v>
      </c>
      <c r="T1574" s="92">
        <v>1025</v>
      </c>
      <c r="U1574" s="92">
        <v>-848</v>
      </c>
      <c r="V1574" s="92">
        <v>-1441</v>
      </c>
      <c r="W1574" s="92">
        <v>-1516</v>
      </c>
    </row>
    <row r="1575" spans="1:23">
      <c r="A1575" s="83" t="s">
        <v>182</v>
      </c>
      <c r="B1575" s="85">
        <v>43759</v>
      </c>
      <c r="C1575" s="86" t="s">
        <v>429</v>
      </c>
      <c r="D1575" s="87" t="s">
        <v>430</v>
      </c>
      <c r="E1575" s="92">
        <v>35758</v>
      </c>
      <c r="F1575" s="92">
        <v>35119</v>
      </c>
      <c r="G1575" s="92">
        <v>17711</v>
      </c>
      <c r="H1575" s="92">
        <v>-17408</v>
      </c>
      <c r="J1575" s="92">
        <v>5617</v>
      </c>
      <c r="M1575" s="92">
        <v>8164</v>
      </c>
      <c r="N1575" s="92">
        <v>28</v>
      </c>
      <c r="O1575" s="92">
        <v>924</v>
      </c>
      <c r="P1575" s="92">
        <v>2978</v>
      </c>
      <c r="R1575" s="92">
        <v>-15158</v>
      </c>
      <c r="S1575" s="92">
        <v>-1</v>
      </c>
      <c r="T1575" s="92">
        <v>860</v>
      </c>
      <c r="U1575" s="92">
        <v>520</v>
      </c>
      <c r="V1575" s="92">
        <v>-2947</v>
      </c>
      <c r="W1575" s="92">
        <v>-682</v>
      </c>
    </row>
    <row r="1576" spans="1:23">
      <c r="A1576" s="83" t="s">
        <v>182</v>
      </c>
      <c r="B1576" s="85">
        <v>43760</v>
      </c>
      <c r="C1576" s="86" t="s">
        <v>429</v>
      </c>
      <c r="D1576" s="87" t="s">
        <v>430</v>
      </c>
      <c r="E1576" s="92">
        <v>34043</v>
      </c>
      <c r="F1576" s="92">
        <v>32979</v>
      </c>
      <c r="G1576" s="92">
        <v>17300</v>
      </c>
      <c r="H1576" s="92">
        <v>-15679</v>
      </c>
      <c r="J1576" s="92">
        <v>5291</v>
      </c>
      <c r="M1576" s="92">
        <v>6851</v>
      </c>
      <c r="N1576" s="92">
        <v>114</v>
      </c>
      <c r="O1576" s="92">
        <v>2138</v>
      </c>
      <c r="P1576" s="92">
        <v>2906</v>
      </c>
      <c r="R1576" s="92">
        <v>-13776</v>
      </c>
      <c r="S1576" s="92">
        <v>-77</v>
      </c>
      <c r="T1576" s="92">
        <v>719</v>
      </c>
      <c r="U1576" s="92">
        <v>490</v>
      </c>
      <c r="V1576" s="92">
        <v>-2801</v>
      </c>
      <c r="W1576" s="92">
        <v>-234</v>
      </c>
    </row>
    <row r="1577" spans="1:23">
      <c r="A1577" s="83" t="s">
        <v>182</v>
      </c>
      <c r="B1577" s="85">
        <v>43761</v>
      </c>
      <c r="C1577" s="86" t="s">
        <v>429</v>
      </c>
      <c r="D1577" s="87" t="s">
        <v>430</v>
      </c>
      <c r="E1577" s="92">
        <v>33968</v>
      </c>
      <c r="F1577" s="92">
        <v>33707</v>
      </c>
      <c r="G1577" s="92">
        <v>18926</v>
      </c>
      <c r="H1577" s="92">
        <v>-14781</v>
      </c>
      <c r="J1577" s="92">
        <v>5992</v>
      </c>
      <c r="M1577" s="92">
        <v>9658</v>
      </c>
      <c r="N1577" s="92">
        <v>135</v>
      </c>
      <c r="O1577" s="92">
        <v>221</v>
      </c>
      <c r="P1577" s="92">
        <v>2920</v>
      </c>
      <c r="R1577" s="92">
        <v>-14111</v>
      </c>
      <c r="S1577" s="92">
        <v>-398</v>
      </c>
      <c r="T1577" s="92">
        <v>100</v>
      </c>
      <c r="U1577" s="92">
        <v>0</v>
      </c>
      <c r="V1577" s="92">
        <v>-1895</v>
      </c>
      <c r="W1577" s="92">
        <v>1523</v>
      </c>
    </row>
    <row r="1578" spans="1:23">
      <c r="A1578" s="83" t="s">
        <v>182</v>
      </c>
      <c r="B1578" s="85">
        <v>43762</v>
      </c>
      <c r="C1578" s="86" t="s">
        <v>429</v>
      </c>
      <c r="D1578" s="87" t="s">
        <v>430</v>
      </c>
      <c r="E1578" s="92">
        <v>34734</v>
      </c>
      <c r="F1578" s="92">
        <v>34945</v>
      </c>
      <c r="G1578" s="92">
        <v>20292</v>
      </c>
      <c r="H1578" s="92">
        <v>-14653</v>
      </c>
      <c r="J1578" s="92">
        <v>6311</v>
      </c>
      <c r="M1578" s="92">
        <v>9901</v>
      </c>
      <c r="N1578" s="92">
        <v>106</v>
      </c>
      <c r="O1578" s="92">
        <v>903</v>
      </c>
      <c r="P1578" s="92">
        <v>3071</v>
      </c>
      <c r="R1578" s="92">
        <v>-14028</v>
      </c>
      <c r="S1578" s="92">
        <v>-502</v>
      </c>
      <c r="T1578" s="92">
        <v>-170</v>
      </c>
      <c r="U1578" s="92">
        <v>0</v>
      </c>
      <c r="V1578" s="92">
        <v>-2379</v>
      </c>
      <c r="W1578" s="92">
        <v>2426</v>
      </c>
    </row>
    <row r="1579" spans="1:23">
      <c r="A1579" s="83" t="s">
        <v>182</v>
      </c>
      <c r="B1579" s="85">
        <v>43763</v>
      </c>
      <c r="C1579" s="86" t="s">
        <v>429</v>
      </c>
      <c r="D1579" s="87" t="s">
        <v>430</v>
      </c>
      <c r="E1579" s="92">
        <v>33637</v>
      </c>
      <c r="F1579" s="92">
        <v>33559</v>
      </c>
      <c r="G1579" s="92">
        <v>16557</v>
      </c>
      <c r="H1579" s="92">
        <v>-17002</v>
      </c>
      <c r="J1579" s="92">
        <v>5798</v>
      </c>
      <c r="M1579" s="92">
        <v>5522</v>
      </c>
      <c r="N1579" s="92">
        <v>87</v>
      </c>
      <c r="O1579" s="92">
        <v>2160</v>
      </c>
      <c r="P1579" s="92">
        <v>2990</v>
      </c>
      <c r="R1579" s="92">
        <v>-16286</v>
      </c>
      <c r="S1579" s="92">
        <v>-422</v>
      </c>
      <c r="T1579" s="92">
        <v>-82</v>
      </c>
      <c r="U1579" s="92">
        <v>937</v>
      </c>
      <c r="V1579" s="92">
        <v>-2372</v>
      </c>
      <c r="W1579" s="92">
        <v>1223</v>
      </c>
    </row>
    <row r="1580" spans="1:23">
      <c r="A1580" s="83" t="s">
        <v>182</v>
      </c>
      <c r="B1580" s="85">
        <v>43764</v>
      </c>
      <c r="C1580" s="86" t="s">
        <v>429</v>
      </c>
      <c r="D1580" s="87" t="s">
        <v>430</v>
      </c>
      <c r="E1580" s="92">
        <v>32740</v>
      </c>
      <c r="F1580" s="92">
        <v>33556</v>
      </c>
      <c r="G1580" s="92">
        <v>17301</v>
      </c>
      <c r="H1580" s="92">
        <v>-16255</v>
      </c>
      <c r="J1580" s="92">
        <v>6154</v>
      </c>
      <c r="M1580" s="92">
        <v>6818</v>
      </c>
      <c r="N1580" s="92">
        <v>91</v>
      </c>
      <c r="O1580" s="92">
        <v>1236</v>
      </c>
      <c r="P1580" s="92">
        <v>3002</v>
      </c>
      <c r="R1580" s="92">
        <v>-15502</v>
      </c>
      <c r="S1580" s="92">
        <v>-433</v>
      </c>
      <c r="T1580" s="92">
        <v>-137</v>
      </c>
      <c r="U1580" s="92">
        <v>609</v>
      </c>
      <c r="V1580" s="92">
        <v>-2237</v>
      </c>
      <c r="W1580" s="92">
        <v>1445</v>
      </c>
    </row>
    <row r="1581" spans="1:23">
      <c r="A1581" s="83" t="s">
        <v>182</v>
      </c>
      <c r="B1581" s="85">
        <v>43765</v>
      </c>
      <c r="C1581" s="86" t="s">
        <v>429</v>
      </c>
      <c r="D1581" s="87" t="s">
        <v>430</v>
      </c>
      <c r="E1581" s="92">
        <v>35470</v>
      </c>
      <c r="F1581" s="92">
        <v>35092</v>
      </c>
      <c r="G1581" s="92">
        <v>18016</v>
      </c>
      <c r="H1581" s="92">
        <v>-17076</v>
      </c>
      <c r="J1581" s="92">
        <v>7446</v>
      </c>
      <c r="M1581" s="92">
        <v>7111</v>
      </c>
      <c r="N1581" s="92">
        <v>131</v>
      </c>
      <c r="O1581" s="92">
        <v>310</v>
      </c>
      <c r="P1581" s="92">
        <v>3018</v>
      </c>
      <c r="R1581" s="92">
        <v>-16098</v>
      </c>
      <c r="S1581" s="92">
        <v>-398</v>
      </c>
      <c r="T1581" s="92">
        <v>-250</v>
      </c>
      <c r="U1581" s="92">
        <v>210</v>
      </c>
      <c r="V1581" s="92">
        <v>-2134</v>
      </c>
      <c r="W1581" s="92">
        <v>1594</v>
      </c>
    </row>
    <row r="1582" spans="1:23">
      <c r="A1582" s="83" t="s">
        <v>182</v>
      </c>
      <c r="B1582" s="85">
        <v>43766</v>
      </c>
      <c r="C1582" s="86" t="s">
        <v>429</v>
      </c>
      <c r="D1582" s="87" t="s">
        <v>430</v>
      </c>
      <c r="E1582" s="92">
        <v>38277</v>
      </c>
      <c r="F1582" s="92">
        <v>38370</v>
      </c>
      <c r="G1582" s="92">
        <v>20572</v>
      </c>
      <c r="H1582" s="92">
        <v>-17798</v>
      </c>
      <c r="J1582" s="92">
        <v>7718</v>
      </c>
      <c r="M1582" s="92">
        <v>8371</v>
      </c>
      <c r="N1582" s="92">
        <v>81</v>
      </c>
      <c r="O1582" s="92">
        <v>1457</v>
      </c>
      <c r="P1582" s="92">
        <v>2945</v>
      </c>
      <c r="R1582" s="92">
        <v>-18883</v>
      </c>
      <c r="S1582" s="92">
        <v>-414</v>
      </c>
      <c r="T1582" s="92">
        <v>-172</v>
      </c>
      <c r="U1582" s="92">
        <v>1573</v>
      </c>
      <c r="V1582" s="92">
        <v>-1458</v>
      </c>
      <c r="W1582" s="92">
        <v>1556</v>
      </c>
    </row>
    <row r="1583" spans="1:23">
      <c r="A1583" s="83" t="s">
        <v>182</v>
      </c>
      <c r="B1583" s="85">
        <v>43767</v>
      </c>
      <c r="C1583" s="86" t="s">
        <v>429</v>
      </c>
      <c r="D1583" s="87" t="s">
        <v>430</v>
      </c>
      <c r="E1583" s="92">
        <v>41655</v>
      </c>
      <c r="F1583" s="92">
        <v>41650</v>
      </c>
      <c r="G1583" s="92">
        <v>20456</v>
      </c>
      <c r="H1583" s="92">
        <v>-21194</v>
      </c>
      <c r="J1583" s="92">
        <v>8162</v>
      </c>
      <c r="M1583" s="92">
        <v>8287</v>
      </c>
      <c r="N1583" s="92">
        <v>136</v>
      </c>
      <c r="O1583" s="92">
        <v>802</v>
      </c>
      <c r="P1583" s="92">
        <v>3069</v>
      </c>
      <c r="R1583" s="92">
        <v>-20520</v>
      </c>
      <c r="S1583" s="92">
        <v>-300</v>
      </c>
      <c r="T1583" s="92">
        <v>-273</v>
      </c>
      <c r="U1583" s="92">
        <v>-256</v>
      </c>
      <c r="V1583" s="92">
        <v>-634</v>
      </c>
      <c r="W1583" s="92">
        <v>789</v>
      </c>
    </row>
    <row r="1584" spans="1:23">
      <c r="A1584" s="83" t="s">
        <v>182</v>
      </c>
      <c r="B1584" s="85">
        <v>43768</v>
      </c>
      <c r="C1584" s="86" t="s">
        <v>429</v>
      </c>
      <c r="D1584" s="87" t="s">
        <v>430</v>
      </c>
      <c r="E1584" s="92">
        <v>41539</v>
      </c>
      <c r="F1584" s="92">
        <v>41759</v>
      </c>
      <c r="G1584" s="92">
        <v>20567</v>
      </c>
      <c r="H1584" s="92">
        <v>-21192</v>
      </c>
      <c r="J1584" s="92">
        <v>9063</v>
      </c>
      <c r="M1584" s="92">
        <v>7818</v>
      </c>
      <c r="N1584" s="92">
        <v>127</v>
      </c>
      <c r="O1584" s="92">
        <v>361</v>
      </c>
      <c r="P1584" s="92">
        <v>3198</v>
      </c>
      <c r="R1584" s="92">
        <v>-20378</v>
      </c>
      <c r="S1584" s="92">
        <v>-458</v>
      </c>
      <c r="T1584" s="92">
        <v>-584</v>
      </c>
      <c r="U1584" s="92">
        <v>-235</v>
      </c>
      <c r="V1584" s="92">
        <v>-1524</v>
      </c>
      <c r="W1584" s="92">
        <v>1987</v>
      </c>
    </row>
    <row r="1585" spans="1:23">
      <c r="A1585" s="83" t="s">
        <v>182</v>
      </c>
      <c r="B1585" s="85">
        <v>43769</v>
      </c>
      <c r="C1585" s="86" t="s">
        <v>429</v>
      </c>
      <c r="D1585" s="87" t="s">
        <v>430</v>
      </c>
      <c r="E1585" s="92">
        <v>39930</v>
      </c>
      <c r="F1585" s="92">
        <v>39335</v>
      </c>
      <c r="G1585" s="92">
        <v>20477</v>
      </c>
      <c r="H1585" s="92">
        <v>-18858</v>
      </c>
      <c r="J1585" s="92">
        <v>8493</v>
      </c>
      <c r="M1585" s="92">
        <v>8207</v>
      </c>
      <c r="N1585" s="92">
        <v>76</v>
      </c>
      <c r="O1585" s="92">
        <v>507</v>
      </c>
      <c r="P1585" s="92">
        <v>3194</v>
      </c>
      <c r="R1585" s="92">
        <v>-18892</v>
      </c>
      <c r="S1585" s="92">
        <v>-502</v>
      </c>
      <c r="T1585" s="92">
        <v>-484</v>
      </c>
      <c r="U1585" s="92">
        <v>528</v>
      </c>
      <c r="V1585" s="92">
        <v>-1935</v>
      </c>
      <c r="W1585" s="92">
        <v>2427</v>
      </c>
    </row>
    <row r="1586" spans="1:23">
      <c r="A1586" s="83" t="s">
        <v>182</v>
      </c>
      <c r="B1586" s="85">
        <v>43770</v>
      </c>
      <c r="C1586" s="86" t="s">
        <v>429</v>
      </c>
      <c r="D1586" s="87" t="s">
        <v>430</v>
      </c>
      <c r="E1586" s="92">
        <v>38959</v>
      </c>
      <c r="F1586" s="92">
        <v>39357</v>
      </c>
      <c r="G1586" s="92">
        <v>20226</v>
      </c>
      <c r="H1586" s="92">
        <v>-19131</v>
      </c>
      <c r="J1586" s="92">
        <v>8318</v>
      </c>
      <c r="M1586" s="92">
        <v>8550</v>
      </c>
      <c r="N1586" s="92">
        <v>119</v>
      </c>
      <c r="O1586" s="92">
        <v>22</v>
      </c>
      <c r="P1586" s="92">
        <v>3217</v>
      </c>
      <c r="R1586" s="92">
        <v>-20259</v>
      </c>
      <c r="S1586" s="92">
        <v>-484</v>
      </c>
      <c r="T1586" s="92">
        <v>-410</v>
      </c>
      <c r="U1586" s="92">
        <v>1088</v>
      </c>
      <c r="V1586" s="92">
        <v>-1625</v>
      </c>
      <c r="W1586" s="92">
        <v>2559</v>
      </c>
    </row>
    <row r="1587" spans="1:23">
      <c r="A1587" s="83" t="s">
        <v>182</v>
      </c>
      <c r="B1587" s="85">
        <v>43771</v>
      </c>
      <c r="C1587" s="86" t="s">
        <v>429</v>
      </c>
      <c r="D1587" s="87" t="s">
        <v>430</v>
      </c>
      <c r="E1587" s="92">
        <v>36690</v>
      </c>
      <c r="F1587" s="92">
        <v>36212</v>
      </c>
      <c r="G1587" s="92">
        <v>20317</v>
      </c>
      <c r="H1587" s="92">
        <v>-15895</v>
      </c>
      <c r="J1587" s="92">
        <v>8049</v>
      </c>
      <c r="M1587" s="92">
        <v>8754</v>
      </c>
      <c r="N1587" s="92">
        <v>90</v>
      </c>
      <c r="O1587" s="92">
        <v>269</v>
      </c>
      <c r="P1587" s="92">
        <v>3155</v>
      </c>
      <c r="R1587" s="92">
        <v>-16203</v>
      </c>
      <c r="S1587" s="92">
        <v>-457</v>
      </c>
      <c r="T1587" s="92">
        <v>-332</v>
      </c>
      <c r="U1587" s="92">
        <v>1092</v>
      </c>
      <c r="V1587" s="92">
        <v>-2685</v>
      </c>
      <c r="W1587" s="92">
        <v>2690</v>
      </c>
    </row>
    <row r="1588" spans="1:23">
      <c r="A1588" s="83" t="s">
        <v>182</v>
      </c>
      <c r="B1588" s="85">
        <v>43772</v>
      </c>
      <c r="C1588" s="86" t="s">
        <v>429</v>
      </c>
      <c r="D1588" s="87" t="s">
        <v>430</v>
      </c>
      <c r="E1588" s="92">
        <v>34782</v>
      </c>
      <c r="F1588" s="92">
        <v>36760</v>
      </c>
      <c r="G1588" s="92">
        <v>17477</v>
      </c>
      <c r="H1588" s="92">
        <v>-19283</v>
      </c>
      <c r="J1588" s="92">
        <v>6577</v>
      </c>
      <c r="M1588" s="92">
        <v>7620</v>
      </c>
      <c r="N1588" s="92">
        <v>82</v>
      </c>
      <c r="O1588" s="92">
        <v>43</v>
      </c>
      <c r="P1588" s="92">
        <v>3156</v>
      </c>
      <c r="R1588" s="92">
        <v>-20444</v>
      </c>
      <c r="S1588" s="92">
        <v>-603</v>
      </c>
      <c r="T1588" s="92">
        <v>-385</v>
      </c>
      <c r="U1588" s="92">
        <v>1495</v>
      </c>
      <c r="V1588" s="92">
        <v>-2038</v>
      </c>
      <c r="W1588" s="92">
        <v>2692</v>
      </c>
    </row>
    <row r="1589" spans="1:23">
      <c r="A1589" s="83" t="s">
        <v>182</v>
      </c>
      <c r="B1589" s="85">
        <v>43773</v>
      </c>
      <c r="C1589" s="86" t="s">
        <v>429</v>
      </c>
      <c r="D1589" s="87" t="s">
        <v>430</v>
      </c>
      <c r="E1589" s="92">
        <v>37073</v>
      </c>
      <c r="F1589" s="92">
        <v>35865</v>
      </c>
      <c r="G1589" s="92">
        <v>19322</v>
      </c>
      <c r="H1589" s="92">
        <v>-16543</v>
      </c>
      <c r="J1589" s="92">
        <v>7361</v>
      </c>
      <c r="M1589" s="92">
        <v>8468</v>
      </c>
      <c r="N1589" s="92">
        <v>93</v>
      </c>
      <c r="O1589" s="92">
        <v>337</v>
      </c>
      <c r="P1589" s="92">
        <v>3063</v>
      </c>
      <c r="R1589" s="92">
        <v>-17824</v>
      </c>
      <c r="S1589" s="92">
        <v>-593</v>
      </c>
      <c r="T1589" s="92">
        <v>-517</v>
      </c>
      <c r="U1589" s="92">
        <v>1312</v>
      </c>
      <c r="V1589" s="92">
        <v>-1243</v>
      </c>
      <c r="W1589" s="92">
        <v>2322</v>
      </c>
    </row>
    <row r="1590" spans="1:23">
      <c r="A1590" s="83" t="s">
        <v>182</v>
      </c>
      <c r="B1590" s="85">
        <v>43774</v>
      </c>
      <c r="C1590" s="86" t="s">
        <v>429</v>
      </c>
      <c r="D1590" s="87" t="s">
        <v>430</v>
      </c>
      <c r="E1590" s="92">
        <v>36773</v>
      </c>
      <c r="F1590" s="92">
        <v>36134</v>
      </c>
      <c r="G1590" s="92">
        <v>19361</v>
      </c>
      <c r="H1590" s="92">
        <v>-16773</v>
      </c>
      <c r="J1590" s="92">
        <v>7351</v>
      </c>
      <c r="M1590" s="92">
        <v>8519</v>
      </c>
      <c r="N1590" s="92">
        <v>107</v>
      </c>
      <c r="O1590" s="92">
        <v>354</v>
      </c>
      <c r="P1590" s="92">
        <v>3030</v>
      </c>
      <c r="R1590" s="92">
        <v>-17631</v>
      </c>
      <c r="S1590" s="92">
        <v>-450</v>
      </c>
      <c r="T1590" s="92">
        <v>-705</v>
      </c>
      <c r="U1590" s="92">
        <v>1681</v>
      </c>
      <c r="V1590" s="92">
        <v>-1644</v>
      </c>
      <c r="W1590" s="92">
        <v>1976</v>
      </c>
    </row>
    <row r="1591" spans="1:23">
      <c r="A1591" s="83" t="s">
        <v>182</v>
      </c>
      <c r="B1591" s="85">
        <v>43775</v>
      </c>
      <c r="C1591" s="86" t="s">
        <v>429</v>
      </c>
      <c r="D1591" s="87" t="s">
        <v>430</v>
      </c>
      <c r="E1591" s="92">
        <v>37273</v>
      </c>
      <c r="F1591" s="92">
        <v>36476</v>
      </c>
      <c r="G1591" s="92">
        <v>19353</v>
      </c>
      <c r="H1591" s="92">
        <v>-17123</v>
      </c>
      <c r="J1591" s="92">
        <v>7348</v>
      </c>
      <c r="M1591" s="92">
        <v>8429</v>
      </c>
      <c r="N1591" s="92">
        <v>113</v>
      </c>
      <c r="O1591" s="92">
        <v>443</v>
      </c>
      <c r="P1591" s="92">
        <v>3020</v>
      </c>
      <c r="R1591" s="92">
        <v>-18764</v>
      </c>
      <c r="S1591" s="92">
        <v>-545</v>
      </c>
      <c r="T1591" s="92">
        <v>-604</v>
      </c>
      <c r="U1591" s="92">
        <v>2005</v>
      </c>
      <c r="V1591" s="92">
        <v>-913</v>
      </c>
      <c r="W1591" s="92">
        <v>1698</v>
      </c>
    </row>
    <row r="1592" spans="1:23">
      <c r="A1592" s="83" t="s">
        <v>182</v>
      </c>
      <c r="B1592" s="85">
        <v>43776</v>
      </c>
      <c r="C1592" s="86" t="s">
        <v>429</v>
      </c>
      <c r="D1592" s="87" t="s">
        <v>430</v>
      </c>
      <c r="E1592" s="92">
        <v>37836</v>
      </c>
      <c r="F1592" s="92">
        <v>37027</v>
      </c>
      <c r="G1592" s="92">
        <v>18118</v>
      </c>
      <c r="H1592" s="92">
        <v>-18909</v>
      </c>
      <c r="J1592" s="92">
        <v>6455</v>
      </c>
      <c r="M1592" s="92">
        <v>8528</v>
      </c>
      <c r="N1592" s="92">
        <v>71</v>
      </c>
      <c r="O1592" s="92">
        <v>122</v>
      </c>
      <c r="P1592" s="92">
        <v>2942</v>
      </c>
      <c r="R1592" s="92">
        <v>-20546</v>
      </c>
      <c r="S1592" s="92">
        <v>-580</v>
      </c>
      <c r="T1592" s="92">
        <v>-614</v>
      </c>
      <c r="U1592" s="92">
        <v>2674</v>
      </c>
      <c r="V1592" s="92">
        <v>-2072</v>
      </c>
      <c r="W1592" s="92">
        <v>2229</v>
      </c>
    </row>
    <row r="1593" spans="1:23">
      <c r="A1593" s="83" t="s">
        <v>182</v>
      </c>
      <c r="B1593" s="85">
        <v>43777</v>
      </c>
      <c r="C1593" s="86" t="s">
        <v>429</v>
      </c>
      <c r="D1593" s="87" t="s">
        <v>430</v>
      </c>
      <c r="E1593" s="92">
        <v>36881</v>
      </c>
      <c r="F1593" s="92">
        <v>35874</v>
      </c>
      <c r="G1593" s="92">
        <v>17235</v>
      </c>
      <c r="H1593" s="92">
        <v>-18639</v>
      </c>
      <c r="J1593" s="92">
        <v>5800</v>
      </c>
      <c r="M1593" s="92">
        <v>8078</v>
      </c>
      <c r="N1593" s="92">
        <v>62</v>
      </c>
      <c r="O1593" s="92">
        <v>461</v>
      </c>
      <c r="P1593" s="92">
        <v>2834</v>
      </c>
      <c r="R1593" s="92">
        <v>-20372</v>
      </c>
      <c r="S1593" s="92">
        <v>-635</v>
      </c>
      <c r="T1593" s="92">
        <v>-577</v>
      </c>
      <c r="U1593" s="92">
        <v>3185</v>
      </c>
      <c r="V1593" s="92">
        <v>-2872</v>
      </c>
      <c r="W1593" s="92">
        <v>2632</v>
      </c>
    </row>
    <row r="1594" spans="1:23">
      <c r="A1594" s="83" t="s">
        <v>182</v>
      </c>
      <c r="B1594" s="85">
        <v>43778</v>
      </c>
      <c r="C1594" s="86" t="s">
        <v>429</v>
      </c>
      <c r="D1594" s="87" t="s">
        <v>430</v>
      </c>
      <c r="E1594" s="92">
        <v>35119</v>
      </c>
      <c r="F1594" s="92">
        <v>33949</v>
      </c>
      <c r="G1594" s="92">
        <v>17324</v>
      </c>
      <c r="H1594" s="92">
        <v>-16625</v>
      </c>
      <c r="J1594" s="92">
        <v>6228</v>
      </c>
      <c r="M1594" s="92">
        <v>7592</v>
      </c>
      <c r="N1594" s="92">
        <v>21</v>
      </c>
      <c r="O1594" s="92">
        <v>675</v>
      </c>
      <c r="P1594" s="92">
        <v>2808</v>
      </c>
      <c r="R1594" s="92">
        <v>-17901</v>
      </c>
      <c r="S1594" s="92">
        <v>-597</v>
      </c>
      <c r="T1594" s="92">
        <v>-551</v>
      </c>
      <c r="U1594" s="92">
        <v>2631</v>
      </c>
      <c r="V1594" s="92">
        <v>-2010</v>
      </c>
      <c r="W1594" s="92">
        <v>1803</v>
      </c>
    </row>
    <row r="1595" spans="1:23">
      <c r="A1595" s="83" t="s">
        <v>182</v>
      </c>
      <c r="B1595" s="85">
        <v>43779</v>
      </c>
      <c r="C1595" s="86" t="s">
        <v>429</v>
      </c>
      <c r="D1595" s="87" t="s">
        <v>430</v>
      </c>
      <c r="E1595" s="92">
        <v>34261</v>
      </c>
      <c r="F1595" s="92">
        <v>33247</v>
      </c>
      <c r="G1595" s="92">
        <v>16680</v>
      </c>
      <c r="H1595" s="92">
        <v>-16567</v>
      </c>
      <c r="J1595" s="92">
        <v>5811</v>
      </c>
      <c r="M1595" s="92">
        <v>7653</v>
      </c>
      <c r="N1595" s="92">
        <v>34</v>
      </c>
      <c r="O1595" s="92">
        <v>337</v>
      </c>
      <c r="P1595" s="92">
        <v>2845</v>
      </c>
      <c r="R1595" s="92">
        <v>-16947</v>
      </c>
      <c r="S1595" s="92">
        <v>-506</v>
      </c>
      <c r="T1595" s="92">
        <v>-595</v>
      </c>
      <c r="U1595" s="92">
        <v>1500</v>
      </c>
      <c r="V1595" s="92">
        <v>-876</v>
      </c>
      <c r="W1595" s="92">
        <v>857</v>
      </c>
    </row>
    <row r="1596" spans="1:23">
      <c r="A1596" s="83" t="s">
        <v>182</v>
      </c>
      <c r="B1596" s="85">
        <v>43780</v>
      </c>
      <c r="C1596" s="86" t="s">
        <v>429</v>
      </c>
      <c r="D1596" s="87" t="s">
        <v>430</v>
      </c>
      <c r="E1596" s="92">
        <v>37640</v>
      </c>
      <c r="F1596" s="92">
        <v>37188</v>
      </c>
      <c r="G1596" s="92">
        <v>19333</v>
      </c>
      <c r="H1596" s="92">
        <v>-17855</v>
      </c>
      <c r="J1596" s="92">
        <v>7192</v>
      </c>
      <c r="M1596" s="92">
        <v>8459</v>
      </c>
      <c r="N1596" s="92">
        <v>66</v>
      </c>
      <c r="O1596" s="92">
        <v>647</v>
      </c>
      <c r="P1596" s="92">
        <v>2969</v>
      </c>
      <c r="R1596" s="92">
        <v>-19472</v>
      </c>
      <c r="S1596" s="92">
        <v>-476</v>
      </c>
      <c r="T1596" s="92">
        <v>-633</v>
      </c>
      <c r="U1596" s="92">
        <v>2529</v>
      </c>
      <c r="V1596" s="92">
        <v>-1328</v>
      </c>
      <c r="W1596" s="92">
        <v>1525</v>
      </c>
    </row>
    <row r="1597" spans="1:23">
      <c r="A1597" s="83" t="s">
        <v>182</v>
      </c>
      <c r="B1597" s="85">
        <v>43781</v>
      </c>
      <c r="C1597" s="86" t="s">
        <v>429</v>
      </c>
      <c r="D1597" s="87" t="s">
        <v>430</v>
      </c>
      <c r="E1597" s="92">
        <v>37803</v>
      </c>
      <c r="F1597" s="92">
        <v>37559</v>
      </c>
      <c r="G1597" s="92">
        <v>18981</v>
      </c>
      <c r="H1597" s="92">
        <v>-18578</v>
      </c>
      <c r="J1597" s="92">
        <v>6734</v>
      </c>
      <c r="M1597" s="92">
        <v>8494</v>
      </c>
      <c r="N1597" s="92">
        <v>25</v>
      </c>
      <c r="O1597" s="92">
        <v>755</v>
      </c>
      <c r="P1597" s="92">
        <v>2973</v>
      </c>
      <c r="R1597" s="92">
        <v>-19569</v>
      </c>
      <c r="S1597" s="92">
        <v>-496</v>
      </c>
      <c r="T1597" s="92">
        <v>-726</v>
      </c>
      <c r="U1597" s="92">
        <v>2356</v>
      </c>
      <c r="V1597" s="92">
        <v>-2385</v>
      </c>
      <c r="W1597" s="92">
        <v>2242</v>
      </c>
    </row>
    <row r="1598" spans="1:23">
      <c r="A1598" s="83" t="s">
        <v>182</v>
      </c>
      <c r="B1598" s="85">
        <v>43782</v>
      </c>
      <c r="C1598" s="86" t="s">
        <v>429</v>
      </c>
      <c r="D1598" s="87" t="s">
        <v>430</v>
      </c>
      <c r="E1598" s="92">
        <v>36917</v>
      </c>
      <c r="F1598" s="92">
        <v>36188</v>
      </c>
      <c r="G1598" s="92">
        <v>18357</v>
      </c>
      <c r="H1598" s="92">
        <v>-17831</v>
      </c>
      <c r="J1598" s="92">
        <v>6639</v>
      </c>
      <c r="M1598" s="92">
        <v>9022</v>
      </c>
      <c r="N1598" s="92">
        <v>15</v>
      </c>
      <c r="O1598" s="92">
        <v>214</v>
      </c>
      <c r="P1598" s="92">
        <v>2467</v>
      </c>
      <c r="R1598" s="92">
        <v>-17644</v>
      </c>
      <c r="S1598" s="92">
        <v>-452</v>
      </c>
      <c r="T1598" s="92">
        <v>-737</v>
      </c>
      <c r="U1598" s="92">
        <v>847</v>
      </c>
      <c r="V1598" s="92">
        <v>-1435</v>
      </c>
      <c r="W1598" s="92">
        <v>1590</v>
      </c>
    </row>
    <row r="1599" spans="1:23">
      <c r="A1599" s="83" t="s">
        <v>182</v>
      </c>
      <c r="B1599" s="85">
        <v>43783</v>
      </c>
      <c r="C1599" s="86" t="s">
        <v>429</v>
      </c>
      <c r="D1599" s="87" t="s">
        <v>430</v>
      </c>
      <c r="E1599" s="92">
        <v>36379</v>
      </c>
      <c r="F1599" s="92">
        <v>35426</v>
      </c>
      <c r="G1599" s="92">
        <v>18253</v>
      </c>
      <c r="H1599" s="92">
        <v>-17173</v>
      </c>
      <c r="J1599" s="92">
        <v>6765</v>
      </c>
      <c r="M1599" s="92">
        <v>8768</v>
      </c>
      <c r="N1599" s="92">
        <v>6</v>
      </c>
      <c r="O1599" s="92">
        <v>141</v>
      </c>
      <c r="P1599" s="92">
        <v>2573</v>
      </c>
      <c r="R1599" s="92">
        <v>-17315</v>
      </c>
      <c r="S1599" s="92">
        <v>-454</v>
      </c>
      <c r="T1599" s="92">
        <v>-713</v>
      </c>
      <c r="U1599" s="92">
        <v>1284</v>
      </c>
      <c r="V1599" s="92">
        <v>-972</v>
      </c>
      <c r="W1599" s="92">
        <v>997</v>
      </c>
    </row>
    <row r="1600" spans="1:23">
      <c r="A1600" s="83" t="s">
        <v>182</v>
      </c>
      <c r="B1600" s="85">
        <v>43784</v>
      </c>
      <c r="C1600" s="86" t="s">
        <v>429</v>
      </c>
      <c r="D1600" s="87" t="s">
        <v>430</v>
      </c>
      <c r="E1600" s="92">
        <v>35416</v>
      </c>
      <c r="F1600" s="92">
        <v>36131</v>
      </c>
      <c r="G1600" s="92">
        <v>18146</v>
      </c>
      <c r="H1600" s="92">
        <v>-17985</v>
      </c>
      <c r="J1600" s="92">
        <v>6706</v>
      </c>
      <c r="M1600" s="92">
        <v>8334</v>
      </c>
      <c r="N1600" s="92">
        <v>7</v>
      </c>
      <c r="O1600" s="92">
        <v>397</v>
      </c>
      <c r="P1600" s="92">
        <v>2702</v>
      </c>
      <c r="R1600" s="92">
        <v>-18149</v>
      </c>
      <c r="S1600" s="92">
        <v>-417</v>
      </c>
      <c r="T1600" s="92">
        <v>-646</v>
      </c>
      <c r="U1600" s="92">
        <v>2489</v>
      </c>
      <c r="V1600" s="92">
        <v>-2267</v>
      </c>
      <c r="W1600" s="92">
        <v>1005</v>
      </c>
    </row>
    <row r="1601" spans="1:23">
      <c r="A1601" s="83" t="s">
        <v>182</v>
      </c>
      <c r="B1601" s="85">
        <v>43785</v>
      </c>
      <c r="C1601" s="86" t="s">
        <v>429</v>
      </c>
      <c r="D1601" s="87" t="s">
        <v>430</v>
      </c>
      <c r="E1601" s="92">
        <v>33764</v>
      </c>
      <c r="F1601" s="92">
        <v>33146</v>
      </c>
      <c r="G1601" s="92">
        <v>16669</v>
      </c>
      <c r="H1601" s="92">
        <v>-16477</v>
      </c>
      <c r="J1601" s="92">
        <v>5909</v>
      </c>
      <c r="M1601" s="92">
        <v>7716</v>
      </c>
      <c r="N1601" s="92">
        <v>27</v>
      </c>
      <c r="O1601" s="92">
        <v>328</v>
      </c>
      <c r="P1601" s="92">
        <v>2689</v>
      </c>
      <c r="R1601" s="92">
        <v>-16239</v>
      </c>
      <c r="S1601" s="92">
        <v>-385</v>
      </c>
      <c r="T1601" s="92">
        <v>-571</v>
      </c>
      <c r="U1601" s="92">
        <v>1714</v>
      </c>
      <c r="V1601" s="92">
        <v>-2341</v>
      </c>
      <c r="W1601" s="92">
        <v>1345</v>
      </c>
    </row>
    <row r="1602" spans="1:23">
      <c r="A1602" s="83" t="s">
        <v>182</v>
      </c>
      <c r="B1602" s="85">
        <v>43786</v>
      </c>
      <c r="C1602" s="86" t="s">
        <v>429</v>
      </c>
      <c r="D1602" s="87" t="s">
        <v>430</v>
      </c>
      <c r="E1602" s="92">
        <v>32744</v>
      </c>
      <c r="F1602" s="92">
        <v>32773</v>
      </c>
      <c r="G1602" s="92">
        <v>15814</v>
      </c>
      <c r="H1602" s="92">
        <v>-16959</v>
      </c>
      <c r="J1602" s="92">
        <v>5768</v>
      </c>
      <c r="M1602" s="92">
        <v>5609</v>
      </c>
      <c r="N1602" s="92">
        <v>47</v>
      </c>
      <c r="O1602" s="92">
        <v>1704</v>
      </c>
      <c r="P1602" s="92">
        <v>2686</v>
      </c>
      <c r="R1602" s="92">
        <v>-17083</v>
      </c>
      <c r="S1602" s="92">
        <v>-364</v>
      </c>
      <c r="T1602" s="92">
        <v>-529</v>
      </c>
      <c r="U1602" s="92">
        <v>3274</v>
      </c>
      <c r="V1602" s="92">
        <v>-2613</v>
      </c>
      <c r="W1602" s="92">
        <v>356</v>
      </c>
    </row>
    <row r="1603" spans="1:23">
      <c r="A1603" s="83" t="s">
        <v>182</v>
      </c>
      <c r="B1603" s="85">
        <v>43787</v>
      </c>
      <c r="C1603" s="86" t="s">
        <v>429</v>
      </c>
      <c r="D1603" s="87" t="s">
        <v>430</v>
      </c>
      <c r="E1603" s="92">
        <v>34564</v>
      </c>
      <c r="F1603" s="92">
        <v>34109</v>
      </c>
      <c r="G1603" s="92">
        <v>17537</v>
      </c>
      <c r="H1603" s="92">
        <v>-16572</v>
      </c>
      <c r="J1603" s="92">
        <v>6686</v>
      </c>
      <c r="M1603" s="92">
        <v>7133</v>
      </c>
      <c r="N1603" s="92">
        <v>18</v>
      </c>
      <c r="O1603" s="92">
        <v>932</v>
      </c>
      <c r="P1603" s="92">
        <v>2768</v>
      </c>
      <c r="R1603" s="92">
        <v>-17828</v>
      </c>
      <c r="S1603" s="92">
        <v>-438</v>
      </c>
      <c r="T1603" s="92">
        <v>-528</v>
      </c>
      <c r="U1603" s="92">
        <v>2836</v>
      </c>
      <c r="V1603" s="92">
        <v>-2552</v>
      </c>
      <c r="W1603" s="92">
        <v>1938</v>
      </c>
    </row>
    <row r="1604" spans="1:23">
      <c r="A1604" s="83" t="s">
        <v>182</v>
      </c>
      <c r="B1604" s="85">
        <v>43788</v>
      </c>
      <c r="C1604" s="86" t="s">
        <v>429</v>
      </c>
      <c r="D1604" s="87" t="s">
        <v>430</v>
      </c>
      <c r="E1604" s="92">
        <v>34826</v>
      </c>
      <c r="F1604" s="92">
        <v>34569</v>
      </c>
      <c r="G1604" s="92">
        <v>18043</v>
      </c>
      <c r="H1604" s="92">
        <v>-16526</v>
      </c>
      <c r="J1604" s="92">
        <v>7240</v>
      </c>
      <c r="M1604" s="92">
        <v>6635</v>
      </c>
      <c r="N1604" s="92">
        <v>54</v>
      </c>
      <c r="O1604" s="92">
        <v>1310</v>
      </c>
      <c r="P1604" s="92">
        <v>2804</v>
      </c>
      <c r="R1604" s="92">
        <v>-16649</v>
      </c>
      <c r="S1604" s="92">
        <v>-401</v>
      </c>
      <c r="T1604" s="92">
        <v>-542</v>
      </c>
      <c r="U1604" s="92">
        <v>2011</v>
      </c>
      <c r="V1604" s="92">
        <v>-1660</v>
      </c>
      <c r="W1604" s="92">
        <v>715</v>
      </c>
    </row>
    <row r="1605" spans="1:23">
      <c r="A1605" s="83" t="s">
        <v>182</v>
      </c>
      <c r="B1605" s="85">
        <v>43789</v>
      </c>
      <c r="C1605" s="86" t="s">
        <v>429</v>
      </c>
      <c r="D1605" s="87" t="s">
        <v>430</v>
      </c>
      <c r="E1605" s="92">
        <v>35615</v>
      </c>
      <c r="F1605" s="92">
        <v>35330</v>
      </c>
      <c r="G1605" s="92">
        <v>20313</v>
      </c>
      <c r="H1605" s="92">
        <v>-15017</v>
      </c>
      <c r="J1605" s="92">
        <v>7627</v>
      </c>
      <c r="M1605" s="92">
        <v>8053</v>
      </c>
      <c r="N1605" s="92">
        <v>94</v>
      </c>
      <c r="O1605" s="92">
        <v>1703</v>
      </c>
      <c r="P1605" s="92">
        <v>2836</v>
      </c>
      <c r="R1605" s="92">
        <v>-17573</v>
      </c>
      <c r="S1605" s="92">
        <v>-406</v>
      </c>
      <c r="T1605" s="92">
        <v>-580</v>
      </c>
      <c r="U1605" s="92">
        <v>2510</v>
      </c>
      <c r="V1605" s="92">
        <v>-366</v>
      </c>
      <c r="W1605" s="92">
        <v>1398</v>
      </c>
    </row>
    <row r="1606" spans="1:23">
      <c r="A1606" s="83" t="s">
        <v>182</v>
      </c>
      <c r="B1606" s="85">
        <v>43790</v>
      </c>
      <c r="C1606" s="86" t="s">
        <v>429</v>
      </c>
      <c r="D1606" s="87" t="s">
        <v>430</v>
      </c>
      <c r="E1606" s="92">
        <v>36989</v>
      </c>
      <c r="F1606" s="92">
        <v>37100</v>
      </c>
      <c r="G1606" s="92">
        <v>20168</v>
      </c>
      <c r="H1606" s="92">
        <v>-16932</v>
      </c>
      <c r="J1606" s="92">
        <v>7613</v>
      </c>
      <c r="M1606" s="92">
        <v>8972</v>
      </c>
      <c r="N1606" s="92">
        <v>95</v>
      </c>
      <c r="O1606" s="92">
        <v>325</v>
      </c>
      <c r="P1606" s="92">
        <v>3163</v>
      </c>
      <c r="R1606" s="92">
        <v>-19439</v>
      </c>
      <c r="S1606" s="92">
        <v>-426</v>
      </c>
      <c r="T1606" s="92">
        <v>-617</v>
      </c>
      <c r="U1606" s="92">
        <v>2871</v>
      </c>
      <c r="V1606" s="92">
        <v>-775</v>
      </c>
      <c r="W1606" s="92">
        <v>1454</v>
      </c>
    </row>
    <row r="1607" spans="1:23">
      <c r="A1607" s="83" t="s">
        <v>182</v>
      </c>
      <c r="B1607" s="85">
        <v>43791</v>
      </c>
      <c r="C1607" s="86" t="s">
        <v>429</v>
      </c>
      <c r="D1607" s="87" t="s">
        <v>430</v>
      </c>
      <c r="E1607" s="92">
        <v>38460</v>
      </c>
      <c r="F1607" s="92">
        <v>39099</v>
      </c>
      <c r="G1607" s="92">
        <v>19899</v>
      </c>
      <c r="H1607" s="92">
        <v>-19200</v>
      </c>
      <c r="J1607" s="92">
        <v>7147</v>
      </c>
      <c r="M1607" s="92">
        <v>9336</v>
      </c>
      <c r="N1607" s="92">
        <v>86</v>
      </c>
      <c r="O1607" s="92">
        <v>231</v>
      </c>
      <c r="P1607" s="92">
        <v>3099</v>
      </c>
      <c r="R1607" s="92">
        <v>-21106</v>
      </c>
      <c r="S1607" s="92">
        <v>-443</v>
      </c>
      <c r="T1607" s="92">
        <v>-720</v>
      </c>
      <c r="U1607" s="92">
        <v>3132</v>
      </c>
      <c r="V1607" s="92">
        <v>-2156</v>
      </c>
      <c r="W1607" s="92">
        <v>2093</v>
      </c>
    </row>
    <row r="1608" spans="1:23">
      <c r="A1608" s="83" t="s">
        <v>182</v>
      </c>
      <c r="B1608" s="85">
        <v>43792</v>
      </c>
      <c r="C1608" s="86" t="s">
        <v>429</v>
      </c>
      <c r="D1608" s="87" t="s">
        <v>430</v>
      </c>
      <c r="E1608" s="92">
        <v>36995</v>
      </c>
      <c r="F1608" s="92">
        <v>36576</v>
      </c>
      <c r="G1608" s="92">
        <v>16229</v>
      </c>
      <c r="H1608" s="92">
        <v>-20347</v>
      </c>
      <c r="J1608" s="92">
        <v>5824</v>
      </c>
      <c r="M1608" s="92">
        <v>6289</v>
      </c>
      <c r="N1608" s="92">
        <v>21</v>
      </c>
      <c r="O1608" s="92">
        <v>1125</v>
      </c>
      <c r="P1608" s="92">
        <v>2970</v>
      </c>
      <c r="R1608" s="92">
        <v>-20913</v>
      </c>
      <c r="S1608" s="92">
        <v>-287</v>
      </c>
      <c r="T1608" s="92">
        <v>-841</v>
      </c>
      <c r="U1608" s="92">
        <v>3075</v>
      </c>
      <c r="V1608" s="92">
        <v>-2639</v>
      </c>
      <c r="W1608" s="92">
        <v>1258</v>
      </c>
    </row>
    <row r="1609" spans="1:23">
      <c r="A1609" s="83" t="s">
        <v>182</v>
      </c>
      <c r="B1609" s="85">
        <v>43793</v>
      </c>
      <c r="C1609" s="86" t="s">
        <v>429</v>
      </c>
      <c r="D1609" s="87" t="s">
        <v>430</v>
      </c>
      <c r="E1609" s="92">
        <v>35526</v>
      </c>
      <c r="F1609" s="92">
        <v>35129</v>
      </c>
      <c r="G1609" s="92">
        <v>16188</v>
      </c>
      <c r="H1609" s="92">
        <v>-18941</v>
      </c>
      <c r="J1609" s="92">
        <v>5517</v>
      </c>
      <c r="M1609" s="92">
        <v>5769</v>
      </c>
      <c r="N1609" s="92">
        <v>88</v>
      </c>
      <c r="O1609" s="92">
        <v>1921</v>
      </c>
      <c r="P1609" s="92">
        <v>2893</v>
      </c>
      <c r="R1609" s="92">
        <v>-17500</v>
      </c>
      <c r="S1609" s="92">
        <v>-370</v>
      </c>
      <c r="T1609" s="92">
        <v>-697</v>
      </c>
      <c r="U1609" s="92">
        <v>2928</v>
      </c>
      <c r="V1609" s="92">
        <v>-2723</v>
      </c>
      <c r="W1609" s="92">
        <v>-579</v>
      </c>
    </row>
    <row r="1610" spans="1:23">
      <c r="A1610" s="83" t="s">
        <v>182</v>
      </c>
      <c r="B1610" s="85">
        <v>43794</v>
      </c>
      <c r="C1610" s="86" t="s">
        <v>429</v>
      </c>
      <c r="D1610" s="87" t="s">
        <v>430</v>
      </c>
      <c r="E1610" s="92">
        <v>38650</v>
      </c>
      <c r="F1610" s="92">
        <v>38641</v>
      </c>
      <c r="G1610" s="92">
        <v>16411</v>
      </c>
      <c r="H1610" s="92">
        <v>-22230</v>
      </c>
      <c r="J1610" s="92">
        <v>5869</v>
      </c>
      <c r="M1610" s="92">
        <v>7187</v>
      </c>
      <c r="N1610" s="92">
        <v>24</v>
      </c>
      <c r="O1610" s="92">
        <v>487</v>
      </c>
      <c r="P1610" s="92">
        <v>2844</v>
      </c>
      <c r="R1610" s="92">
        <v>-21233</v>
      </c>
      <c r="S1610" s="92">
        <v>-328</v>
      </c>
      <c r="T1610" s="92">
        <v>-856</v>
      </c>
      <c r="U1610" s="92">
        <v>1787</v>
      </c>
      <c r="V1610" s="92">
        <v>-1130</v>
      </c>
      <c r="W1610" s="92">
        <v>-470</v>
      </c>
    </row>
    <row r="1611" spans="1:23">
      <c r="A1611" s="83" t="s">
        <v>182</v>
      </c>
      <c r="B1611" s="85">
        <v>43795</v>
      </c>
      <c r="C1611" s="86" t="s">
        <v>429</v>
      </c>
      <c r="D1611" s="87" t="s">
        <v>430</v>
      </c>
      <c r="E1611" s="92">
        <v>39945</v>
      </c>
      <c r="F1611" s="92">
        <v>40422</v>
      </c>
      <c r="G1611" s="92">
        <v>18728</v>
      </c>
      <c r="H1611" s="92">
        <v>-21694</v>
      </c>
      <c r="J1611" s="92">
        <v>5812</v>
      </c>
      <c r="M1611" s="92">
        <v>9171</v>
      </c>
      <c r="N1611" s="92">
        <v>47</v>
      </c>
      <c r="O1611" s="92">
        <v>841</v>
      </c>
      <c r="P1611" s="92">
        <v>2857</v>
      </c>
      <c r="R1611" s="92">
        <v>-21604</v>
      </c>
      <c r="S1611" s="92">
        <v>-419</v>
      </c>
      <c r="T1611" s="92">
        <v>-856</v>
      </c>
      <c r="U1611" s="92">
        <v>1708</v>
      </c>
      <c r="V1611" s="92">
        <v>-789</v>
      </c>
      <c r="W1611" s="92">
        <v>266</v>
      </c>
    </row>
    <row r="1612" spans="1:23">
      <c r="A1612" s="83" t="s">
        <v>182</v>
      </c>
      <c r="B1612" s="85">
        <v>43796</v>
      </c>
      <c r="C1612" s="86" t="s">
        <v>429</v>
      </c>
      <c r="D1612" s="87" t="s">
        <v>430</v>
      </c>
      <c r="E1612" s="92">
        <v>39892</v>
      </c>
      <c r="F1612" s="92">
        <v>40754</v>
      </c>
      <c r="G1612" s="92">
        <v>18045</v>
      </c>
      <c r="H1612" s="92">
        <v>-22709</v>
      </c>
      <c r="J1612" s="92">
        <v>6360</v>
      </c>
      <c r="M1612" s="92">
        <v>6237</v>
      </c>
      <c r="N1612" s="92">
        <v>28</v>
      </c>
      <c r="O1612" s="92">
        <v>2463</v>
      </c>
      <c r="P1612" s="92">
        <v>2957</v>
      </c>
      <c r="R1612" s="92">
        <v>-21764</v>
      </c>
      <c r="S1612" s="92">
        <v>-337</v>
      </c>
      <c r="T1612" s="92">
        <v>-904</v>
      </c>
      <c r="U1612" s="92">
        <v>2004</v>
      </c>
      <c r="V1612" s="92">
        <v>-2034</v>
      </c>
      <c r="W1612" s="92">
        <v>326</v>
      </c>
    </row>
    <row r="1613" spans="1:23">
      <c r="A1613" s="83" t="s">
        <v>182</v>
      </c>
      <c r="B1613" s="85">
        <v>43797</v>
      </c>
      <c r="C1613" s="86" t="s">
        <v>429</v>
      </c>
      <c r="D1613" s="87" t="s">
        <v>430</v>
      </c>
      <c r="E1613" s="92">
        <v>37737</v>
      </c>
      <c r="F1613" s="92">
        <v>38022</v>
      </c>
      <c r="G1613" s="92">
        <v>17603</v>
      </c>
      <c r="H1613" s="92">
        <v>-20419</v>
      </c>
      <c r="J1613" s="92">
        <v>6072</v>
      </c>
      <c r="M1613" s="92">
        <v>7042</v>
      </c>
      <c r="N1613" s="92">
        <v>37</v>
      </c>
      <c r="O1613" s="92">
        <v>1618</v>
      </c>
      <c r="P1613" s="92">
        <v>2834</v>
      </c>
      <c r="R1613" s="92">
        <v>-21082</v>
      </c>
      <c r="S1613" s="92">
        <v>-421</v>
      </c>
      <c r="T1613" s="92">
        <v>-703</v>
      </c>
      <c r="U1613" s="92">
        <v>2039</v>
      </c>
      <c r="V1613" s="92">
        <v>-1911</v>
      </c>
      <c r="W1613" s="92">
        <v>1659</v>
      </c>
    </row>
    <row r="1614" spans="1:23">
      <c r="A1614" s="83" t="s">
        <v>182</v>
      </c>
      <c r="B1614" s="85">
        <v>43798</v>
      </c>
      <c r="C1614" s="86" t="s">
        <v>429</v>
      </c>
      <c r="D1614" s="87" t="s">
        <v>430</v>
      </c>
      <c r="E1614" s="92">
        <v>38134</v>
      </c>
      <c r="F1614" s="92">
        <v>40267</v>
      </c>
      <c r="G1614" s="92">
        <v>22160</v>
      </c>
      <c r="H1614" s="92">
        <v>-18107</v>
      </c>
      <c r="J1614" s="92">
        <v>8217</v>
      </c>
      <c r="M1614" s="92">
        <v>9672</v>
      </c>
      <c r="N1614" s="92">
        <v>62</v>
      </c>
      <c r="O1614" s="92">
        <v>1100</v>
      </c>
      <c r="P1614" s="92">
        <v>3109</v>
      </c>
      <c r="R1614" s="92">
        <v>-17064</v>
      </c>
      <c r="S1614" s="92">
        <v>-363</v>
      </c>
      <c r="T1614" s="92">
        <v>-754</v>
      </c>
      <c r="U1614" s="92">
        <v>-105</v>
      </c>
      <c r="V1614" s="92">
        <v>78</v>
      </c>
      <c r="W1614" s="92">
        <v>101</v>
      </c>
    </row>
    <row r="1615" spans="1:23">
      <c r="A1615" s="83" t="s">
        <v>182</v>
      </c>
      <c r="B1615" s="85">
        <v>43799</v>
      </c>
      <c r="C1615" s="86" t="s">
        <v>429</v>
      </c>
      <c r="D1615" s="87" t="s">
        <v>430</v>
      </c>
      <c r="E1615" s="92">
        <v>38577</v>
      </c>
      <c r="F1615" s="92">
        <v>39388</v>
      </c>
      <c r="G1615" s="92">
        <v>20674</v>
      </c>
      <c r="H1615" s="92">
        <v>-18714</v>
      </c>
      <c r="J1615" s="92">
        <v>8611</v>
      </c>
      <c r="M1615" s="92">
        <v>8350</v>
      </c>
      <c r="N1615" s="92">
        <v>80</v>
      </c>
      <c r="O1615" s="92">
        <v>480</v>
      </c>
      <c r="P1615" s="92">
        <v>3153</v>
      </c>
      <c r="R1615" s="92">
        <v>-16190</v>
      </c>
      <c r="S1615" s="92">
        <v>-389</v>
      </c>
      <c r="T1615" s="92">
        <v>-701</v>
      </c>
      <c r="U1615" s="92">
        <v>-552</v>
      </c>
      <c r="V1615" s="92">
        <v>-1223</v>
      </c>
      <c r="W1615" s="92">
        <v>341</v>
      </c>
    </row>
    <row r="1616" spans="1:23">
      <c r="A1616" s="83" t="s">
        <v>182</v>
      </c>
      <c r="B1616" s="85">
        <v>43800</v>
      </c>
      <c r="C1616" s="86" t="s">
        <v>429</v>
      </c>
      <c r="D1616" s="87" t="s">
        <v>430</v>
      </c>
      <c r="E1616" s="92">
        <v>39975</v>
      </c>
      <c r="F1616" s="92">
        <v>40910</v>
      </c>
      <c r="G1616" s="92">
        <v>21876</v>
      </c>
      <c r="H1616" s="92">
        <v>-19034</v>
      </c>
      <c r="J1616" s="92">
        <v>8584</v>
      </c>
      <c r="M1616" s="92">
        <v>9139</v>
      </c>
      <c r="N1616" s="92">
        <v>8</v>
      </c>
      <c r="O1616" s="92">
        <v>998</v>
      </c>
      <c r="P1616" s="92">
        <v>3147</v>
      </c>
      <c r="R1616" s="92">
        <v>-16522</v>
      </c>
      <c r="S1616" s="92">
        <v>-364</v>
      </c>
      <c r="T1616" s="92">
        <v>-833</v>
      </c>
      <c r="U1616" s="92">
        <v>-116</v>
      </c>
      <c r="V1616" s="92">
        <v>-1968</v>
      </c>
      <c r="W1616" s="92">
        <v>769</v>
      </c>
    </row>
    <row r="1617" spans="1:23">
      <c r="A1617" s="83" t="s">
        <v>182</v>
      </c>
      <c r="B1617" s="85">
        <v>43801</v>
      </c>
      <c r="C1617" s="86" t="s">
        <v>429</v>
      </c>
      <c r="D1617" s="87" t="s">
        <v>430</v>
      </c>
      <c r="E1617" s="92">
        <v>40072</v>
      </c>
      <c r="F1617" s="92">
        <v>40231</v>
      </c>
      <c r="G1617" s="92">
        <v>22168</v>
      </c>
      <c r="H1617" s="92">
        <v>-18063</v>
      </c>
      <c r="J1617" s="92">
        <v>8311</v>
      </c>
      <c r="M1617" s="92">
        <v>10122</v>
      </c>
      <c r="N1617" s="92">
        <v>1</v>
      </c>
      <c r="O1617" s="92">
        <v>566</v>
      </c>
      <c r="P1617" s="92">
        <v>3168</v>
      </c>
      <c r="R1617" s="92">
        <v>-17413</v>
      </c>
      <c r="S1617" s="92">
        <v>-423</v>
      </c>
      <c r="T1617" s="92">
        <v>-894</v>
      </c>
      <c r="U1617" s="92">
        <v>1317</v>
      </c>
      <c r="V1617" s="92">
        <v>-2337</v>
      </c>
      <c r="W1617" s="92">
        <v>1687</v>
      </c>
    </row>
    <row r="1618" spans="1:23">
      <c r="A1618" s="83" t="s">
        <v>182</v>
      </c>
      <c r="B1618" s="85">
        <v>43802</v>
      </c>
      <c r="C1618" s="86" t="s">
        <v>429</v>
      </c>
      <c r="D1618" s="87" t="s">
        <v>430</v>
      </c>
      <c r="E1618" s="92">
        <v>39373</v>
      </c>
      <c r="F1618" s="92">
        <v>38676</v>
      </c>
      <c r="G1618" s="92">
        <v>19548</v>
      </c>
      <c r="H1618" s="92">
        <v>-19128</v>
      </c>
      <c r="J1618" s="92">
        <v>6408</v>
      </c>
      <c r="M1618" s="92">
        <v>8664</v>
      </c>
      <c r="N1618" s="92">
        <v>0</v>
      </c>
      <c r="O1618" s="92">
        <v>1440</v>
      </c>
      <c r="P1618" s="92">
        <v>3036</v>
      </c>
      <c r="R1618" s="92">
        <v>-19709</v>
      </c>
      <c r="S1618" s="92">
        <v>-438</v>
      </c>
      <c r="T1618" s="92">
        <v>-737</v>
      </c>
      <c r="U1618" s="92">
        <v>2503</v>
      </c>
      <c r="V1618" s="92">
        <v>-2333</v>
      </c>
      <c r="W1618" s="92">
        <v>1586</v>
      </c>
    </row>
    <row r="1619" spans="1:23">
      <c r="A1619" s="83" t="s">
        <v>182</v>
      </c>
      <c r="B1619" s="85">
        <v>43803</v>
      </c>
      <c r="C1619" s="86" t="s">
        <v>429</v>
      </c>
      <c r="D1619" s="87" t="s">
        <v>430</v>
      </c>
      <c r="E1619" s="92">
        <v>38037</v>
      </c>
      <c r="F1619" s="92">
        <v>37106</v>
      </c>
      <c r="G1619" s="92">
        <v>17456</v>
      </c>
      <c r="H1619" s="92">
        <v>-19650</v>
      </c>
      <c r="J1619" s="92">
        <v>5813</v>
      </c>
      <c r="M1619" s="92">
        <v>7677</v>
      </c>
      <c r="N1619" s="92">
        <v>0</v>
      </c>
      <c r="O1619" s="92">
        <v>1130</v>
      </c>
      <c r="P1619" s="92">
        <v>2836</v>
      </c>
      <c r="R1619" s="92">
        <v>-21090</v>
      </c>
      <c r="S1619" s="92">
        <v>-412</v>
      </c>
      <c r="T1619" s="92">
        <v>-684</v>
      </c>
      <c r="U1619" s="92">
        <v>2858</v>
      </c>
      <c r="V1619" s="92">
        <v>-2648</v>
      </c>
      <c r="W1619" s="92">
        <v>2326</v>
      </c>
    </row>
    <row r="1620" spans="1:23">
      <c r="A1620" s="83" t="s">
        <v>182</v>
      </c>
      <c r="B1620" s="85">
        <v>43804</v>
      </c>
      <c r="C1620" s="86" t="s">
        <v>429</v>
      </c>
      <c r="D1620" s="87" t="s">
        <v>430</v>
      </c>
      <c r="E1620" s="92">
        <v>37752</v>
      </c>
      <c r="F1620" s="92">
        <v>37395</v>
      </c>
      <c r="G1620" s="92">
        <v>20125</v>
      </c>
      <c r="H1620" s="92">
        <v>-17270</v>
      </c>
      <c r="J1620" s="92">
        <v>6578</v>
      </c>
      <c r="M1620" s="92">
        <v>10053</v>
      </c>
      <c r="N1620" s="92">
        <v>0</v>
      </c>
      <c r="O1620" s="92">
        <v>554</v>
      </c>
      <c r="P1620" s="92">
        <v>2940</v>
      </c>
      <c r="R1620" s="92">
        <v>-18647</v>
      </c>
      <c r="S1620" s="92">
        <v>-452</v>
      </c>
      <c r="T1620" s="92">
        <v>-687</v>
      </c>
      <c r="U1620" s="92">
        <v>1914</v>
      </c>
      <c r="V1620" s="92">
        <v>-853</v>
      </c>
      <c r="W1620" s="92">
        <v>1455</v>
      </c>
    </row>
    <row r="1621" spans="1:23">
      <c r="A1621" s="83" t="s">
        <v>182</v>
      </c>
      <c r="B1621" s="85">
        <v>43805</v>
      </c>
      <c r="C1621" s="86" t="s">
        <v>429</v>
      </c>
      <c r="D1621" s="87" t="s">
        <v>430</v>
      </c>
      <c r="E1621" s="92">
        <v>37220</v>
      </c>
      <c r="F1621" s="92">
        <v>37860</v>
      </c>
      <c r="G1621" s="92">
        <v>18824</v>
      </c>
      <c r="H1621" s="92">
        <v>-19036</v>
      </c>
      <c r="J1621" s="92">
        <v>6069</v>
      </c>
      <c r="M1621" s="92">
        <v>7975</v>
      </c>
      <c r="N1621" s="92">
        <v>0</v>
      </c>
      <c r="O1621" s="92">
        <v>1697</v>
      </c>
      <c r="P1621" s="92">
        <v>3083</v>
      </c>
      <c r="R1621" s="92">
        <v>-17903</v>
      </c>
      <c r="S1621" s="92">
        <v>-454</v>
      </c>
      <c r="T1621" s="92">
        <v>-748</v>
      </c>
      <c r="U1621" s="92">
        <v>971</v>
      </c>
      <c r="V1621" s="92">
        <v>-1921</v>
      </c>
      <c r="W1621" s="92">
        <v>1019</v>
      </c>
    </row>
    <row r="1622" spans="1:23">
      <c r="A1622" s="83" t="s">
        <v>182</v>
      </c>
      <c r="B1622" s="85">
        <v>43806</v>
      </c>
      <c r="C1622" s="86" t="s">
        <v>429</v>
      </c>
      <c r="D1622" s="87" t="s">
        <v>430</v>
      </c>
      <c r="E1622" s="92">
        <v>35595</v>
      </c>
      <c r="F1622" s="92">
        <v>35525</v>
      </c>
      <c r="G1622" s="92">
        <v>16141</v>
      </c>
      <c r="H1622" s="92">
        <v>-19384</v>
      </c>
      <c r="J1622" s="92">
        <v>5733</v>
      </c>
      <c r="M1622" s="92">
        <v>6417</v>
      </c>
      <c r="N1622" s="92">
        <v>0</v>
      </c>
      <c r="O1622" s="92">
        <v>1008</v>
      </c>
      <c r="P1622" s="92">
        <v>2983</v>
      </c>
      <c r="R1622" s="92">
        <v>-16817</v>
      </c>
      <c r="S1622" s="92">
        <v>-411</v>
      </c>
      <c r="T1622" s="92">
        <v>-707</v>
      </c>
      <c r="U1622" s="92">
        <v>317</v>
      </c>
      <c r="V1622" s="92">
        <v>-2361</v>
      </c>
      <c r="W1622" s="92">
        <v>595</v>
      </c>
    </row>
    <row r="1623" spans="1:23">
      <c r="A1623" s="83" t="s">
        <v>182</v>
      </c>
      <c r="B1623" s="85">
        <v>43807</v>
      </c>
      <c r="C1623" s="86" t="s">
        <v>429</v>
      </c>
      <c r="D1623" s="87" t="s">
        <v>430</v>
      </c>
      <c r="E1623" s="92">
        <v>35956</v>
      </c>
      <c r="F1623" s="92">
        <v>35764</v>
      </c>
      <c r="G1623" s="92">
        <v>18816</v>
      </c>
      <c r="H1623" s="92">
        <v>-16948</v>
      </c>
      <c r="J1623" s="92">
        <v>6855</v>
      </c>
      <c r="M1623" s="92">
        <v>8222</v>
      </c>
      <c r="N1623" s="92">
        <v>0</v>
      </c>
      <c r="O1623" s="92">
        <v>617</v>
      </c>
      <c r="P1623" s="92">
        <v>3122</v>
      </c>
      <c r="R1623" s="92">
        <v>-14460</v>
      </c>
      <c r="S1623" s="92">
        <v>-436</v>
      </c>
      <c r="T1623" s="92">
        <v>-644</v>
      </c>
      <c r="U1623" s="92">
        <v>-629</v>
      </c>
      <c r="V1623" s="92">
        <v>-1222</v>
      </c>
      <c r="W1623" s="92">
        <v>443</v>
      </c>
    </row>
    <row r="1624" spans="1:23">
      <c r="A1624" s="83" t="s">
        <v>182</v>
      </c>
      <c r="B1624" s="85">
        <v>43808</v>
      </c>
      <c r="C1624" s="86" t="s">
        <v>429</v>
      </c>
      <c r="D1624" s="87" t="s">
        <v>430</v>
      </c>
      <c r="E1624" s="92">
        <v>39972</v>
      </c>
      <c r="F1624" s="92">
        <v>40505</v>
      </c>
      <c r="G1624" s="92">
        <v>22337</v>
      </c>
      <c r="H1624" s="92">
        <v>-18168</v>
      </c>
      <c r="J1624" s="92">
        <v>8138</v>
      </c>
      <c r="M1624" s="92">
        <v>10868</v>
      </c>
      <c r="N1624" s="92">
        <v>0</v>
      </c>
      <c r="O1624" s="92">
        <v>154</v>
      </c>
      <c r="P1624" s="92">
        <v>3177</v>
      </c>
      <c r="R1624" s="92">
        <v>-16983</v>
      </c>
      <c r="S1624" s="92">
        <v>-492</v>
      </c>
      <c r="T1624" s="92">
        <v>-737</v>
      </c>
      <c r="U1624" s="92">
        <v>-396</v>
      </c>
      <c r="V1624" s="92">
        <v>-590</v>
      </c>
      <c r="W1624" s="92">
        <v>1030</v>
      </c>
    </row>
    <row r="1625" spans="1:23">
      <c r="A1625" s="83" t="s">
        <v>182</v>
      </c>
      <c r="B1625" s="85">
        <v>43809</v>
      </c>
      <c r="C1625" s="86" t="s">
        <v>429</v>
      </c>
      <c r="D1625" s="87" t="s">
        <v>430</v>
      </c>
      <c r="E1625" s="92">
        <v>40515</v>
      </c>
      <c r="F1625" s="92">
        <v>39900</v>
      </c>
      <c r="G1625" s="92">
        <v>23306</v>
      </c>
      <c r="H1625" s="92">
        <v>-16594</v>
      </c>
      <c r="J1625" s="92">
        <v>8367</v>
      </c>
      <c r="M1625" s="92">
        <v>11516</v>
      </c>
      <c r="N1625" s="92">
        <v>0</v>
      </c>
      <c r="O1625" s="92">
        <v>485</v>
      </c>
      <c r="P1625" s="92">
        <v>2938</v>
      </c>
      <c r="R1625" s="92">
        <v>-16546</v>
      </c>
      <c r="S1625" s="92">
        <v>-458</v>
      </c>
      <c r="T1625" s="92">
        <v>-788</v>
      </c>
      <c r="U1625" s="92">
        <v>853</v>
      </c>
      <c r="V1625" s="92">
        <v>-1079</v>
      </c>
      <c r="W1625" s="92">
        <v>1424</v>
      </c>
    </row>
    <row r="1626" spans="1:23">
      <c r="A1626" s="83" t="s">
        <v>182</v>
      </c>
      <c r="B1626" s="85">
        <v>43810</v>
      </c>
      <c r="C1626" s="86" t="s">
        <v>429</v>
      </c>
      <c r="D1626" s="87" t="s">
        <v>430</v>
      </c>
      <c r="E1626" s="92">
        <v>40080</v>
      </c>
      <c r="F1626" s="92">
        <v>39851</v>
      </c>
      <c r="G1626" s="92">
        <v>21122</v>
      </c>
      <c r="H1626" s="92">
        <v>-18729</v>
      </c>
      <c r="J1626" s="92">
        <v>6663</v>
      </c>
      <c r="M1626" s="92">
        <v>11160</v>
      </c>
      <c r="N1626" s="92">
        <v>0</v>
      </c>
      <c r="O1626" s="92">
        <v>598</v>
      </c>
      <c r="P1626" s="92">
        <v>2701</v>
      </c>
      <c r="R1626" s="92">
        <v>-17715</v>
      </c>
      <c r="S1626" s="92">
        <v>-481</v>
      </c>
      <c r="T1626" s="92">
        <v>-743</v>
      </c>
      <c r="U1626" s="92">
        <v>802</v>
      </c>
      <c r="V1626" s="92">
        <v>-1847</v>
      </c>
      <c r="W1626" s="92">
        <v>1255</v>
      </c>
    </row>
    <row r="1627" spans="1:23">
      <c r="A1627" s="83" t="s">
        <v>182</v>
      </c>
      <c r="B1627" s="85">
        <v>43811</v>
      </c>
      <c r="C1627" s="86" t="s">
        <v>429</v>
      </c>
      <c r="D1627" s="87" t="s">
        <v>430</v>
      </c>
      <c r="E1627" s="92">
        <v>39052</v>
      </c>
      <c r="F1627" s="92">
        <v>38958</v>
      </c>
      <c r="G1627" s="92">
        <v>12902</v>
      </c>
      <c r="H1627" s="92">
        <v>-26056</v>
      </c>
      <c r="J1627" s="92">
        <v>3546</v>
      </c>
      <c r="M1627" s="92">
        <v>4952</v>
      </c>
      <c r="N1627" s="92">
        <v>10</v>
      </c>
      <c r="O1627" s="92">
        <v>1927</v>
      </c>
      <c r="P1627" s="92">
        <v>2467</v>
      </c>
      <c r="R1627" s="92">
        <v>-22253</v>
      </c>
      <c r="S1627" s="92">
        <v>-371</v>
      </c>
      <c r="T1627" s="92">
        <v>-817</v>
      </c>
      <c r="U1627" s="92">
        <v>660</v>
      </c>
      <c r="V1627" s="92">
        <v>-2907</v>
      </c>
      <c r="W1627" s="92">
        <v>-368</v>
      </c>
    </row>
    <row r="1628" spans="1:23">
      <c r="A1628" s="83" t="s">
        <v>182</v>
      </c>
      <c r="B1628" s="85">
        <v>43812</v>
      </c>
      <c r="C1628" s="86" t="s">
        <v>429</v>
      </c>
      <c r="D1628" s="87" t="s">
        <v>430</v>
      </c>
      <c r="E1628" s="92">
        <v>38811</v>
      </c>
      <c r="F1628" s="92">
        <v>38324</v>
      </c>
      <c r="G1628" s="92">
        <v>18158</v>
      </c>
      <c r="H1628" s="92">
        <v>-20166</v>
      </c>
      <c r="J1628" s="92">
        <v>6585</v>
      </c>
      <c r="M1628" s="92">
        <v>7598</v>
      </c>
      <c r="N1628" s="92">
        <v>50</v>
      </c>
      <c r="O1628" s="92">
        <v>1228</v>
      </c>
      <c r="P1628" s="92">
        <v>2697</v>
      </c>
      <c r="R1628" s="92">
        <v>-17895</v>
      </c>
      <c r="S1628" s="92">
        <v>-362</v>
      </c>
      <c r="T1628" s="92">
        <v>-806</v>
      </c>
      <c r="U1628" s="92">
        <v>-74</v>
      </c>
      <c r="V1628" s="92">
        <v>-883</v>
      </c>
      <c r="W1628" s="92">
        <v>-146</v>
      </c>
    </row>
    <row r="1629" spans="1:23">
      <c r="A1629" s="83" t="s">
        <v>182</v>
      </c>
      <c r="B1629" s="85">
        <v>43813</v>
      </c>
      <c r="C1629" s="86" t="s">
        <v>429</v>
      </c>
      <c r="D1629" s="87" t="s">
        <v>430</v>
      </c>
      <c r="E1629" s="92">
        <v>37691</v>
      </c>
      <c r="F1629" s="92">
        <v>37659</v>
      </c>
      <c r="G1629" s="92">
        <v>16787</v>
      </c>
      <c r="H1629" s="92">
        <v>-20872</v>
      </c>
      <c r="J1629" s="92">
        <v>5909</v>
      </c>
      <c r="M1629" s="92">
        <v>7707</v>
      </c>
      <c r="N1629" s="92">
        <v>10</v>
      </c>
      <c r="O1629" s="92">
        <v>150</v>
      </c>
      <c r="P1629" s="92">
        <v>3011</v>
      </c>
      <c r="R1629" s="92">
        <v>-17966</v>
      </c>
      <c r="S1629" s="92">
        <v>-369</v>
      </c>
      <c r="T1629" s="92">
        <v>-817</v>
      </c>
      <c r="U1629" s="92">
        <v>-554</v>
      </c>
      <c r="V1629" s="92">
        <v>-1299</v>
      </c>
      <c r="W1629" s="92">
        <v>133</v>
      </c>
    </row>
    <row r="1630" spans="1:23">
      <c r="A1630" s="83" t="s">
        <v>182</v>
      </c>
      <c r="B1630" s="85">
        <v>43814</v>
      </c>
      <c r="C1630" s="86" t="s">
        <v>429</v>
      </c>
      <c r="D1630" s="87" t="s">
        <v>430</v>
      </c>
      <c r="E1630" s="92">
        <v>38499</v>
      </c>
      <c r="F1630" s="92">
        <v>38753</v>
      </c>
      <c r="G1630" s="92">
        <v>16029</v>
      </c>
      <c r="H1630" s="92">
        <v>-22724</v>
      </c>
      <c r="J1630" s="92">
        <v>6100</v>
      </c>
      <c r="M1630" s="92">
        <v>6903</v>
      </c>
      <c r="N1630" s="92">
        <v>5</v>
      </c>
      <c r="O1630" s="92">
        <v>26</v>
      </c>
      <c r="P1630" s="92">
        <v>2995</v>
      </c>
      <c r="R1630" s="92">
        <v>-19452</v>
      </c>
      <c r="S1630" s="92">
        <v>-382</v>
      </c>
      <c r="T1630" s="92">
        <v>-820</v>
      </c>
      <c r="U1630" s="92">
        <v>36</v>
      </c>
      <c r="V1630" s="92">
        <v>-2274</v>
      </c>
      <c r="W1630" s="92">
        <v>168</v>
      </c>
    </row>
    <row r="1631" spans="1:23">
      <c r="A1631" s="83" t="s">
        <v>182</v>
      </c>
      <c r="B1631" s="85">
        <v>43815</v>
      </c>
      <c r="C1631" s="86" t="s">
        <v>429</v>
      </c>
      <c r="D1631" s="87" t="s">
        <v>430</v>
      </c>
      <c r="E1631" s="92">
        <v>41054</v>
      </c>
      <c r="F1631" s="92">
        <v>41040</v>
      </c>
      <c r="G1631" s="92">
        <v>22409</v>
      </c>
      <c r="H1631" s="92">
        <v>-18631</v>
      </c>
      <c r="J1631" s="92">
        <v>7921</v>
      </c>
      <c r="M1631" s="92">
        <v>10739</v>
      </c>
      <c r="N1631" s="92">
        <v>10</v>
      </c>
      <c r="O1631" s="92">
        <v>766</v>
      </c>
      <c r="P1631" s="92">
        <v>2973</v>
      </c>
      <c r="R1631" s="92">
        <v>-16980</v>
      </c>
      <c r="S1631" s="92">
        <v>-360</v>
      </c>
      <c r="T1631" s="92">
        <v>-904</v>
      </c>
      <c r="U1631" s="92">
        <v>920</v>
      </c>
      <c r="V1631" s="92">
        <v>-2718</v>
      </c>
      <c r="W1631" s="92">
        <v>1411</v>
      </c>
    </row>
    <row r="1632" spans="1:23">
      <c r="A1632" s="83" t="s">
        <v>182</v>
      </c>
      <c r="B1632" s="85">
        <v>43816</v>
      </c>
      <c r="C1632" s="86" t="s">
        <v>429</v>
      </c>
      <c r="D1632" s="87" t="s">
        <v>430</v>
      </c>
      <c r="E1632" s="92">
        <v>41119</v>
      </c>
      <c r="F1632" s="92">
        <v>41539</v>
      </c>
      <c r="G1632" s="92">
        <v>24664</v>
      </c>
      <c r="H1632" s="92">
        <v>-16875</v>
      </c>
      <c r="J1632" s="92">
        <v>8040</v>
      </c>
      <c r="M1632" s="92">
        <v>11429</v>
      </c>
      <c r="N1632" s="92">
        <v>27</v>
      </c>
      <c r="O1632" s="92">
        <v>2059</v>
      </c>
      <c r="P1632" s="92">
        <v>3109</v>
      </c>
      <c r="R1632" s="92">
        <v>-15611</v>
      </c>
      <c r="S1632" s="92">
        <v>-417</v>
      </c>
      <c r="T1632" s="92">
        <v>-869</v>
      </c>
      <c r="U1632" s="92">
        <v>875</v>
      </c>
      <c r="V1632" s="92">
        <v>-2379</v>
      </c>
      <c r="W1632" s="92">
        <v>1526</v>
      </c>
    </row>
    <row r="1633" spans="1:23">
      <c r="A1633" s="83" t="s">
        <v>182</v>
      </c>
      <c r="B1633" s="85">
        <v>43817</v>
      </c>
      <c r="C1633" s="86" t="s">
        <v>429</v>
      </c>
      <c r="D1633" s="87" t="s">
        <v>430</v>
      </c>
      <c r="E1633" s="92">
        <v>41045</v>
      </c>
      <c r="F1633" s="92">
        <v>40779</v>
      </c>
      <c r="G1633" s="92">
        <v>25541</v>
      </c>
      <c r="H1633" s="92">
        <v>-15238</v>
      </c>
      <c r="J1633" s="92">
        <v>7919</v>
      </c>
      <c r="M1633" s="92">
        <v>13094</v>
      </c>
      <c r="N1633" s="92">
        <v>36</v>
      </c>
      <c r="O1633" s="92">
        <v>1372</v>
      </c>
      <c r="P1633" s="92">
        <v>3120</v>
      </c>
      <c r="R1633" s="92">
        <v>-14349</v>
      </c>
      <c r="S1633" s="92">
        <v>-324</v>
      </c>
      <c r="T1633" s="92">
        <v>-931</v>
      </c>
      <c r="U1633" s="92">
        <v>1328</v>
      </c>
      <c r="V1633" s="92">
        <v>-2713</v>
      </c>
      <c r="W1633" s="92">
        <v>1751</v>
      </c>
    </row>
    <row r="1634" spans="1:23">
      <c r="A1634" s="83" t="s">
        <v>182</v>
      </c>
      <c r="B1634" s="85">
        <v>43818</v>
      </c>
      <c r="C1634" s="86" t="s">
        <v>429</v>
      </c>
      <c r="D1634" s="87" t="s">
        <v>430</v>
      </c>
      <c r="E1634" s="92">
        <v>41236</v>
      </c>
      <c r="F1634" s="92">
        <v>41070</v>
      </c>
      <c r="G1634" s="92">
        <v>24000</v>
      </c>
      <c r="H1634" s="92">
        <v>-17070</v>
      </c>
      <c r="J1634" s="92">
        <v>6480</v>
      </c>
      <c r="M1634" s="92">
        <v>12411</v>
      </c>
      <c r="N1634" s="92">
        <v>16</v>
      </c>
      <c r="O1634" s="92">
        <v>2170</v>
      </c>
      <c r="P1634" s="92">
        <v>2923</v>
      </c>
      <c r="R1634" s="92">
        <v>-14922</v>
      </c>
      <c r="S1634" s="92">
        <v>-326</v>
      </c>
      <c r="T1634" s="92">
        <v>-929</v>
      </c>
      <c r="U1634" s="92">
        <v>1093</v>
      </c>
      <c r="V1634" s="92">
        <v>-2950</v>
      </c>
      <c r="W1634" s="92">
        <v>964</v>
      </c>
    </row>
    <row r="1635" spans="1:23">
      <c r="A1635" s="83" t="s">
        <v>182</v>
      </c>
      <c r="B1635" s="85">
        <v>43819</v>
      </c>
      <c r="C1635" s="86" t="s">
        <v>429</v>
      </c>
      <c r="D1635" s="87" t="s">
        <v>430</v>
      </c>
      <c r="E1635" s="92">
        <v>37665</v>
      </c>
      <c r="F1635" s="92">
        <v>36776</v>
      </c>
      <c r="G1635" s="92">
        <v>16890</v>
      </c>
      <c r="H1635" s="92">
        <v>-19856</v>
      </c>
      <c r="J1635" s="92">
        <v>5751</v>
      </c>
      <c r="M1635" s="92">
        <v>5746</v>
      </c>
      <c r="N1635" s="92">
        <v>9</v>
      </c>
      <c r="O1635" s="92">
        <v>2423</v>
      </c>
      <c r="P1635" s="92">
        <v>2955</v>
      </c>
      <c r="R1635" s="92">
        <v>-16387</v>
      </c>
      <c r="S1635" s="92">
        <v>-211</v>
      </c>
      <c r="T1635" s="92">
        <v>-873</v>
      </c>
      <c r="U1635" s="92">
        <v>954</v>
      </c>
      <c r="V1635" s="92">
        <v>-3019</v>
      </c>
      <c r="W1635" s="92">
        <v>-320</v>
      </c>
    </row>
    <row r="1636" spans="1:23">
      <c r="A1636" s="83" t="s">
        <v>182</v>
      </c>
      <c r="B1636" s="85">
        <v>43820</v>
      </c>
      <c r="C1636" s="86" t="s">
        <v>429</v>
      </c>
      <c r="D1636" s="87" t="s">
        <v>430</v>
      </c>
      <c r="E1636" s="92">
        <v>-5846</v>
      </c>
      <c r="F1636" s="92">
        <v>34172</v>
      </c>
      <c r="G1636" s="92">
        <v>18753</v>
      </c>
      <c r="H1636" s="92">
        <v>-15419</v>
      </c>
      <c r="J1636" s="92">
        <v>5672</v>
      </c>
      <c r="M1636" s="92">
        <v>8085</v>
      </c>
      <c r="N1636" s="92">
        <v>10</v>
      </c>
      <c r="O1636" s="92">
        <v>1988</v>
      </c>
      <c r="P1636" s="92">
        <v>2998</v>
      </c>
      <c r="R1636" s="92">
        <v>-12736</v>
      </c>
      <c r="S1636" s="92">
        <v>-201</v>
      </c>
      <c r="T1636" s="92">
        <v>-787</v>
      </c>
      <c r="U1636" s="92">
        <v>1067</v>
      </c>
      <c r="V1636" s="92">
        <v>-2929</v>
      </c>
      <c r="W1636" s="92">
        <v>167</v>
      </c>
    </row>
    <row r="1637" spans="1:23">
      <c r="A1637" s="83" t="s">
        <v>182</v>
      </c>
      <c r="B1637" s="85">
        <v>43821</v>
      </c>
      <c r="C1637" s="86" t="s">
        <v>429</v>
      </c>
      <c r="D1637" s="87" t="s">
        <v>430</v>
      </c>
      <c r="E1637" s="92">
        <v>34514</v>
      </c>
      <c r="F1637" s="92">
        <v>33383</v>
      </c>
      <c r="G1637" s="92">
        <v>15176</v>
      </c>
      <c r="H1637" s="92">
        <v>-18207</v>
      </c>
      <c r="J1637" s="92">
        <v>6079</v>
      </c>
      <c r="M1637" s="92">
        <v>6559</v>
      </c>
      <c r="N1637" s="92">
        <v>33</v>
      </c>
      <c r="O1637" s="92">
        <v>381</v>
      </c>
      <c r="P1637" s="92">
        <v>2124</v>
      </c>
      <c r="R1637" s="92">
        <v>-14447</v>
      </c>
      <c r="S1637" s="92">
        <v>-168</v>
      </c>
      <c r="T1637" s="92">
        <v>-879</v>
      </c>
      <c r="U1637" s="92">
        <v>-708</v>
      </c>
      <c r="V1637" s="92">
        <v>-2604</v>
      </c>
      <c r="W1637" s="92">
        <v>599</v>
      </c>
    </row>
    <row r="1638" spans="1:23">
      <c r="A1638" s="83" t="s">
        <v>182</v>
      </c>
      <c r="B1638" s="85">
        <v>43822</v>
      </c>
      <c r="C1638" s="86" t="s">
        <v>429</v>
      </c>
      <c r="D1638" s="87" t="s">
        <v>430</v>
      </c>
      <c r="E1638" s="92">
        <v>37965</v>
      </c>
      <c r="F1638" s="92">
        <v>36811</v>
      </c>
      <c r="G1638" s="92">
        <v>21549</v>
      </c>
      <c r="H1638" s="92">
        <v>-15262</v>
      </c>
      <c r="J1638" s="92">
        <v>7177</v>
      </c>
      <c r="M1638" s="92">
        <v>11006</v>
      </c>
      <c r="N1638" s="92">
        <v>18</v>
      </c>
      <c r="O1638" s="92">
        <v>499</v>
      </c>
      <c r="P1638" s="92">
        <v>2849</v>
      </c>
      <c r="R1638" s="92">
        <v>-14393</v>
      </c>
      <c r="S1638" s="92">
        <v>-302</v>
      </c>
      <c r="T1638" s="92">
        <v>-651</v>
      </c>
      <c r="U1638" s="92">
        <v>393</v>
      </c>
      <c r="V1638" s="92">
        <v>-21</v>
      </c>
      <c r="W1638" s="92">
        <v>-288</v>
      </c>
    </row>
    <row r="1639" spans="1:23">
      <c r="A1639" s="83" t="s">
        <v>182</v>
      </c>
      <c r="B1639" s="85">
        <v>43823</v>
      </c>
      <c r="C1639" s="86" t="s">
        <v>429</v>
      </c>
      <c r="D1639" s="87" t="s">
        <v>430</v>
      </c>
      <c r="E1639" s="92">
        <v>37069</v>
      </c>
      <c r="F1639" s="92">
        <v>36090</v>
      </c>
      <c r="G1639" s="92">
        <v>16174</v>
      </c>
      <c r="H1639" s="92">
        <v>-19916</v>
      </c>
      <c r="J1639" s="92">
        <v>5523</v>
      </c>
      <c r="M1639" s="92">
        <v>7719</v>
      </c>
      <c r="N1639" s="92">
        <v>14</v>
      </c>
      <c r="O1639" s="92">
        <v>29</v>
      </c>
      <c r="P1639" s="92">
        <v>2889</v>
      </c>
      <c r="R1639" s="92">
        <v>-18330</v>
      </c>
      <c r="S1639" s="92">
        <v>-300</v>
      </c>
      <c r="T1639" s="92">
        <v>-556</v>
      </c>
      <c r="U1639" s="92">
        <v>-282</v>
      </c>
      <c r="V1639" s="92">
        <v>-798</v>
      </c>
      <c r="W1639" s="92">
        <v>350</v>
      </c>
    </row>
    <row r="1640" spans="1:23">
      <c r="A1640" s="83" t="s">
        <v>182</v>
      </c>
      <c r="B1640" s="85">
        <v>43824</v>
      </c>
      <c r="C1640" s="86" t="s">
        <v>429</v>
      </c>
      <c r="D1640" s="87" t="s">
        <v>430</v>
      </c>
      <c r="E1640" s="92">
        <v>37126</v>
      </c>
      <c r="F1640" s="92">
        <v>35372</v>
      </c>
      <c r="G1640" s="92">
        <v>15309</v>
      </c>
      <c r="H1640" s="92">
        <v>-20063</v>
      </c>
      <c r="J1640" s="92">
        <v>4449</v>
      </c>
      <c r="M1640" s="92">
        <v>7880</v>
      </c>
      <c r="N1640" s="92">
        <v>19</v>
      </c>
      <c r="O1640" s="92">
        <v>21</v>
      </c>
      <c r="P1640" s="92">
        <v>2940</v>
      </c>
      <c r="R1640" s="92">
        <v>-18097</v>
      </c>
      <c r="S1640" s="92">
        <v>-91</v>
      </c>
      <c r="T1640" s="92">
        <v>-723</v>
      </c>
      <c r="U1640" s="92">
        <v>137</v>
      </c>
      <c r="V1640" s="92">
        <v>-1950</v>
      </c>
      <c r="W1640" s="92">
        <v>661</v>
      </c>
    </row>
    <row r="1641" spans="1:23">
      <c r="A1641" s="83" t="s">
        <v>182</v>
      </c>
      <c r="B1641" s="85">
        <v>43825</v>
      </c>
      <c r="C1641" s="86" t="s">
        <v>429</v>
      </c>
      <c r="D1641" s="87" t="s">
        <v>430</v>
      </c>
      <c r="E1641" s="92">
        <v>39198</v>
      </c>
      <c r="F1641" s="92">
        <v>38762</v>
      </c>
      <c r="G1641" s="92">
        <v>20466</v>
      </c>
      <c r="H1641" s="92">
        <v>-18296</v>
      </c>
      <c r="J1641" s="92">
        <v>5567</v>
      </c>
      <c r="M1641" s="92">
        <v>11664</v>
      </c>
      <c r="N1641" s="92">
        <v>13</v>
      </c>
      <c r="O1641" s="92">
        <v>279</v>
      </c>
      <c r="P1641" s="92">
        <v>2943</v>
      </c>
      <c r="R1641" s="92">
        <v>-18722</v>
      </c>
      <c r="S1641" s="92">
        <v>-261</v>
      </c>
      <c r="T1641" s="92">
        <v>-641</v>
      </c>
      <c r="U1641" s="92">
        <v>1867</v>
      </c>
      <c r="V1641" s="92">
        <v>-1895</v>
      </c>
      <c r="W1641" s="92">
        <v>1356</v>
      </c>
    </row>
    <row r="1642" spans="1:23">
      <c r="A1642" s="83" t="s">
        <v>182</v>
      </c>
      <c r="B1642" s="85">
        <v>43826</v>
      </c>
      <c r="C1642" s="86" t="s">
        <v>429</v>
      </c>
      <c r="D1642" s="87" t="s">
        <v>430</v>
      </c>
      <c r="E1642" s="92">
        <v>39650</v>
      </c>
      <c r="F1642" s="92">
        <v>40025</v>
      </c>
      <c r="G1642" s="92">
        <v>19563</v>
      </c>
      <c r="H1642" s="92">
        <v>-20462</v>
      </c>
      <c r="J1642" s="92">
        <v>5939</v>
      </c>
      <c r="M1642" s="92">
        <v>10335</v>
      </c>
      <c r="N1642" s="92">
        <v>11</v>
      </c>
      <c r="O1642" s="92">
        <v>345</v>
      </c>
      <c r="P1642" s="92">
        <v>2933</v>
      </c>
      <c r="R1642" s="92">
        <v>-19150</v>
      </c>
      <c r="S1642" s="92">
        <v>-174</v>
      </c>
      <c r="T1642" s="92">
        <v>-901</v>
      </c>
      <c r="U1642" s="92">
        <v>1847</v>
      </c>
      <c r="V1642" s="92">
        <v>-3047</v>
      </c>
      <c r="W1642" s="92">
        <v>963</v>
      </c>
    </row>
    <row r="1643" spans="1:23">
      <c r="A1643" s="83" t="s">
        <v>182</v>
      </c>
      <c r="B1643" s="85">
        <v>43827</v>
      </c>
      <c r="C1643" s="86" t="s">
        <v>429</v>
      </c>
      <c r="D1643" s="87" t="s">
        <v>430</v>
      </c>
      <c r="E1643" s="92">
        <v>39087</v>
      </c>
      <c r="F1643" s="92">
        <v>38960</v>
      </c>
      <c r="G1643" s="92">
        <v>18853</v>
      </c>
      <c r="H1643" s="92">
        <v>-20107</v>
      </c>
      <c r="J1643" s="92">
        <v>6104</v>
      </c>
      <c r="M1643" s="92">
        <v>9735</v>
      </c>
      <c r="N1643" s="92">
        <v>10</v>
      </c>
      <c r="O1643" s="92">
        <v>83</v>
      </c>
      <c r="P1643" s="92">
        <v>2921</v>
      </c>
      <c r="R1643" s="92">
        <v>-18690</v>
      </c>
      <c r="S1643" s="92">
        <v>-213</v>
      </c>
      <c r="T1643" s="92">
        <v>-945</v>
      </c>
      <c r="U1643" s="92">
        <v>925</v>
      </c>
      <c r="V1643" s="92">
        <v>-2020</v>
      </c>
      <c r="W1643" s="92">
        <v>836</v>
      </c>
    </row>
    <row r="1644" spans="1:23">
      <c r="A1644" s="83" t="s">
        <v>182</v>
      </c>
      <c r="B1644" s="85">
        <v>43828</v>
      </c>
      <c r="C1644" s="86" t="s">
        <v>429</v>
      </c>
      <c r="D1644" s="87" t="s">
        <v>430</v>
      </c>
      <c r="E1644" s="92">
        <v>38847</v>
      </c>
      <c r="F1644" s="92">
        <v>38213</v>
      </c>
      <c r="G1644" s="92">
        <v>18728</v>
      </c>
      <c r="H1644" s="92">
        <v>-19485</v>
      </c>
      <c r="J1644" s="92">
        <v>6927</v>
      </c>
      <c r="M1644" s="92">
        <v>8757</v>
      </c>
      <c r="N1644" s="92">
        <v>9</v>
      </c>
      <c r="O1644" s="92">
        <v>72</v>
      </c>
      <c r="P1644" s="92">
        <v>2963</v>
      </c>
      <c r="R1644" s="92">
        <v>-18639</v>
      </c>
      <c r="S1644" s="92">
        <v>-201</v>
      </c>
      <c r="T1644" s="92">
        <v>-945</v>
      </c>
      <c r="U1644" s="92">
        <v>1283</v>
      </c>
      <c r="V1644" s="92">
        <v>-1745</v>
      </c>
      <c r="W1644" s="92">
        <v>762</v>
      </c>
    </row>
    <row r="1645" spans="1:23">
      <c r="A1645" s="83" t="s">
        <v>182</v>
      </c>
      <c r="B1645" s="85">
        <v>43829</v>
      </c>
      <c r="C1645" s="86" t="s">
        <v>429</v>
      </c>
      <c r="D1645" s="87" t="s">
        <v>430</v>
      </c>
      <c r="E1645" s="92">
        <v>40706</v>
      </c>
      <c r="F1645" s="92">
        <v>40481</v>
      </c>
      <c r="G1645" s="92">
        <v>21979</v>
      </c>
      <c r="H1645" s="92">
        <v>-18502</v>
      </c>
      <c r="J1645" s="92">
        <v>7186</v>
      </c>
      <c r="M1645" s="92">
        <v>11933</v>
      </c>
      <c r="N1645" s="92">
        <v>7</v>
      </c>
      <c r="O1645" s="92">
        <v>98</v>
      </c>
      <c r="P1645" s="92">
        <v>2755</v>
      </c>
      <c r="R1645" s="92">
        <v>-18798</v>
      </c>
      <c r="S1645" s="92">
        <v>-247</v>
      </c>
      <c r="T1645" s="92">
        <v>-928</v>
      </c>
      <c r="U1645" s="92">
        <v>2515</v>
      </c>
      <c r="V1645" s="92">
        <v>-2293</v>
      </c>
      <c r="W1645" s="92">
        <v>1249</v>
      </c>
    </row>
    <row r="1646" spans="1:23">
      <c r="A1646" s="83" t="s">
        <v>182</v>
      </c>
      <c r="B1646" s="85">
        <v>43830</v>
      </c>
      <c r="C1646" s="86" t="s">
        <v>429</v>
      </c>
      <c r="D1646" s="87" t="s">
        <v>430</v>
      </c>
      <c r="E1646" s="92">
        <v>39861</v>
      </c>
      <c r="F1646" s="92">
        <v>38994</v>
      </c>
      <c r="G1646" s="92">
        <v>19097</v>
      </c>
      <c r="H1646" s="92">
        <v>-19897</v>
      </c>
      <c r="J1646" s="92">
        <v>5775</v>
      </c>
      <c r="M1646" s="92">
        <v>8364</v>
      </c>
      <c r="N1646" s="92">
        <v>11</v>
      </c>
      <c r="O1646" s="92">
        <v>2063</v>
      </c>
      <c r="P1646" s="92">
        <v>2884</v>
      </c>
      <c r="R1646" s="92">
        <v>-17940</v>
      </c>
      <c r="S1646" s="92">
        <v>-84</v>
      </c>
      <c r="T1646" s="92">
        <v>-1032</v>
      </c>
      <c r="U1646" s="92">
        <v>2616</v>
      </c>
      <c r="V1646" s="92">
        <v>-3225</v>
      </c>
      <c r="W1646" s="92">
        <v>-232</v>
      </c>
    </row>
    <row r="1647" spans="1:23">
      <c r="A1647" s="83" t="s">
        <v>182</v>
      </c>
      <c r="B1647" s="85">
        <v>43831</v>
      </c>
      <c r="C1647" s="86" t="s">
        <v>429</v>
      </c>
      <c r="D1647" s="87" t="s">
        <v>430</v>
      </c>
      <c r="E1647" s="92">
        <v>36130</v>
      </c>
      <c r="F1647" s="92">
        <v>35034</v>
      </c>
      <c r="G1647" s="92">
        <v>16336</v>
      </c>
      <c r="H1647" s="92">
        <v>-18698</v>
      </c>
      <c r="J1647" s="92">
        <v>5270</v>
      </c>
      <c r="M1647" s="92">
        <v>5660</v>
      </c>
      <c r="N1647" s="92">
        <v>38</v>
      </c>
      <c r="O1647" s="92">
        <v>2452</v>
      </c>
      <c r="P1647" s="92">
        <v>2916</v>
      </c>
      <c r="R1647" s="92">
        <v>-15022</v>
      </c>
      <c r="S1647" s="92">
        <v>-14</v>
      </c>
      <c r="T1647" s="92">
        <v>-968</v>
      </c>
      <c r="U1647" s="92">
        <v>1594</v>
      </c>
      <c r="V1647" s="92">
        <v>-2695</v>
      </c>
      <c r="W1647" s="92">
        <v>-1602</v>
      </c>
    </row>
    <row r="1648" spans="1:23">
      <c r="A1648" s="83" t="s">
        <v>182</v>
      </c>
      <c r="B1648" s="85">
        <v>43832</v>
      </c>
      <c r="C1648" s="86" t="s">
        <v>429</v>
      </c>
      <c r="D1648" s="87" t="s">
        <v>430</v>
      </c>
      <c r="E1648" s="92">
        <v>38289</v>
      </c>
      <c r="F1648" s="92">
        <v>38062</v>
      </c>
      <c r="G1648" s="92">
        <v>20567</v>
      </c>
      <c r="H1648" s="92">
        <v>-17495</v>
      </c>
      <c r="J1648" s="92">
        <v>5518</v>
      </c>
      <c r="M1648" s="92">
        <v>10442</v>
      </c>
      <c r="N1648" s="92">
        <v>23</v>
      </c>
      <c r="O1648" s="92">
        <v>1661</v>
      </c>
      <c r="P1648" s="92">
        <v>2923</v>
      </c>
      <c r="R1648" s="92">
        <v>-15108</v>
      </c>
      <c r="S1648" s="92">
        <v>-163</v>
      </c>
      <c r="T1648" s="92">
        <v>-926</v>
      </c>
      <c r="U1648" s="92">
        <v>1579</v>
      </c>
      <c r="V1648" s="92">
        <v>-2119</v>
      </c>
      <c r="W1648" s="92">
        <v>-758</v>
      </c>
    </row>
    <row r="1649" spans="1:23">
      <c r="A1649" s="83" t="s">
        <v>182</v>
      </c>
      <c r="B1649" s="85">
        <v>43833</v>
      </c>
      <c r="C1649" s="86" t="s">
        <v>429</v>
      </c>
      <c r="D1649" s="87" t="s">
        <v>430</v>
      </c>
      <c r="E1649" s="92">
        <v>37327</v>
      </c>
      <c r="F1649" s="92">
        <v>37286</v>
      </c>
      <c r="G1649" s="92">
        <v>22663</v>
      </c>
      <c r="H1649" s="92">
        <v>-14623</v>
      </c>
      <c r="J1649" s="92">
        <v>5797</v>
      </c>
      <c r="M1649" s="92">
        <v>11632</v>
      </c>
      <c r="N1649" s="92">
        <v>23</v>
      </c>
      <c r="O1649" s="92">
        <v>2313</v>
      </c>
      <c r="P1649" s="92">
        <v>2898</v>
      </c>
      <c r="R1649" s="92">
        <v>-12836</v>
      </c>
      <c r="S1649" s="92">
        <v>-210</v>
      </c>
      <c r="T1649" s="92">
        <v>-881</v>
      </c>
      <c r="U1649" s="92">
        <v>2011</v>
      </c>
      <c r="V1649" s="92">
        <v>-2023</v>
      </c>
      <c r="W1649" s="92">
        <v>-684</v>
      </c>
    </row>
    <row r="1650" spans="1:23">
      <c r="A1650" s="83" t="s">
        <v>182</v>
      </c>
      <c r="B1650" s="85">
        <v>43834</v>
      </c>
      <c r="C1650" s="86" t="s">
        <v>429</v>
      </c>
      <c r="D1650" s="87" t="s">
        <v>430</v>
      </c>
      <c r="E1650" s="92">
        <v>35419</v>
      </c>
      <c r="F1650" s="92">
        <v>35490</v>
      </c>
      <c r="G1650" s="92">
        <v>16951</v>
      </c>
      <c r="H1650" s="92">
        <v>-18539</v>
      </c>
      <c r="J1650" s="92">
        <v>5468</v>
      </c>
      <c r="M1650" s="92">
        <v>6155</v>
      </c>
      <c r="N1650" s="92">
        <v>68</v>
      </c>
      <c r="O1650" s="92">
        <v>2353</v>
      </c>
      <c r="P1650" s="92">
        <v>2907</v>
      </c>
      <c r="R1650" s="92">
        <v>-16137</v>
      </c>
      <c r="S1650" s="92">
        <v>-177</v>
      </c>
      <c r="T1650" s="92">
        <v>-871</v>
      </c>
      <c r="U1650" s="92">
        <v>2140</v>
      </c>
      <c r="V1650" s="92">
        <v>-2636</v>
      </c>
      <c r="W1650" s="92">
        <v>-858</v>
      </c>
    </row>
    <row r="1651" spans="1:23">
      <c r="A1651" s="83" t="s">
        <v>182</v>
      </c>
      <c r="B1651" s="85">
        <v>43835</v>
      </c>
      <c r="C1651" s="86" t="s">
        <v>429</v>
      </c>
      <c r="D1651" s="87" t="s">
        <v>430</v>
      </c>
      <c r="E1651" s="92">
        <v>36915</v>
      </c>
      <c r="F1651" s="92">
        <v>37065</v>
      </c>
      <c r="G1651" s="92">
        <v>17493</v>
      </c>
      <c r="H1651" s="92">
        <v>-19572</v>
      </c>
      <c r="J1651" s="92">
        <v>5713</v>
      </c>
      <c r="M1651" s="92">
        <v>7028</v>
      </c>
      <c r="N1651" s="92">
        <v>29</v>
      </c>
      <c r="O1651" s="92">
        <v>1772</v>
      </c>
      <c r="P1651" s="92">
        <v>2951</v>
      </c>
      <c r="R1651" s="92">
        <v>-15883</v>
      </c>
      <c r="S1651" s="92">
        <v>-148</v>
      </c>
      <c r="T1651" s="92">
        <v>-953</v>
      </c>
      <c r="U1651" s="92">
        <v>607</v>
      </c>
      <c r="V1651" s="92">
        <v>-2305</v>
      </c>
      <c r="W1651" s="92">
        <v>-890</v>
      </c>
    </row>
    <row r="1652" spans="1:23">
      <c r="A1652" s="83" t="s">
        <v>182</v>
      </c>
      <c r="B1652" s="85">
        <v>43836</v>
      </c>
      <c r="C1652" s="86" t="s">
        <v>429</v>
      </c>
      <c r="D1652" s="87" t="s">
        <v>430</v>
      </c>
      <c r="E1652" s="92">
        <v>38702</v>
      </c>
      <c r="F1652" s="92">
        <v>39035</v>
      </c>
      <c r="G1652" s="92">
        <v>20712</v>
      </c>
      <c r="H1652" s="92">
        <v>-18323</v>
      </c>
      <c r="J1652" s="92">
        <v>5621</v>
      </c>
      <c r="M1652" s="92">
        <v>9861</v>
      </c>
      <c r="N1652" s="92">
        <v>15</v>
      </c>
      <c r="O1652" s="92">
        <v>2371</v>
      </c>
      <c r="P1652" s="92">
        <v>2844</v>
      </c>
      <c r="R1652" s="92">
        <v>-16468</v>
      </c>
      <c r="S1652" s="92">
        <v>-242</v>
      </c>
      <c r="T1652" s="92">
        <v>-897</v>
      </c>
      <c r="U1652" s="92">
        <v>1982</v>
      </c>
      <c r="V1652" s="92">
        <v>-1072</v>
      </c>
      <c r="W1652" s="92">
        <v>-1626</v>
      </c>
    </row>
    <row r="1653" spans="1:23">
      <c r="A1653" s="83" t="s">
        <v>182</v>
      </c>
      <c r="B1653" s="85">
        <v>43837</v>
      </c>
      <c r="C1653" s="86" t="s">
        <v>429</v>
      </c>
      <c r="D1653" s="87" t="s">
        <v>430</v>
      </c>
      <c r="E1653" s="92">
        <v>37356</v>
      </c>
      <c r="F1653" s="92">
        <v>36419</v>
      </c>
      <c r="G1653" s="92">
        <v>22211</v>
      </c>
      <c r="H1653" s="92">
        <v>-14208</v>
      </c>
      <c r="J1653" s="92">
        <v>5856</v>
      </c>
      <c r="M1653" s="92">
        <v>11493</v>
      </c>
      <c r="N1653" s="92">
        <v>15</v>
      </c>
      <c r="O1653" s="92">
        <v>2214</v>
      </c>
      <c r="P1653" s="92">
        <v>2633</v>
      </c>
      <c r="R1653" s="92">
        <v>-13406</v>
      </c>
      <c r="S1653" s="92">
        <v>-226</v>
      </c>
      <c r="T1653" s="92">
        <v>-825</v>
      </c>
      <c r="U1653" s="92">
        <v>1599</v>
      </c>
      <c r="V1653" s="92">
        <v>-521</v>
      </c>
      <c r="W1653" s="92">
        <v>-829</v>
      </c>
    </row>
    <row r="1654" spans="1:23">
      <c r="A1654" s="83" t="s">
        <v>182</v>
      </c>
      <c r="B1654" s="85">
        <v>43838</v>
      </c>
      <c r="C1654" s="86" t="s">
        <v>429</v>
      </c>
      <c r="D1654" s="87" t="s">
        <v>430</v>
      </c>
      <c r="E1654" s="92">
        <v>37938</v>
      </c>
      <c r="F1654" s="92">
        <v>37020</v>
      </c>
      <c r="G1654" s="92">
        <v>18834</v>
      </c>
      <c r="H1654" s="92">
        <v>-18186</v>
      </c>
      <c r="J1654" s="92">
        <v>5641</v>
      </c>
      <c r="M1654" s="92">
        <v>8868</v>
      </c>
      <c r="N1654" s="92">
        <v>21</v>
      </c>
      <c r="O1654" s="92">
        <v>2127</v>
      </c>
      <c r="P1654" s="92">
        <v>2177</v>
      </c>
      <c r="R1654" s="92">
        <v>-16141</v>
      </c>
      <c r="S1654" s="92">
        <v>-275</v>
      </c>
      <c r="T1654" s="92">
        <v>-812</v>
      </c>
      <c r="U1654" s="92">
        <v>2274</v>
      </c>
      <c r="V1654" s="92">
        <v>-1847</v>
      </c>
      <c r="W1654" s="92">
        <v>-1385</v>
      </c>
    </row>
    <row r="1655" spans="1:23">
      <c r="A1655" s="83" t="s">
        <v>182</v>
      </c>
      <c r="B1655" s="85">
        <v>43839</v>
      </c>
      <c r="C1655" s="86" t="s">
        <v>429</v>
      </c>
      <c r="D1655" s="87" t="s">
        <v>430</v>
      </c>
      <c r="E1655" s="92">
        <v>39789</v>
      </c>
      <c r="F1655" s="92">
        <v>39833</v>
      </c>
      <c r="G1655" s="92">
        <v>20338</v>
      </c>
      <c r="H1655" s="92">
        <v>-19495</v>
      </c>
      <c r="J1655" s="92">
        <v>6019</v>
      </c>
      <c r="M1655" s="92">
        <v>11754</v>
      </c>
      <c r="N1655" s="92">
        <v>50</v>
      </c>
      <c r="O1655" s="92">
        <v>228</v>
      </c>
      <c r="P1655" s="92">
        <v>2287</v>
      </c>
      <c r="R1655" s="92">
        <v>-17521</v>
      </c>
      <c r="S1655" s="92">
        <v>-337</v>
      </c>
      <c r="T1655" s="92">
        <v>-835</v>
      </c>
      <c r="U1655" s="92">
        <v>458</v>
      </c>
      <c r="V1655" s="92">
        <v>-578</v>
      </c>
      <c r="W1655" s="92">
        <v>-682</v>
      </c>
    </row>
    <row r="1656" spans="1:23">
      <c r="A1656" s="83" t="s">
        <v>182</v>
      </c>
      <c r="B1656" s="85">
        <v>43840</v>
      </c>
      <c r="C1656" s="86" t="s">
        <v>429</v>
      </c>
      <c r="D1656" s="87" t="s">
        <v>430</v>
      </c>
      <c r="E1656" s="92">
        <v>41648</v>
      </c>
      <c r="F1656" s="92">
        <v>42273</v>
      </c>
      <c r="G1656" s="92">
        <v>24076</v>
      </c>
      <c r="H1656" s="92">
        <v>-18197</v>
      </c>
      <c r="J1656" s="92">
        <v>6329</v>
      </c>
      <c r="M1656" s="92">
        <v>13101</v>
      </c>
      <c r="N1656" s="92">
        <v>2</v>
      </c>
      <c r="O1656" s="92">
        <v>2058</v>
      </c>
      <c r="P1656" s="92">
        <v>2586</v>
      </c>
      <c r="R1656" s="92">
        <v>-15626</v>
      </c>
      <c r="S1656" s="92">
        <v>-296</v>
      </c>
      <c r="T1656" s="92">
        <v>-922</v>
      </c>
      <c r="U1656" s="92">
        <v>618</v>
      </c>
      <c r="V1656" s="92">
        <v>-436</v>
      </c>
      <c r="W1656" s="92">
        <v>-1535</v>
      </c>
    </row>
    <row r="1657" spans="1:23">
      <c r="A1657" s="83" t="s">
        <v>182</v>
      </c>
      <c r="B1657" s="85">
        <v>43841</v>
      </c>
      <c r="C1657" s="86" t="s">
        <v>429</v>
      </c>
      <c r="D1657" s="87" t="s">
        <v>430</v>
      </c>
      <c r="E1657" s="92">
        <v>38305</v>
      </c>
      <c r="F1657" s="92">
        <v>38253</v>
      </c>
      <c r="G1657" s="92">
        <v>16906</v>
      </c>
      <c r="H1657" s="92">
        <v>-21347</v>
      </c>
      <c r="J1657" s="92">
        <v>5753</v>
      </c>
      <c r="M1657" s="92">
        <v>5914</v>
      </c>
      <c r="N1657" s="92">
        <v>37</v>
      </c>
      <c r="O1657" s="92">
        <v>2323</v>
      </c>
      <c r="P1657" s="92">
        <v>2879</v>
      </c>
      <c r="R1657" s="92">
        <v>-18051</v>
      </c>
      <c r="S1657" s="92">
        <v>-175</v>
      </c>
      <c r="T1657" s="92">
        <v>-900</v>
      </c>
      <c r="U1657" s="92">
        <v>996</v>
      </c>
      <c r="V1657" s="92">
        <v>-979</v>
      </c>
      <c r="W1657" s="92">
        <v>-2238</v>
      </c>
    </row>
    <row r="1658" spans="1:23">
      <c r="A1658" s="83" t="s">
        <v>182</v>
      </c>
      <c r="B1658" s="85">
        <v>43842</v>
      </c>
      <c r="C1658" s="86" t="s">
        <v>429</v>
      </c>
      <c r="D1658" s="87" t="s">
        <v>430</v>
      </c>
      <c r="E1658" s="92">
        <v>38114</v>
      </c>
      <c r="F1658" s="92">
        <v>38153</v>
      </c>
      <c r="G1658" s="92">
        <v>20021</v>
      </c>
      <c r="H1658" s="92">
        <v>-18132</v>
      </c>
      <c r="J1658" s="92">
        <v>5677</v>
      </c>
      <c r="M1658" s="92">
        <v>9248</v>
      </c>
      <c r="N1658" s="92">
        <v>11</v>
      </c>
      <c r="O1658" s="92">
        <v>2366</v>
      </c>
      <c r="P1658" s="92">
        <v>2719</v>
      </c>
      <c r="R1658" s="92">
        <v>-15700</v>
      </c>
      <c r="S1658" s="92">
        <v>-109</v>
      </c>
      <c r="T1658" s="92">
        <v>-995</v>
      </c>
      <c r="U1658" s="92">
        <v>1264</v>
      </c>
      <c r="V1658" s="92">
        <v>-613</v>
      </c>
      <c r="W1658" s="92">
        <v>-1979</v>
      </c>
    </row>
    <row r="1659" spans="1:23">
      <c r="A1659" s="83" t="s">
        <v>182</v>
      </c>
      <c r="B1659" s="85">
        <v>43843</v>
      </c>
      <c r="C1659" s="86" t="s">
        <v>429</v>
      </c>
      <c r="D1659" s="87" t="s">
        <v>430</v>
      </c>
      <c r="E1659" s="92">
        <v>42052</v>
      </c>
      <c r="F1659" s="92">
        <v>42185</v>
      </c>
      <c r="G1659" s="92">
        <v>21257</v>
      </c>
      <c r="H1659" s="92">
        <v>-20928</v>
      </c>
      <c r="J1659" s="92">
        <v>6114</v>
      </c>
      <c r="M1659" s="92">
        <v>11522</v>
      </c>
      <c r="N1659" s="92">
        <v>21</v>
      </c>
      <c r="O1659" s="92">
        <v>1020</v>
      </c>
      <c r="P1659" s="92">
        <v>2580</v>
      </c>
      <c r="R1659" s="92">
        <v>-18109</v>
      </c>
      <c r="S1659" s="92">
        <v>-325</v>
      </c>
      <c r="T1659" s="92">
        <v>-950</v>
      </c>
      <c r="U1659" s="92">
        <v>-540</v>
      </c>
      <c r="V1659" s="92">
        <v>137</v>
      </c>
      <c r="W1659" s="92">
        <v>-1141</v>
      </c>
    </row>
    <row r="1660" spans="1:23">
      <c r="A1660" s="83" t="s">
        <v>182</v>
      </c>
      <c r="B1660" s="85">
        <v>43844</v>
      </c>
      <c r="C1660" s="86" t="s">
        <v>429</v>
      </c>
      <c r="D1660" s="87" t="s">
        <v>430</v>
      </c>
      <c r="E1660" s="92">
        <v>44415</v>
      </c>
      <c r="F1660" s="92">
        <v>45028</v>
      </c>
      <c r="G1660" s="92">
        <v>24551</v>
      </c>
      <c r="H1660" s="92">
        <v>-20477</v>
      </c>
      <c r="J1660" s="92">
        <v>6930</v>
      </c>
      <c r="M1660" s="92">
        <v>14058</v>
      </c>
      <c r="N1660" s="92">
        <v>14</v>
      </c>
      <c r="O1660" s="92">
        <v>696</v>
      </c>
      <c r="P1660" s="92">
        <v>2853</v>
      </c>
      <c r="R1660" s="92">
        <v>-17152</v>
      </c>
      <c r="S1660" s="92">
        <v>-322</v>
      </c>
      <c r="T1660" s="92">
        <v>-1087</v>
      </c>
      <c r="U1660" s="92">
        <v>-877</v>
      </c>
      <c r="V1660" s="92">
        <v>734</v>
      </c>
      <c r="W1660" s="92">
        <v>-1773</v>
      </c>
    </row>
    <row r="1661" spans="1:23">
      <c r="A1661" s="83" t="s">
        <v>182</v>
      </c>
      <c r="B1661" s="85">
        <v>43845</v>
      </c>
      <c r="C1661" s="86" t="s">
        <v>429</v>
      </c>
      <c r="D1661" s="87" t="s">
        <v>430</v>
      </c>
      <c r="E1661" s="92">
        <v>45280</v>
      </c>
      <c r="F1661" s="92">
        <v>44202</v>
      </c>
      <c r="G1661" s="92">
        <v>24223</v>
      </c>
      <c r="H1661" s="92">
        <v>-19979</v>
      </c>
      <c r="J1661" s="92">
        <v>6108</v>
      </c>
      <c r="M1661" s="92">
        <v>12862</v>
      </c>
      <c r="N1661" s="92">
        <v>49</v>
      </c>
      <c r="O1661" s="92">
        <v>2207</v>
      </c>
      <c r="P1661" s="92">
        <v>2997</v>
      </c>
      <c r="R1661" s="92">
        <v>-17214</v>
      </c>
      <c r="S1661" s="92">
        <v>-286</v>
      </c>
      <c r="T1661" s="92">
        <v>-1097</v>
      </c>
      <c r="U1661" s="92">
        <v>-264</v>
      </c>
      <c r="V1661" s="92">
        <v>34</v>
      </c>
      <c r="W1661" s="92">
        <v>-1152</v>
      </c>
    </row>
    <row r="1662" spans="1:23">
      <c r="A1662" s="83" t="s">
        <v>182</v>
      </c>
      <c r="B1662" s="85">
        <v>43846</v>
      </c>
      <c r="C1662" s="86" t="s">
        <v>429</v>
      </c>
      <c r="D1662" s="87" t="s">
        <v>430</v>
      </c>
      <c r="E1662" s="92">
        <v>41736</v>
      </c>
      <c r="F1662" s="92">
        <v>40761</v>
      </c>
      <c r="G1662" s="92">
        <v>23896</v>
      </c>
      <c r="H1662" s="92">
        <v>-16865</v>
      </c>
      <c r="J1662" s="92">
        <v>5772</v>
      </c>
      <c r="M1662" s="92">
        <v>13651</v>
      </c>
      <c r="N1662" s="92">
        <v>21</v>
      </c>
      <c r="O1662" s="92">
        <v>1456</v>
      </c>
      <c r="P1662" s="92">
        <v>2996</v>
      </c>
      <c r="R1662" s="92">
        <v>-16265</v>
      </c>
      <c r="S1662" s="92">
        <v>-344</v>
      </c>
      <c r="T1662" s="92">
        <v>-825</v>
      </c>
      <c r="U1662" s="92">
        <v>512</v>
      </c>
      <c r="V1662" s="92">
        <v>411</v>
      </c>
      <c r="W1662" s="92">
        <v>-354</v>
      </c>
    </row>
    <row r="1663" spans="1:23">
      <c r="A1663" s="83" t="s">
        <v>182</v>
      </c>
      <c r="B1663" s="85">
        <v>43847</v>
      </c>
      <c r="C1663" s="86" t="s">
        <v>429</v>
      </c>
      <c r="D1663" s="87" t="s">
        <v>430</v>
      </c>
      <c r="E1663" s="92">
        <v>41870</v>
      </c>
      <c r="F1663" s="92">
        <v>41695</v>
      </c>
      <c r="G1663" s="92">
        <v>24617</v>
      </c>
      <c r="H1663" s="92">
        <v>-17078</v>
      </c>
      <c r="J1663" s="92">
        <v>6153</v>
      </c>
      <c r="M1663" s="92">
        <v>14544</v>
      </c>
      <c r="N1663" s="92">
        <v>53</v>
      </c>
      <c r="O1663" s="92">
        <v>844</v>
      </c>
      <c r="P1663" s="92">
        <v>3023</v>
      </c>
      <c r="R1663" s="92">
        <v>-15610</v>
      </c>
      <c r="S1663" s="92">
        <v>-352</v>
      </c>
      <c r="T1663" s="92">
        <v>-924</v>
      </c>
      <c r="U1663" s="92">
        <v>638</v>
      </c>
      <c r="V1663" s="92">
        <v>-278</v>
      </c>
      <c r="W1663" s="92">
        <v>-552</v>
      </c>
    </row>
    <row r="1664" spans="1:23">
      <c r="A1664" s="83" t="s">
        <v>182</v>
      </c>
      <c r="B1664" s="85">
        <v>43848</v>
      </c>
      <c r="C1664" s="86" t="s">
        <v>429</v>
      </c>
      <c r="D1664" s="87" t="s">
        <v>430</v>
      </c>
      <c r="E1664" s="92">
        <v>39562</v>
      </c>
      <c r="F1664" s="92">
        <v>39665</v>
      </c>
      <c r="G1664" s="92">
        <v>18576</v>
      </c>
      <c r="H1664" s="92">
        <v>-21089</v>
      </c>
      <c r="J1664" s="92">
        <v>5908</v>
      </c>
      <c r="M1664" s="92">
        <v>7831</v>
      </c>
      <c r="N1664" s="92">
        <v>28</v>
      </c>
      <c r="O1664" s="92">
        <v>1782</v>
      </c>
      <c r="P1664" s="92">
        <v>3027</v>
      </c>
      <c r="R1664" s="92">
        <v>-19071</v>
      </c>
      <c r="S1664" s="92">
        <v>-278</v>
      </c>
      <c r="T1664" s="92">
        <v>-965</v>
      </c>
      <c r="U1664" s="92">
        <v>347</v>
      </c>
      <c r="V1664" s="92">
        <v>-369</v>
      </c>
      <c r="W1664" s="92">
        <v>-753</v>
      </c>
    </row>
    <row r="1665" spans="1:23">
      <c r="A1665" s="83" t="s">
        <v>182</v>
      </c>
      <c r="B1665" s="85">
        <v>43849</v>
      </c>
      <c r="C1665" s="86" t="s">
        <v>429</v>
      </c>
      <c r="D1665" s="87" t="s">
        <v>430</v>
      </c>
      <c r="E1665" s="92">
        <v>38268</v>
      </c>
      <c r="F1665" s="92">
        <v>37746</v>
      </c>
      <c r="G1665" s="92">
        <v>19576</v>
      </c>
      <c r="H1665" s="92">
        <v>-18170</v>
      </c>
      <c r="J1665" s="92">
        <v>5891</v>
      </c>
      <c r="M1665" s="92">
        <v>8506</v>
      </c>
      <c r="N1665" s="92">
        <v>45</v>
      </c>
      <c r="O1665" s="92">
        <v>2144</v>
      </c>
      <c r="P1665" s="92">
        <v>2990</v>
      </c>
      <c r="R1665" s="92">
        <v>-16393</v>
      </c>
      <c r="S1665" s="92">
        <v>-200</v>
      </c>
      <c r="T1665" s="92">
        <v>-956</v>
      </c>
      <c r="U1665" s="92">
        <v>405</v>
      </c>
      <c r="V1665" s="92">
        <v>-1035</v>
      </c>
      <c r="W1665" s="92">
        <v>9</v>
      </c>
    </row>
    <row r="1666" spans="1:23">
      <c r="A1666" s="83" t="s">
        <v>182</v>
      </c>
      <c r="B1666" s="85">
        <v>43850</v>
      </c>
      <c r="C1666" s="86" t="s">
        <v>429</v>
      </c>
      <c r="D1666" s="87" t="s">
        <v>430</v>
      </c>
      <c r="E1666" s="92">
        <v>40145</v>
      </c>
      <c r="F1666" s="92">
        <v>39516</v>
      </c>
      <c r="G1666" s="92">
        <v>24532</v>
      </c>
      <c r="H1666" s="92">
        <v>-14984</v>
      </c>
      <c r="J1666" s="92">
        <v>5954</v>
      </c>
      <c r="M1666" s="92">
        <v>14238</v>
      </c>
      <c r="N1666" s="92">
        <v>26</v>
      </c>
      <c r="O1666" s="92">
        <v>1386</v>
      </c>
      <c r="P1666" s="92">
        <v>2928</v>
      </c>
      <c r="R1666" s="92">
        <v>-15346</v>
      </c>
      <c r="S1666" s="92">
        <v>-432</v>
      </c>
      <c r="T1666" s="92">
        <v>-730</v>
      </c>
      <c r="U1666" s="92">
        <v>1515</v>
      </c>
      <c r="V1666" s="92">
        <v>-657</v>
      </c>
      <c r="W1666" s="92">
        <v>666</v>
      </c>
    </row>
    <row r="1667" spans="1:23">
      <c r="A1667" s="83" t="s">
        <v>182</v>
      </c>
      <c r="B1667" s="85">
        <v>43851</v>
      </c>
      <c r="C1667" s="86" t="s">
        <v>429</v>
      </c>
      <c r="D1667" s="87" t="s">
        <v>430</v>
      </c>
      <c r="E1667" s="92">
        <v>39401</v>
      </c>
      <c r="F1667" s="92">
        <v>38587</v>
      </c>
      <c r="G1667" s="92">
        <v>22945</v>
      </c>
      <c r="H1667" s="92">
        <v>-15642</v>
      </c>
      <c r="J1667" s="92">
        <v>5801</v>
      </c>
      <c r="M1667" s="92">
        <v>11988</v>
      </c>
      <c r="N1667" s="92">
        <v>35</v>
      </c>
      <c r="O1667" s="92">
        <v>2216</v>
      </c>
      <c r="P1667" s="92">
        <v>2905</v>
      </c>
      <c r="R1667" s="92">
        <v>-13466</v>
      </c>
      <c r="S1667" s="92">
        <v>-394</v>
      </c>
      <c r="T1667" s="92">
        <v>-800</v>
      </c>
      <c r="U1667" s="92">
        <v>1685</v>
      </c>
      <c r="V1667" s="92">
        <v>-1469</v>
      </c>
      <c r="W1667" s="92">
        <v>-1198</v>
      </c>
    </row>
    <row r="1668" spans="1:23">
      <c r="A1668" s="83" t="s">
        <v>182</v>
      </c>
      <c r="B1668" s="85">
        <v>43852</v>
      </c>
      <c r="C1668" s="86" t="s">
        <v>429</v>
      </c>
      <c r="D1668" s="87" t="s">
        <v>430</v>
      </c>
      <c r="E1668" s="92">
        <v>37731</v>
      </c>
      <c r="F1668" s="92">
        <v>37538</v>
      </c>
      <c r="G1668" s="92">
        <v>24542</v>
      </c>
      <c r="H1668" s="92">
        <v>-12996</v>
      </c>
      <c r="J1668" s="92">
        <v>5875</v>
      </c>
      <c r="M1668" s="92">
        <v>14199</v>
      </c>
      <c r="N1668" s="92">
        <v>10</v>
      </c>
      <c r="O1668" s="92">
        <v>1494</v>
      </c>
      <c r="P1668" s="92">
        <v>2964</v>
      </c>
      <c r="R1668" s="92">
        <v>-11095</v>
      </c>
      <c r="S1668" s="92">
        <v>-351</v>
      </c>
      <c r="T1668" s="92">
        <v>-823</v>
      </c>
      <c r="U1668" s="92">
        <v>2521</v>
      </c>
      <c r="V1668" s="92">
        <v>-2094</v>
      </c>
      <c r="W1668" s="92">
        <v>-1154</v>
      </c>
    </row>
    <row r="1669" spans="1:23">
      <c r="A1669" s="83" t="s">
        <v>182</v>
      </c>
      <c r="B1669" s="85">
        <v>43853</v>
      </c>
      <c r="C1669" s="86" t="s">
        <v>429</v>
      </c>
      <c r="D1669" s="87" t="s">
        <v>430</v>
      </c>
      <c r="E1669" s="92">
        <v>37753</v>
      </c>
      <c r="F1669" s="92">
        <v>36797</v>
      </c>
      <c r="G1669" s="92">
        <v>25078</v>
      </c>
      <c r="H1669" s="92">
        <v>-11719</v>
      </c>
      <c r="J1669" s="92">
        <v>5837</v>
      </c>
      <c r="M1669" s="92">
        <v>14474</v>
      </c>
      <c r="N1669" s="92">
        <v>15</v>
      </c>
      <c r="O1669" s="92">
        <v>1970</v>
      </c>
      <c r="P1669" s="92">
        <v>2782</v>
      </c>
      <c r="R1669" s="92">
        <v>-10187</v>
      </c>
      <c r="S1669" s="92">
        <v>-366</v>
      </c>
      <c r="T1669" s="92">
        <v>-780</v>
      </c>
      <c r="U1669" s="92">
        <v>2182</v>
      </c>
      <c r="V1669" s="92">
        <v>-1314</v>
      </c>
      <c r="W1669" s="92">
        <v>-1254</v>
      </c>
    </row>
    <row r="1670" spans="1:23">
      <c r="A1670" s="83" t="s">
        <v>182</v>
      </c>
      <c r="B1670" s="85">
        <v>43854</v>
      </c>
      <c r="C1670" s="86" t="s">
        <v>429</v>
      </c>
      <c r="D1670" s="87" t="s">
        <v>430</v>
      </c>
      <c r="E1670" s="92">
        <v>37260</v>
      </c>
      <c r="F1670" s="92">
        <v>36784</v>
      </c>
      <c r="G1670" s="92">
        <v>21960</v>
      </c>
      <c r="H1670" s="92">
        <v>-14824</v>
      </c>
      <c r="J1670" s="92">
        <v>5832</v>
      </c>
      <c r="M1670" s="92">
        <v>11373</v>
      </c>
      <c r="N1670" s="92">
        <v>63</v>
      </c>
      <c r="O1670" s="92">
        <v>2150</v>
      </c>
      <c r="P1670" s="92">
        <v>2542</v>
      </c>
      <c r="R1670" s="92">
        <v>-13820</v>
      </c>
      <c r="S1670" s="92">
        <v>-351</v>
      </c>
      <c r="T1670" s="92">
        <v>-732</v>
      </c>
      <c r="U1670" s="92">
        <v>2645</v>
      </c>
      <c r="V1670" s="92">
        <v>-1482</v>
      </c>
      <c r="W1670" s="92">
        <v>-1084</v>
      </c>
    </row>
    <row r="1671" spans="1:23">
      <c r="A1671" s="83" t="s">
        <v>182</v>
      </c>
      <c r="B1671" s="85">
        <v>43855</v>
      </c>
      <c r="C1671" s="86" t="s">
        <v>429</v>
      </c>
      <c r="D1671" s="87" t="s">
        <v>430</v>
      </c>
      <c r="E1671" s="92">
        <v>36006</v>
      </c>
      <c r="F1671" s="92">
        <v>36187</v>
      </c>
      <c r="G1671" s="92">
        <v>20621</v>
      </c>
      <c r="H1671" s="92">
        <v>-15566</v>
      </c>
      <c r="J1671" s="92">
        <v>5835</v>
      </c>
      <c r="M1671" s="92">
        <v>11033</v>
      </c>
      <c r="N1671" s="92">
        <v>46</v>
      </c>
      <c r="O1671" s="92">
        <v>752</v>
      </c>
      <c r="P1671" s="92">
        <v>2955</v>
      </c>
      <c r="R1671" s="92">
        <v>-14454</v>
      </c>
      <c r="S1671" s="92">
        <v>-400</v>
      </c>
      <c r="T1671" s="92">
        <v>-687</v>
      </c>
      <c r="U1671" s="92">
        <v>2006</v>
      </c>
      <c r="V1671" s="92">
        <v>-1994</v>
      </c>
      <c r="W1671" s="92">
        <v>-37</v>
      </c>
    </row>
    <row r="1672" spans="1:23">
      <c r="A1672" s="83" t="s">
        <v>182</v>
      </c>
      <c r="B1672" s="85">
        <v>43856</v>
      </c>
      <c r="C1672" s="86" t="s">
        <v>429</v>
      </c>
      <c r="D1672" s="87" t="s">
        <v>430</v>
      </c>
      <c r="E1672" s="92">
        <v>36146</v>
      </c>
      <c r="F1672" s="92">
        <v>36432</v>
      </c>
      <c r="G1672" s="92">
        <v>23079</v>
      </c>
      <c r="H1672" s="92">
        <v>-13353</v>
      </c>
      <c r="J1672" s="92">
        <v>5816</v>
      </c>
      <c r="M1672" s="92">
        <v>12772</v>
      </c>
      <c r="N1672" s="92">
        <v>12</v>
      </c>
      <c r="O1672" s="92">
        <v>1532</v>
      </c>
      <c r="P1672" s="92">
        <v>2947</v>
      </c>
      <c r="R1672" s="92">
        <v>-11701</v>
      </c>
      <c r="S1672" s="92">
        <v>-222</v>
      </c>
      <c r="T1672" s="92">
        <v>-847</v>
      </c>
      <c r="U1672" s="92">
        <v>1609</v>
      </c>
      <c r="V1672" s="92">
        <v>-801</v>
      </c>
      <c r="W1672" s="92">
        <v>-1391</v>
      </c>
    </row>
    <row r="1673" spans="1:23">
      <c r="A1673" s="83" t="s">
        <v>182</v>
      </c>
      <c r="B1673" s="85">
        <v>43857</v>
      </c>
      <c r="C1673" s="86" t="s">
        <v>429</v>
      </c>
      <c r="D1673" s="87" t="s">
        <v>430</v>
      </c>
      <c r="E1673" s="92">
        <v>38179</v>
      </c>
      <c r="F1673" s="92">
        <v>37283</v>
      </c>
      <c r="G1673" s="92">
        <v>24405</v>
      </c>
      <c r="H1673" s="92">
        <v>-12878</v>
      </c>
      <c r="J1673" s="92">
        <v>5839</v>
      </c>
      <c r="M1673" s="92">
        <v>14048</v>
      </c>
      <c r="N1673" s="92">
        <v>79</v>
      </c>
      <c r="O1673" s="92">
        <v>1460</v>
      </c>
      <c r="P1673" s="92">
        <v>2979</v>
      </c>
      <c r="R1673" s="92">
        <v>-10317</v>
      </c>
      <c r="S1673" s="92">
        <v>-373</v>
      </c>
      <c r="T1673" s="92">
        <v>-720</v>
      </c>
      <c r="U1673" s="92">
        <v>2134</v>
      </c>
      <c r="V1673" s="92">
        <v>-2431</v>
      </c>
      <c r="W1673" s="92">
        <v>-1171</v>
      </c>
    </row>
    <row r="1674" spans="1:23">
      <c r="A1674" s="83" t="s">
        <v>182</v>
      </c>
      <c r="B1674" s="85">
        <v>43858</v>
      </c>
      <c r="C1674" s="86" t="s">
        <v>429</v>
      </c>
      <c r="D1674" s="87" t="s">
        <v>430</v>
      </c>
      <c r="E1674" s="92">
        <v>38239</v>
      </c>
      <c r="F1674" s="92">
        <v>38415</v>
      </c>
      <c r="G1674" s="92">
        <v>24402</v>
      </c>
      <c r="H1674" s="92">
        <v>-14013</v>
      </c>
      <c r="J1674" s="92">
        <v>5785</v>
      </c>
      <c r="M1674" s="92">
        <v>14470</v>
      </c>
      <c r="N1674" s="92">
        <v>37</v>
      </c>
      <c r="O1674" s="92">
        <v>1177</v>
      </c>
      <c r="P1674" s="92">
        <v>2933</v>
      </c>
      <c r="R1674" s="92">
        <v>-13492</v>
      </c>
      <c r="S1674" s="92">
        <v>-376</v>
      </c>
      <c r="T1674" s="92">
        <v>-729</v>
      </c>
      <c r="U1674" s="92">
        <v>2452</v>
      </c>
      <c r="V1674" s="92">
        <v>-521</v>
      </c>
      <c r="W1674" s="92">
        <v>-1347</v>
      </c>
    </row>
    <row r="1675" spans="1:23">
      <c r="A1675" s="83" t="s">
        <v>182</v>
      </c>
      <c r="B1675" s="85">
        <v>43859</v>
      </c>
      <c r="C1675" s="86" t="s">
        <v>429</v>
      </c>
      <c r="D1675" s="87" t="s">
        <v>430</v>
      </c>
      <c r="E1675" s="92">
        <v>38038</v>
      </c>
      <c r="F1675" s="92">
        <v>37531</v>
      </c>
      <c r="G1675" s="92">
        <v>23648</v>
      </c>
      <c r="H1675" s="92">
        <v>-13883</v>
      </c>
      <c r="J1675" s="92">
        <v>5515</v>
      </c>
      <c r="M1675" s="92">
        <v>14092</v>
      </c>
      <c r="N1675" s="92">
        <v>12</v>
      </c>
      <c r="O1675" s="92">
        <v>1323</v>
      </c>
      <c r="P1675" s="92">
        <v>2706</v>
      </c>
      <c r="R1675" s="92">
        <v>-12944</v>
      </c>
      <c r="S1675" s="92">
        <v>-373</v>
      </c>
      <c r="T1675" s="92">
        <v>-737</v>
      </c>
      <c r="U1675" s="92">
        <v>2696</v>
      </c>
      <c r="V1675" s="92">
        <v>-1067</v>
      </c>
      <c r="W1675" s="92">
        <v>-1458</v>
      </c>
    </row>
    <row r="1676" spans="1:23">
      <c r="A1676" s="83" t="s">
        <v>182</v>
      </c>
      <c r="B1676" s="85">
        <v>43860</v>
      </c>
      <c r="C1676" s="86" t="s">
        <v>429</v>
      </c>
      <c r="D1676" s="87" t="s">
        <v>430</v>
      </c>
      <c r="E1676" s="92">
        <v>37810</v>
      </c>
      <c r="F1676" s="92">
        <v>37990</v>
      </c>
      <c r="G1676" s="92">
        <v>25378</v>
      </c>
      <c r="H1676" s="92">
        <v>-12612</v>
      </c>
      <c r="J1676" s="92">
        <v>5855</v>
      </c>
      <c r="M1676" s="92">
        <v>15581</v>
      </c>
      <c r="N1676" s="92">
        <v>28</v>
      </c>
      <c r="O1676" s="92">
        <v>919</v>
      </c>
      <c r="P1676" s="92">
        <v>2995</v>
      </c>
      <c r="R1676" s="92">
        <v>-12215</v>
      </c>
      <c r="S1676" s="92">
        <v>-379</v>
      </c>
      <c r="T1676" s="92">
        <v>-732</v>
      </c>
      <c r="U1676" s="92">
        <v>1895</v>
      </c>
      <c r="V1676" s="92">
        <v>-1243</v>
      </c>
      <c r="W1676" s="92">
        <v>62</v>
      </c>
    </row>
    <row r="1677" spans="1:23">
      <c r="A1677" s="83" t="s">
        <v>182</v>
      </c>
      <c r="B1677" s="85">
        <v>43861</v>
      </c>
      <c r="C1677" s="86" t="s">
        <v>429</v>
      </c>
      <c r="D1677" s="87" t="s">
        <v>430</v>
      </c>
      <c r="E1677" s="92">
        <v>35713</v>
      </c>
      <c r="F1677" s="92">
        <v>35316</v>
      </c>
      <c r="G1677" s="92">
        <v>18663</v>
      </c>
      <c r="H1677" s="92">
        <v>-16653</v>
      </c>
      <c r="J1677" s="92">
        <v>5791</v>
      </c>
      <c r="M1677" s="92">
        <v>7486</v>
      </c>
      <c r="N1677" s="92">
        <v>30</v>
      </c>
      <c r="O1677" s="92">
        <v>2393</v>
      </c>
      <c r="P1677" s="92">
        <v>2963</v>
      </c>
      <c r="R1677" s="92">
        <v>-13910</v>
      </c>
      <c r="S1677" s="92">
        <v>-262</v>
      </c>
      <c r="T1677" s="92">
        <v>-733</v>
      </c>
      <c r="U1677" s="92">
        <v>2490</v>
      </c>
      <c r="V1677" s="92">
        <v>-1296</v>
      </c>
      <c r="W1677" s="92">
        <v>-2942</v>
      </c>
    </row>
    <row r="1678" spans="1:23">
      <c r="A1678" s="83" t="s">
        <v>182</v>
      </c>
      <c r="B1678" s="85">
        <v>43862</v>
      </c>
      <c r="C1678" s="86" t="s">
        <v>429</v>
      </c>
      <c r="D1678" s="87" t="s">
        <v>430</v>
      </c>
      <c r="E1678" s="92">
        <v>31911</v>
      </c>
      <c r="F1678" s="92">
        <v>32019</v>
      </c>
      <c r="G1678" s="92">
        <v>20049</v>
      </c>
      <c r="H1678" s="92">
        <v>-11970</v>
      </c>
      <c r="J1678" s="92">
        <v>5728</v>
      </c>
      <c r="M1678" s="92">
        <v>9600</v>
      </c>
      <c r="N1678" s="92">
        <v>26</v>
      </c>
      <c r="O1678" s="92">
        <v>2096</v>
      </c>
      <c r="P1678" s="92">
        <v>2599</v>
      </c>
      <c r="R1678" s="92">
        <v>-10687</v>
      </c>
      <c r="S1678" s="92">
        <v>-132</v>
      </c>
      <c r="T1678" s="92">
        <v>-790</v>
      </c>
      <c r="U1678" s="92">
        <v>2426</v>
      </c>
      <c r="V1678" s="92">
        <v>-784</v>
      </c>
      <c r="W1678" s="92">
        <v>-2003</v>
      </c>
    </row>
    <row r="1679" spans="1:23">
      <c r="A1679" s="83" t="s">
        <v>182</v>
      </c>
      <c r="B1679" s="85">
        <v>43863</v>
      </c>
      <c r="C1679" s="86" t="s">
        <v>429</v>
      </c>
      <c r="D1679" s="87" t="s">
        <v>430</v>
      </c>
      <c r="E1679" s="92">
        <v>35076</v>
      </c>
      <c r="F1679" s="92">
        <v>34623</v>
      </c>
      <c r="G1679" s="92">
        <v>19660</v>
      </c>
      <c r="H1679" s="92">
        <v>-14963</v>
      </c>
      <c r="J1679" s="92">
        <v>5915</v>
      </c>
      <c r="M1679" s="92">
        <v>10330</v>
      </c>
      <c r="N1679" s="92">
        <v>111</v>
      </c>
      <c r="O1679" s="92">
        <v>334</v>
      </c>
      <c r="P1679" s="92">
        <v>2970</v>
      </c>
      <c r="R1679" s="92">
        <v>-14503</v>
      </c>
      <c r="S1679" s="92">
        <v>-285</v>
      </c>
      <c r="T1679" s="92">
        <v>-723</v>
      </c>
      <c r="U1679" s="92">
        <v>601</v>
      </c>
      <c r="V1679" s="92">
        <v>133</v>
      </c>
      <c r="W1679" s="92">
        <v>-186</v>
      </c>
    </row>
    <row r="1680" spans="1:23">
      <c r="A1680" s="83" t="s">
        <v>182</v>
      </c>
      <c r="B1680" s="85">
        <v>43864</v>
      </c>
      <c r="C1680" s="86" t="s">
        <v>429</v>
      </c>
      <c r="D1680" s="87" t="s">
        <v>430</v>
      </c>
      <c r="E1680" s="92">
        <v>40179</v>
      </c>
      <c r="F1680" s="92">
        <v>40145</v>
      </c>
      <c r="G1680" s="92">
        <v>22926</v>
      </c>
      <c r="H1680" s="92">
        <v>-17219</v>
      </c>
      <c r="J1680" s="92">
        <v>5886</v>
      </c>
      <c r="M1680" s="92">
        <v>13663</v>
      </c>
      <c r="N1680" s="92">
        <v>87</v>
      </c>
      <c r="O1680" s="92">
        <v>366</v>
      </c>
      <c r="P1680" s="92">
        <v>2924</v>
      </c>
      <c r="R1680" s="92">
        <v>-17778</v>
      </c>
      <c r="S1680" s="92">
        <v>-387</v>
      </c>
      <c r="T1680" s="92">
        <v>-650</v>
      </c>
      <c r="U1680" s="92">
        <v>1569</v>
      </c>
      <c r="V1680" s="92">
        <v>918</v>
      </c>
      <c r="W1680" s="92">
        <v>-891</v>
      </c>
    </row>
    <row r="1681" spans="1:23">
      <c r="A1681" s="83" t="s">
        <v>182</v>
      </c>
      <c r="B1681" s="85">
        <v>43865</v>
      </c>
      <c r="C1681" s="86" t="s">
        <v>429</v>
      </c>
      <c r="D1681" s="87" t="s">
        <v>430</v>
      </c>
      <c r="E1681" s="92">
        <v>42021</v>
      </c>
      <c r="F1681" s="92">
        <v>42997</v>
      </c>
      <c r="G1681" s="92">
        <v>25347</v>
      </c>
      <c r="H1681" s="92">
        <v>-17650</v>
      </c>
      <c r="J1681" s="92">
        <v>6625</v>
      </c>
      <c r="M1681" s="92">
        <v>14684</v>
      </c>
      <c r="N1681" s="92">
        <v>25</v>
      </c>
      <c r="O1681" s="92">
        <v>1119</v>
      </c>
      <c r="P1681" s="92">
        <v>2894</v>
      </c>
      <c r="R1681" s="92">
        <v>-17094</v>
      </c>
      <c r="S1681" s="92">
        <v>-377</v>
      </c>
      <c r="T1681" s="92">
        <v>-669</v>
      </c>
      <c r="U1681" s="92">
        <v>2359</v>
      </c>
      <c r="V1681" s="92">
        <v>-371</v>
      </c>
      <c r="W1681" s="92">
        <v>-1498</v>
      </c>
    </row>
    <row r="1682" spans="1:23">
      <c r="A1682" s="83" t="s">
        <v>182</v>
      </c>
      <c r="B1682" s="85">
        <v>43866</v>
      </c>
      <c r="C1682" s="86" t="s">
        <v>429</v>
      </c>
      <c r="D1682" s="87" t="s">
        <v>430</v>
      </c>
      <c r="E1682" s="92">
        <v>41524</v>
      </c>
      <c r="F1682" s="92">
        <v>40899</v>
      </c>
      <c r="G1682" s="92">
        <v>24073</v>
      </c>
      <c r="H1682" s="92">
        <v>-16826</v>
      </c>
      <c r="J1682" s="92">
        <v>5791</v>
      </c>
      <c r="M1682" s="92">
        <v>13795</v>
      </c>
      <c r="N1682" s="92">
        <v>21</v>
      </c>
      <c r="O1682" s="92">
        <v>1578</v>
      </c>
      <c r="P1682" s="92">
        <v>2888</v>
      </c>
      <c r="R1682" s="92">
        <v>-16077</v>
      </c>
      <c r="S1682" s="92">
        <v>-372</v>
      </c>
      <c r="T1682" s="92">
        <v>-596</v>
      </c>
      <c r="U1682" s="92">
        <v>3595</v>
      </c>
      <c r="V1682" s="92">
        <v>-1100</v>
      </c>
      <c r="W1682" s="92">
        <v>-2276</v>
      </c>
    </row>
    <row r="1683" spans="1:23">
      <c r="A1683" s="83" t="s">
        <v>182</v>
      </c>
      <c r="B1683" s="85">
        <v>43867</v>
      </c>
      <c r="C1683" s="86" t="s">
        <v>429</v>
      </c>
      <c r="D1683" s="87" t="s">
        <v>430</v>
      </c>
      <c r="E1683" s="92">
        <v>39755</v>
      </c>
      <c r="F1683" s="92">
        <v>39272</v>
      </c>
      <c r="G1683" s="92">
        <v>17961</v>
      </c>
      <c r="H1683" s="92">
        <v>-21311</v>
      </c>
      <c r="J1683" s="92">
        <v>5004</v>
      </c>
      <c r="M1683" s="92">
        <v>9995</v>
      </c>
      <c r="N1683" s="92">
        <v>16</v>
      </c>
      <c r="O1683" s="92">
        <v>681</v>
      </c>
      <c r="P1683" s="92">
        <v>2265</v>
      </c>
      <c r="R1683" s="92">
        <v>-21060</v>
      </c>
      <c r="S1683" s="92">
        <v>-410</v>
      </c>
      <c r="T1683" s="92">
        <v>-596</v>
      </c>
      <c r="U1683" s="92">
        <v>2759</v>
      </c>
      <c r="V1683" s="92">
        <v>-11</v>
      </c>
      <c r="W1683" s="92">
        <v>-1993</v>
      </c>
    </row>
    <row r="1684" spans="1:23">
      <c r="A1684" s="83" t="s">
        <v>182</v>
      </c>
      <c r="B1684" s="85">
        <v>43868</v>
      </c>
      <c r="C1684" s="86" t="s">
        <v>429</v>
      </c>
      <c r="D1684" s="87" t="s">
        <v>430</v>
      </c>
      <c r="E1684" s="92">
        <v>38276</v>
      </c>
      <c r="F1684" s="92">
        <v>37720</v>
      </c>
      <c r="G1684" s="92">
        <v>15374</v>
      </c>
      <c r="H1684" s="92">
        <v>-22346</v>
      </c>
      <c r="J1684" s="92">
        <v>-54</v>
      </c>
      <c r="M1684" s="92">
        <v>11714</v>
      </c>
      <c r="N1684" s="92">
        <v>19</v>
      </c>
      <c r="O1684" s="92">
        <v>886</v>
      </c>
      <c r="P1684" s="92">
        <v>2809</v>
      </c>
      <c r="R1684" s="92">
        <v>-22237</v>
      </c>
      <c r="S1684" s="92">
        <v>-403</v>
      </c>
      <c r="T1684" s="92">
        <v>-733</v>
      </c>
      <c r="U1684" s="92">
        <v>2933</v>
      </c>
      <c r="V1684" s="92">
        <v>656</v>
      </c>
      <c r="W1684" s="92">
        <v>-2562</v>
      </c>
    </row>
    <row r="1685" spans="1:23">
      <c r="A1685" s="83" t="s">
        <v>182</v>
      </c>
      <c r="B1685" s="85">
        <v>43869</v>
      </c>
      <c r="C1685" s="86" t="s">
        <v>429</v>
      </c>
      <c r="D1685" s="87" t="s">
        <v>430</v>
      </c>
      <c r="E1685" s="92">
        <v>35141</v>
      </c>
      <c r="F1685" s="92">
        <v>34769</v>
      </c>
      <c r="G1685" s="92">
        <v>12893</v>
      </c>
      <c r="H1685" s="92">
        <v>-21876</v>
      </c>
      <c r="J1685" s="92">
        <v>-60</v>
      </c>
      <c r="M1685" s="92">
        <v>9442</v>
      </c>
      <c r="N1685" s="92">
        <v>89</v>
      </c>
      <c r="O1685" s="92">
        <v>1325</v>
      </c>
      <c r="P1685" s="92">
        <v>2097</v>
      </c>
      <c r="R1685" s="92">
        <v>-21768</v>
      </c>
      <c r="S1685" s="92">
        <v>-321</v>
      </c>
      <c r="T1685" s="92">
        <v>-801</v>
      </c>
      <c r="U1685" s="92">
        <v>2532</v>
      </c>
      <c r="V1685" s="92">
        <v>-88</v>
      </c>
      <c r="W1685" s="92">
        <v>-1430</v>
      </c>
    </row>
    <row r="1686" spans="1:23">
      <c r="A1686" s="83" t="s">
        <v>182</v>
      </c>
      <c r="B1686" s="85">
        <v>43870</v>
      </c>
      <c r="C1686" s="86" t="s">
        <v>429</v>
      </c>
      <c r="D1686" s="87" t="s">
        <v>430</v>
      </c>
      <c r="E1686" s="92">
        <v>35975</v>
      </c>
      <c r="F1686" s="92">
        <v>35684</v>
      </c>
      <c r="G1686" s="92">
        <v>15232</v>
      </c>
      <c r="H1686" s="92">
        <v>-20452</v>
      </c>
      <c r="J1686" s="92">
        <v>119</v>
      </c>
      <c r="M1686" s="92">
        <v>11403</v>
      </c>
      <c r="N1686" s="92">
        <v>60</v>
      </c>
      <c r="O1686" s="92">
        <v>905</v>
      </c>
      <c r="P1686" s="92">
        <v>2745</v>
      </c>
      <c r="R1686" s="92">
        <v>-20497</v>
      </c>
      <c r="S1686" s="92">
        <v>-405</v>
      </c>
      <c r="T1686" s="92">
        <v>-787</v>
      </c>
      <c r="U1686" s="92">
        <v>2697</v>
      </c>
      <c r="V1686" s="92">
        <v>-855</v>
      </c>
      <c r="W1686" s="92">
        <v>-605</v>
      </c>
    </row>
    <row r="1687" spans="1:23">
      <c r="A1687" s="83" t="s">
        <v>182</v>
      </c>
      <c r="B1687" s="85">
        <v>43871</v>
      </c>
      <c r="C1687" s="86" t="s">
        <v>429</v>
      </c>
      <c r="D1687" s="87" t="s">
        <v>430</v>
      </c>
      <c r="E1687" s="92">
        <v>38872</v>
      </c>
      <c r="F1687" s="92">
        <v>37328</v>
      </c>
      <c r="G1687" s="92">
        <v>22985</v>
      </c>
      <c r="H1687" s="92">
        <v>-14343</v>
      </c>
      <c r="J1687" s="92">
        <v>5674</v>
      </c>
      <c r="M1687" s="92">
        <v>13905</v>
      </c>
      <c r="N1687" s="92">
        <v>124</v>
      </c>
      <c r="O1687" s="92">
        <v>532</v>
      </c>
      <c r="P1687" s="92">
        <v>2750</v>
      </c>
      <c r="R1687" s="92">
        <v>-16072</v>
      </c>
      <c r="S1687" s="92">
        <v>-439</v>
      </c>
      <c r="T1687" s="92">
        <v>-713</v>
      </c>
      <c r="U1687" s="92">
        <v>2815</v>
      </c>
      <c r="V1687" s="92">
        <v>-187</v>
      </c>
      <c r="W1687" s="92">
        <v>253</v>
      </c>
    </row>
    <row r="1688" spans="1:23">
      <c r="A1688" s="83" t="s">
        <v>182</v>
      </c>
      <c r="B1688" s="85">
        <v>43872</v>
      </c>
      <c r="C1688" s="86" t="s">
        <v>429</v>
      </c>
      <c r="D1688" s="87" t="s">
        <v>430</v>
      </c>
      <c r="E1688" s="92">
        <v>39515</v>
      </c>
      <c r="F1688" s="92">
        <v>38455</v>
      </c>
      <c r="G1688" s="92">
        <v>19516</v>
      </c>
      <c r="H1688" s="92">
        <v>-18939</v>
      </c>
      <c r="J1688" s="92">
        <v>5562</v>
      </c>
      <c r="M1688" s="92">
        <v>9348</v>
      </c>
      <c r="N1688" s="92">
        <v>105</v>
      </c>
      <c r="O1688" s="92">
        <v>1831</v>
      </c>
      <c r="P1688" s="92">
        <v>2670</v>
      </c>
      <c r="R1688" s="92">
        <v>-18769</v>
      </c>
      <c r="S1688" s="92">
        <v>-381</v>
      </c>
      <c r="T1688" s="92">
        <v>-756</v>
      </c>
      <c r="U1688" s="92">
        <v>3439</v>
      </c>
      <c r="V1688" s="92">
        <v>-927</v>
      </c>
      <c r="W1688" s="92">
        <v>-1545</v>
      </c>
    </row>
    <row r="1689" spans="1:23">
      <c r="A1689" s="83" t="s">
        <v>182</v>
      </c>
      <c r="B1689" s="85">
        <v>43873</v>
      </c>
      <c r="C1689" s="86" t="s">
        <v>429</v>
      </c>
      <c r="D1689" s="87" t="s">
        <v>430</v>
      </c>
      <c r="E1689" s="92">
        <v>38931</v>
      </c>
      <c r="F1689" s="92">
        <v>38495</v>
      </c>
      <c r="G1689" s="92">
        <v>23207</v>
      </c>
      <c r="H1689" s="92">
        <v>-15288</v>
      </c>
      <c r="J1689" s="92">
        <v>5896</v>
      </c>
      <c r="M1689" s="92">
        <v>13945</v>
      </c>
      <c r="N1689" s="92">
        <v>125</v>
      </c>
      <c r="O1689" s="92">
        <v>252</v>
      </c>
      <c r="P1689" s="92">
        <v>2989</v>
      </c>
      <c r="R1689" s="92">
        <v>-17793</v>
      </c>
      <c r="S1689" s="92">
        <v>-473</v>
      </c>
      <c r="T1689" s="92">
        <v>-601</v>
      </c>
      <c r="U1689" s="92">
        <v>2770</v>
      </c>
      <c r="V1689" s="92">
        <v>1160</v>
      </c>
      <c r="W1689" s="92">
        <v>-351</v>
      </c>
    </row>
    <row r="1690" spans="1:23">
      <c r="A1690" s="83" t="s">
        <v>182</v>
      </c>
      <c r="B1690" s="85">
        <v>43874</v>
      </c>
      <c r="C1690" s="86" t="s">
        <v>429</v>
      </c>
      <c r="D1690" s="87" t="s">
        <v>430</v>
      </c>
      <c r="E1690" s="92">
        <v>38831</v>
      </c>
      <c r="F1690" s="92">
        <v>37924</v>
      </c>
      <c r="G1690" s="92">
        <v>23148</v>
      </c>
      <c r="H1690" s="92">
        <v>-14776</v>
      </c>
      <c r="J1690" s="92">
        <v>5771</v>
      </c>
      <c r="M1690" s="92">
        <v>12629</v>
      </c>
      <c r="N1690" s="92">
        <v>78</v>
      </c>
      <c r="O1690" s="92">
        <v>1745</v>
      </c>
      <c r="P1690" s="92">
        <v>2925</v>
      </c>
      <c r="R1690" s="92">
        <v>-15528</v>
      </c>
      <c r="S1690" s="92">
        <v>-452</v>
      </c>
      <c r="T1690" s="92">
        <v>-727</v>
      </c>
      <c r="U1690" s="92">
        <v>2712</v>
      </c>
      <c r="V1690" s="92">
        <v>-74</v>
      </c>
      <c r="W1690" s="92">
        <v>-707</v>
      </c>
    </row>
    <row r="1691" spans="1:23">
      <c r="A1691" s="83" t="s">
        <v>182</v>
      </c>
      <c r="B1691" s="85">
        <v>43875</v>
      </c>
      <c r="C1691" s="86" t="s">
        <v>429</v>
      </c>
      <c r="D1691" s="87" t="s">
        <v>430</v>
      </c>
      <c r="E1691" s="92">
        <v>36937</v>
      </c>
      <c r="F1691" s="92">
        <v>36899</v>
      </c>
      <c r="G1691" s="92">
        <v>21690</v>
      </c>
      <c r="H1691" s="92">
        <v>-15209</v>
      </c>
      <c r="J1691" s="92">
        <v>5508</v>
      </c>
      <c r="M1691" s="92">
        <v>11080</v>
      </c>
      <c r="N1691" s="92">
        <v>111</v>
      </c>
      <c r="O1691" s="92">
        <v>2296</v>
      </c>
      <c r="P1691" s="92">
        <v>2695</v>
      </c>
      <c r="R1691" s="92">
        <v>-14321</v>
      </c>
      <c r="S1691" s="92">
        <v>-424</v>
      </c>
      <c r="T1691" s="92">
        <v>-693</v>
      </c>
      <c r="U1691" s="92">
        <v>3194</v>
      </c>
      <c r="V1691" s="92">
        <v>-548</v>
      </c>
      <c r="W1691" s="92">
        <v>-2417</v>
      </c>
    </row>
    <row r="1692" spans="1:23">
      <c r="A1692" s="83" t="s">
        <v>182</v>
      </c>
      <c r="B1692" s="85">
        <v>43876</v>
      </c>
      <c r="C1692" s="86" t="s">
        <v>429</v>
      </c>
      <c r="D1692" s="87" t="s">
        <v>430</v>
      </c>
      <c r="E1692" s="92">
        <v>35115</v>
      </c>
      <c r="F1692" s="92">
        <v>35055</v>
      </c>
      <c r="G1692" s="92">
        <v>16517</v>
      </c>
      <c r="H1692" s="92">
        <v>-18538</v>
      </c>
      <c r="J1692" s="92">
        <v>-42</v>
      </c>
      <c r="M1692" s="92">
        <v>11537</v>
      </c>
      <c r="N1692" s="92">
        <v>35</v>
      </c>
      <c r="O1692" s="92">
        <v>2144</v>
      </c>
      <c r="P1692" s="92">
        <v>2843</v>
      </c>
      <c r="R1692" s="92">
        <v>-17444</v>
      </c>
      <c r="S1692" s="92">
        <v>-397</v>
      </c>
      <c r="T1692" s="92">
        <v>-791</v>
      </c>
      <c r="U1692" s="92">
        <v>3332</v>
      </c>
      <c r="V1692" s="92">
        <v>-898</v>
      </c>
      <c r="W1692" s="92">
        <v>-2340</v>
      </c>
    </row>
    <row r="1693" spans="1:23">
      <c r="A1693" s="83" t="s">
        <v>182</v>
      </c>
      <c r="B1693" s="85">
        <v>43877</v>
      </c>
      <c r="C1693" s="86" t="s">
        <v>429</v>
      </c>
      <c r="D1693" s="87" t="s">
        <v>430</v>
      </c>
      <c r="E1693" s="92">
        <v>35028</v>
      </c>
      <c r="F1693" s="92">
        <v>33774</v>
      </c>
      <c r="G1693" s="92">
        <v>12345</v>
      </c>
      <c r="H1693" s="92">
        <v>-21429</v>
      </c>
      <c r="J1693" s="92">
        <v>-65</v>
      </c>
      <c r="M1693" s="92">
        <v>7628</v>
      </c>
      <c r="N1693" s="92">
        <v>121</v>
      </c>
      <c r="O1693" s="92">
        <v>2091</v>
      </c>
      <c r="P1693" s="92">
        <v>2570</v>
      </c>
      <c r="R1693" s="92">
        <v>-20258</v>
      </c>
      <c r="S1693" s="92">
        <v>-243</v>
      </c>
      <c r="T1693" s="92">
        <v>-821</v>
      </c>
      <c r="U1693" s="92">
        <v>2983</v>
      </c>
      <c r="V1693" s="92">
        <v>-201</v>
      </c>
      <c r="W1693" s="92">
        <v>-2889</v>
      </c>
    </row>
    <row r="1694" spans="1:23">
      <c r="A1694" s="83" t="s">
        <v>182</v>
      </c>
      <c r="B1694" s="85">
        <v>43878</v>
      </c>
      <c r="C1694" s="86" t="s">
        <v>429</v>
      </c>
      <c r="D1694" s="87" t="s">
        <v>430</v>
      </c>
      <c r="E1694" s="92">
        <v>38078</v>
      </c>
      <c r="F1694" s="92">
        <v>37430</v>
      </c>
      <c r="G1694" s="92">
        <v>21048</v>
      </c>
      <c r="H1694" s="92">
        <v>-16382</v>
      </c>
      <c r="J1694" s="92">
        <v>5576</v>
      </c>
      <c r="M1694" s="92">
        <v>11917</v>
      </c>
      <c r="N1694" s="92">
        <v>107</v>
      </c>
      <c r="O1694" s="92">
        <v>804</v>
      </c>
      <c r="P1694" s="92">
        <v>2644</v>
      </c>
      <c r="R1694" s="92">
        <v>-17255</v>
      </c>
      <c r="S1694" s="92">
        <v>-410</v>
      </c>
      <c r="T1694" s="92">
        <v>-704</v>
      </c>
      <c r="U1694" s="92">
        <v>3062</v>
      </c>
      <c r="V1694" s="92">
        <v>265</v>
      </c>
      <c r="W1694" s="92">
        <v>-1340</v>
      </c>
    </row>
    <row r="1695" spans="1:23">
      <c r="A1695" s="83" t="s">
        <v>182</v>
      </c>
      <c r="B1695" s="85">
        <v>43879</v>
      </c>
      <c r="C1695" s="86" t="s">
        <v>429</v>
      </c>
      <c r="D1695" s="87" t="s">
        <v>430</v>
      </c>
      <c r="E1695" s="92">
        <v>39976</v>
      </c>
      <c r="F1695" s="92">
        <v>39482</v>
      </c>
      <c r="G1695" s="92">
        <v>24805</v>
      </c>
      <c r="H1695" s="92">
        <v>-14677</v>
      </c>
      <c r="J1695" s="92">
        <v>7753</v>
      </c>
      <c r="M1695" s="92">
        <v>13895</v>
      </c>
      <c r="N1695" s="92">
        <v>132</v>
      </c>
      <c r="O1695" s="92">
        <v>64</v>
      </c>
      <c r="P1695" s="92">
        <v>2961</v>
      </c>
      <c r="R1695" s="92">
        <v>-16640</v>
      </c>
      <c r="S1695" s="92">
        <v>-443</v>
      </c>
      <c r="T1695" s="92">
        <v>-697</v>
      </c>
      <c r="U1695" s="92">
        <v>2025</v>
      </c>
      <c r="V1695" s="92">
        <v>613</v>
      </c>
      <c r="W1695" s="92">
        <v>465</v>
      </c>
    </row>
    <row r="1696" spans="1:23">
      <c r="A1696" s="83" t="s">
        <v>182</v>
      </c>
      <c r="B1696" s="85">
        <v>43880</v>
      </c>
      <c r="C1696" s="86" t="s">
        <v>429</v>
      </c>
      <c r="D1696" s="87" t="s">
        <v>430</v>
      </c>
      <c r="E1696" s="92">
        <v>40270</v>
      </c>
      <c r="F1696" s="92">
        <v>40186</v>
      </c>
      <c r="G1696" s="92">
        <v>23612</v>
      </c>
      <c r="H1696" s="92">
        <v>-16574</v>
      </c>
      <c r="J1696" s="92">
        <v>6761</v>
      </c>
      <c r="M1696" s="92">
        <v>13495</v>
      </c>
      <c r="N1696" s="92">
        <v>136</v>
      </c>
      <c r="O1696" s="92">
        <v>291</v>
      </c>
      <c r="P1696" s="92">
        <v>2929</v>
      </c>
      <c r="R1696" s="92">
        <v>-17419</v>
      </c>
      <c r="S1696" s="92">
        <v>-386</v>
      </c>
      <c r="T1696" s="92">
        <v>-777</v>
      </c>
      <c r="U1696" s="92">
        <v>1495</v>
      </c>
      <c r="V1696" s="92">
        <v>373</v>
      </c>
      <c r="W1696" s="92">
        <v>140</v>
      </c>
    </row>
    <row r="1697" spans="1:23">
      <c r="A1697" s="83" t="s">
        <v>182</v>
      </c>
      <c r="B1697" s="85">
        <v>43881</v>
      </c>
      <c r="C1697" s="86" t="s">
        <v>429</v>
      </c>
      <c r="D1697" s="87" t="s">
        <v>430</v>
      </c>
      <c r="E1697" s="92">
        <v>39740</v>
      </c>
      <c r="F1697" s="92">
        <v>39337</v>
      </c>
      <c r="G1697" s="92">
        <v>23534</v>
      </c>
      <c r="H1697" s="92">
        <v>-15803</v>
      </c>
      <c r="J1697" s="92">
        <v>6479</v>
      </c>
      <c r="M1697" s="92">
        <v>13061</v>
      </c>
      <c r="N1697" s="92">
        <v>134</v>
      </c>
      <c r="O1697" s="92">
        <v>979</v>
      </c>
      <c r="P1697" s="92">
        <v>2881</v>
      </c>
      <c r="R1697" s="92">
        <v>-16950</v>
      </c>
      <c r="S1697" s="92">
        <v>-402</v>
      </c>
      <c r="T1697" s="92">
        <v>-751</v>
      </c>
      <c r="U1697" s="92">
        <v>2076</v>
      </c>
      <c r="V1697" s="92">
        <v>-513</v>
      </c>
      <c r="W1697" s="92">
        <v>737</v>
      </c>
    </row>
    <row r="1698" spans="1:23">
      <c r="A1698" s="83" t="s">
        <v>182</v>
      </c>
      <c r="B1698" s="85">
        <v>43882</v>
      </c>
      <c r="C1698" s="86" t="s">
        <v>429</v>
      </c>
      <c r="D1698" s="87" t="s">
        <v>430</v>
      </c>
      <c r="E1698" s="92">
        <v>38495</v>
      </c>
      <c r="F1698" s="92">
        <v>38216</v>
      </c>
      <c r="G1698" s="92">
        <v>22529</v>
      </c>
      <c r="H1698" s="92">
        <v>-15687</v>
      </c>
      <c r="J1698" s="92">
        <v>6286</v>
      </c>
      <c r="M1698" s="92">
        <v>12375</v>
      </c>
      <c r="N1698" s="92">
        <v>140</v>
      </c>
      <c r="O1698" s="92">
        <v>827</v>
      </c>
      <c r="P1698" s="92">
        <v>2901</v>
      </c>
      <c r="R1698" s="92">
        <v>-15263</v>
      </c>
      <c r="S1698" s="92">
        <v>-392</v>
      </c>
      <c r="T1698" s="92">
        <v>-717</v>
      </c>
      <c r="U1698" s="92">
        <v>1504</v>
      </c>
      <c r="V1698" s="92">
        <v>-1323</v>
      </c>
      <c r="W1698" s="92">
        <v>504</v>
      </c>
    </row>
    <row r="1699" spans="1:23">
      <c r="A1699" s="83" t="s">
        <v>182</v>
      </c>
      <c r="B1699" s="85">
        <v>43883</v>
      </c>
      <c r="C1699" s="86" t="s">
        <v>429</v>
      </c>
      <c r="D1699" s="87" t="s">
        <v>430</v>
      </c>
      <c r="E1699" s="92">
        <v>36187</v>
      </c>
      <c r="F1699" s="92">
        <v>35755</v>
      </c>
      <c r="G1699" s="92">
        <v>17716</v>
      </c>
      <c r="H1699" s="92">
        <v>-18039</v>
      </c>
      <c r="J1699" s="92">
        <v>5852</v>
      </c>
      <c r="M1699" s="92">
        <v>7796</v>
      </c>
      <c r="N1699" s="92">
        <v>86</v>
      </c>
      <c r="O1699" s="92">
        <v>1115</v>
      </c>
      <c r="P1699" s="92">
        <v>2867</v>
      </c>
      <c r="R1699" s="92">
        <v>-16916</v>
      </c>
      <c r="S1699" s="92">
        <v>-369</v>
      </c>
      <c r="T1699" s="92">
        <v>-733</v>
      </c>
      <c r="U1699" s="92">
        <v>2708</v>
      </c>
      <c r="V1699" s="92">
        <v>-1114</v>
      </c>
      <c r="W1699" s="92">
        <v>-1615</v>
      </c>
    </row>
    <row r="1700" spans="1:23">
      <c r="A1700" s="83" t="s">
        <v>182</v>
      </c>
      <c r="B1700" s="85">
        <v>43884</v>
      </c>
      <c r="C1700" s="86" t="s">
        <v>429</v>
      </c>
      <c r="D1700" s="87" t="s">
        <v>430</v>
      </c>
      <c r="E1700" s="92">
        <v>35510</v>
      </c>
      <c r="F1700" s="92">
        <v>35628</v>
      </c>
      <c r="G1700" s="92">
        <v>17264</v>
      </c>
      <c r="H1700" s="92">
        <v>-18364</v>
      </c>
      <c r="J1700" s="92">
        <v>5829</v>
      </c>
      <c r="M1700" s="92">
        <v>6379</v>
      </c>
      <c r="N1700" s="92">
        <v>104</v>
      </c>
      <c r="O1700" s="92">
        <v>2104</v>
      </c>
      <c r="P1700" s="92">
        <v>2848</v>
      </c>
      <c r="R1700" s="92">
        <v>-16176</v>
      </c>
      <c r="S1700" s="92">
        <v>-191</v>
      </c>
      <c r="T1700" s="92">
        <v>-697</v>
      </c>
      <c r="U1700" s="92">
        <v>2211</v>
      </c>
      <c r="V1700" s="92">
        <v>-349</v>
      </c>
      <c r="W1700" s="92">
        <v>-3162</v>
      </c>
    </row>
    <row r="1701" spans="1:23">
      <c r="A1701" s="83" t="s">
        <v>182</v>
      </c>
      <c r="B1701" s="85">
        <v>43885</v>
      </c>
      <c r="C1701" s="86" t="s">
        <v>429</v>
      </c>
      <c r="D1701" s="87" t="s">
        <v>430</v>
      </c>
      <c r="E1701" s="92">
        <v>38268</v>
      </c>
      <c r="F1701" s="92">
        <v>37951</v>
      </c>
      <c r="G1701" s="92">
        <v>19250</v>
      </c>
      <c r="H1701" s="92">
        <v>-18701</v>
      </c>
      <c r="J1701" s="92">
        <v>5977</v>
      </c>
      <c r="M1701" s="92">
        <v>8200</v>
      </c>
      <c r="N1701" s="92">
        <v>114</v>
      </c>
      <c r="O1701" s="92">
        <v>2102</v>
      </c>
      <c r="P1701" s="92">
        <v>2857</v>
      </c>
      <c r="R1701" s="92">
        <v>-17220</v>
      </c>
      <c r="S1701" s="92">
        <v>-342</v>
      </c>
      <c r="T1701" s="92">
        <v>-604</v>
      </c>
      <c r="U1701" s="92">
        <v>2167</v>
      </c>
      <c r="V1701" s="92">
        <v>-175</v>
      </c>
      <c r="W1701" s="92">
        <v>-2527</v>
      </c>
    </row>
    <row r="1702" spans="1:23">
      <c r="A1702" s="83" t="s">
        <v>182</v>
      </c>
      <c r="B1702" s="85">
        <v>43886</v>
      </c>
      <c r="C1702" s="86" t="s">
        <v>429</v>
      </c>
      <c r="D1702" s="87" t="s">
        <v>430</v>
      </c>
      <c r="E1702" s="92">
        <v>38916</v>
      </c>
      <c r="F1702" s="92">
        <v>38716</v>
      </c>
      <c r="G1702" s="92">
        <v>22786</v>
      </c>
      <c r="H1702" s="92">
        <v>-15930</v>
      </c>
      <c r="J1702" s="92">
        <v>6528</v>
      </c>
      <c r="M1702" s="92">
        <v>12757</v>
      </c>
      <c r="N1702" s="92">
        <v>104</v>
      </c>
      <c r="O1702" s="92">
        <v>576</v>
      </c>
      <c r="P1702" s="92">
        <v>2821</v>
      </c>
      <c r="R1702" s="92">
        <v>-17464</v>
      </c>
      <c r="S1702" s="92">
        <v>-412</v>
      </c>
      <c r="T1702" s="92">
        <v>-529</v>
      </c>
      <c r="U1702" s="92">
        <v>2150</v>
      </c>
      <c r="V1702" s="92">
        <v>17</v>
      </c>
      <c r="W1702" s="92">
        <v>308</v>
      </c>
    </row>
    <row r="1703" spans="1:23">
      <c r="A1703" s="83" t="s">
        <v>182</v>
      </c>
      <c r="B1703" s="85">
        <v>43887</v>
      </c>
      <c r="C1703" s="86" t="s">
        <v>429</v>
      </c>
      <c r="D1703" s="87" t="s">
        <v>430</v>
      </c>
      <c r="E1703" s="92">
        <v>37595</v>
      </c>
      <c r="F1703" s="92">
        <v>36508</v>
      </c>
      <c r="G1703" s="92">
        <v>20170</v>
      </c>
      <c r="H1703" s="92">
        <v>-16338</v>
      </c>
      <c r="J1703" s="92">
        <v>5916</v>
      </c>
      <c r="M1703" s="92">
        <v>10964</v>
      </c>
      <c r="N1703" s="92">
        <v>112</v>
      </c>
      <c r="O1703" s="92">
        <v>552</v>
      </c>
      <c r="P1703" s="92">
        <v>2626</v>
      </c>
      <c r="R1703" s="92">
        <v>-15642</v>
      </c>
      <c r="S1703" s="92">
        <v>-380</v>
      </c>
      <c r="T1703" s="92">
        <v>-541</v>
      </c>
      <c r="U1703" s="92">
        <v>2181</v>
      </c>
      <c r="V1703" s="92">
        <v>-1368</v>
      </c>
      <c r="W1703" s="92">
        <v>-588</v>
      </c>
    </row>
    <row r="1704" spans="1:23">
      <c r="A1704" s="83" t="s">
        <v>182</v>
      </c>
      <c r="B1704" s="85">
        <v>43888</v>
      </c>
      <c r="C1704" s="86" t="s">
        <v>429</v>
      </c>
      <c r="D1704" s="87" t="s">
        <v>430</v>
      </c>
      <c r="E1704" s="92">
        <v>36544</v>
      </c>
      <c r="F1704" s="92">
        <v>36162</v>
      </c>
      <c r="G1704" s="92">
        <v>22019</v>
      </c>
      <c r="H1704" s="92">
        <v>-14143</v>
      </c>
      <c r="J1704" s="92">
        <v>5857</v>
      </c>
      <c r="M1704" s="92">
        <v>13441</v>
      </c>
      <c r="N1704" s="92">
        <v>124</v>
      </c>
      <c r="O1704" s="92">
        <v>740</v>
      </c>
      <c r="P1704" s="92">
        <v>1857</v>
      </c>
      <c r="R1704" s="92">
        <v>-13690</v>
      </c>
      <c r="S1704" s="92">
        <v>-406</v>
      </c>
      <c r="T1704" s="92">
        <v>-597</v>
      </c>
      <c r="U1704" s="92">
        <v>2604</v>
      </c>
      <c r="V1704" s="92">
        <v>-1706</v>
      </c>
      <c r="W1704" s="92">
        <v>-348</v>
      </c>
    </row>
    <row r="1705" spans="1:23">
      <c r="A1705" s="83" t="s">
        <v>182</v>
      </c>
      <c r="B1705" s="85">
        <v>43889</v>
      </c>
      <c r="C1705" s="86" t="s">
        <v>429</v>
      </c>
      <c r="D1705" s="87" t="s">
        <v>430</v>
      </c>
      <c r="E1705" s="92">
        <v>34022</v>
      </c>
      <c r="F1705" s="92">
        <v>33683</v>
      </c>
      <c r="G1705" s="92">
        <v>21002</v>
      </c>
      <c r="H1705" s="92">
        <v>-12681</v>
      </c>
      <c r="J1705" s="92">
        <v>4690</v>
      </c>
      <c r="M1705" s="92">
        <v>11739</v>
      </c>
      <c r="N1705" s="92">
        <v>133</v>
      </c>
      <c r="O1705" s="92">
        <v>2028</v>
      </c>
      <c r="P1705" s="92">
        <v>2412</v>
      </c>
      <c r="R1705" s="92">
        <v>-12599</v>
      </c>
      <c r="S1705" s="92">
        <v>-341</v>
      </c>
      <c r="T1705" s="92">
        <v>-679</v>
      </c>
      <c r="U1705" s="92">
        <v>2749</v>
      </c>
      <c r="V1705" s="92">
        <v>-1512</v>
      </c>
      <c r="W1705" s="92">
        <v>-299</v>
      </c>
    </row>
    <row r="1706" spans="1:23">
      <c r="A1706" s="83" t="s">
        <v>182</v>
      </c>
      <c r="B1706" s="85">
        <v>43890</v>
      </c>
      <c r="C1706" s="86" t="s">
        <v>429</v>
      </c>
      <c r="D1706" s="87" t="s">
        <v>430</v>
      </c>
      <c r="E1706" s="92">
        <v>32324</v>
      </c>
      <c r="F1706" s="92">
        <v>32366</v>
      </c>
      <c r="G1706" s="92">
        <v>13292</v>
      </c>
      <c r="H1706" s="92">
        <v>-19074</v>
      </c>
      <c r="J1706" s="92">
        <v>-66</v>
      </c>
      <c r="M1706" s="92">
        <v>8537</v>
      </c>
      <c r="N1706" s="92">
        <v>121</v>
      </c>
      <c r="O1706" s="92">
        <v>2081</v>
      </c>
      <c r="P1706" s="92">
        <v>2619</v>
      </c>
      <c r="R1706" s="92">
        <v>-15254</v>
      </c>
      <c r="S1706" s="92">
        <v>-260</v>
      </c>
      <c r="T1706" s="92">
        <v>-762</v>
      </c>
      <c r="U1706" s="92">
        <v>2322</v>
      </c>
      <c r="V1706" s="92">
        <v>-2086</v>
      </c>
      <c r="W1706" s="92">
        <v>-3034</v>
      </c>
    </row>
    <row r="1707" spans="1:23">
      <c r="A1707" s="83" t="s">
        <v>182</v>
      </c>
      <c r="B1707" s="85">
        <v>43891</v>
      </c>
      <c r="C1707" s="86" t="s">
        <v>429</v>
      </c>
      <c r="D1707" s="87" t="s">
        <v>430</v>
      </c>
      <c r="E1707" s="92">
        <v>35449</v>
      </c>
      <c r="F1707" s="92">
        <v>33541</v>
      </c>
      <c r="G1707" s="92">
        <v>17233</v>
      </c>
      <c r="H1707" s="92">
        <v>-16308</v>
      </c>
      <c r="J1707" s="92">
        <v>4544</v>
      </c>
      <c r="M1707" s="92">
        <v>8576</v>
      </c>
      <c r="N1707" s="92">
        <v>141</v>
      </c>
      <c r="O1707" s="92">
        <v>1065</v>
      </c>
      <c r="P1707" s="92">
        <v>2907</v>
      </c>
      <c r="R1707" s="92">
        <v>-14233</v>
      </c>
      <c r="S1707" s="92">
        <v>-254</v>
      </c>
      <c r="T1707" s="92">
        <v>-760</v>
      </c>
      <c r="U1707" s="92">
        <v>1647</v>
      </c>
      <c r="V1707" s="92">
        <v>-1446</v>
      </c>
      <c r="W1707" s="92">
        <v>-1262</v>
      </c>
    </row>
    <row r="1708" spans="1:23">
      <c r="A1708" s="83" t="s">
        <v>182</v>
      </c>
      <c r="B1708" s="85">
        <v>43892</v>
      </c>
      <c r="C1708" s="86" t="s">
        <v>429</v>
      </c>
      <c r="D1708" s="87" t="s">
        <v>430</v>
      </c>
      <c r="E1708" s="92">
        <v>36881</v>
      </c>
      <c r="F1708" s="92">
        <v>36100</v>
      </c>
      <c r="G1708" s="92">
        <v>18520</v>
      </c>
      <c r="H1708" s="92">
        <v>-17580</v>
      </c>
      <c r="J1708" s="92">
        <v>5879</v>
      </c>
      <c r="M1708" s="92">
        <v>7899</v>
      </c>
      <c r="N1708" s="92">
        <v>113</v>
      </c>
      <c r="O1708" s="92">
        <v>2378</v>
      </c>
      <c r="P1708" s="92">
        <v>2251</v>
      </c>
      <c r="R1708" s="92">
        <v>-14163</v>
      </c>
      <c r="S1708" s="92">
        <v>-242</v>
      </c>
      <c r="T1708" s="92">
        <v>-811</v>
      </c>
      <c r="U1708" s="92">
        <v>2511</v>
      </c>
      <c r="V1708" s="92">
        <v>-1524</v>
      </c>
      <c r="W1708" s="92">
        <v>-3351</v>
      </c>
    </row>
    <row r="1709" spans="1:23">
      <c r="A1709" s="83" t="s">
        <v>182</v>
      </c>
      <c r="B1709" s="85">
        <v>43893</v>
      </c>
      <c r="C1709" s="86" t="s">
        <v>429</v>
      </c>
      <c r="D1709" s="87" t="s">
        <v>430</v>
      </c>
      <c r="E1709" s="92">
        <v>35971</v>
      </c>
      <c r="F1709" s="92">
        <v>34498</v>
      </c>
      <c r="G1709" s="92">
        <v>19664</v>
      </c>
      <c r="H1709" s="92">
        <v>-14834</v>
      </c>
      <c r="J1709" s="92">
        <v>5555</v>
      </c>
      <c r="M1709" s="92">
        <v>9144</v>
      </c>
      <c r="N1709" s="92">
        <v>136</v>
      </c>
      <c r="O1709" s="92">
        <v>2398</v>
      </c>
      <c r="P1709" s="92">
        <v>2431</v>
      </c>
      <c r="R1709" s="92">
        <v>-12186</v>
      </c>
      <c r="S1709" s="92">
        <v>-311</v>
      </c>
      <c r="T1709" s="92">
        <v>-677</v>
      </c>
      <c r="U1709" s="92">
        <v>2264</v>
      </c>
      <c r="V1709" s="92">
        <v>-384</v>
      </c>
      <c r="W1709" s="92">
        <v>-3540</v>
      </c>
    </row>
    <row r="1710" spans="1:23">
      <c r="A1710" s="83" t="s">
        <v>182</v>
      </c>
      <c r="B1710" s="85">
        <v>43894</v>
      </c>
      <c r="C1710" s="86" t="s">
        <v>429</v>
      </c>
      <c r="D1710" s="87" t="s">
        <v>430</v>
      </c>
      <c r="E1710" s="92">
        <v>35342</v>
      </c>
      <c r="F1710" s="92">
        <v>35085</v>
      </c>
      <c r="G1710" s="92">
        <v>22666</v>
      </c>
      <c r="H1710" s="92">
        <v>-12419</v>
      </c>
      <c r="J1710" s="92">
        <v>7545</v>
      </c>
      <c r="M1710" s="92">
        <v>10326</v>
      </c>
      <c r="N1710" s="92">
        <v>141</v>
      </c>
      <c r="O1710" s="92">
        <v>1795</v>
      </c>
      <c r="P1710" s="92">
        <v>2859</v>
      </c>
      <c r="R1710" s="92">
        <v>-10867</v>
      </c>
      <c r="S1710" s="92">
        <v>-305</v>
      </c>
      <c r="T1710" s="92">
        <v>-701</v>
      </c>
      <c r="U1710" s="92">
        <v>1268</v>
      </c>
      <c r="V1710" s="92">
        <v>-76</v>
      </c>
      <c r="W1710" s="92">
        <v>-1738</v>
      </c>
    </row>
    <row r="1711" spans="1:23">
      <c r="A1711" s="83" t="s">
        <v>182</v>
      </c>
      <c r="B1711" s="85">
        <v>43895</v>
      </c>
      <c r="C1711" s="86" t="s">
        <v>429</v>
      </c>
      <c r="D1711" s="87" t="s">
        <v>430</v>
      </c>
      <c r="E1711" s="92">
        <v>35590</v>
      </c>
      <c r="F1711" s="92">
        <v>35483</v>
      </c>
      <c r="G1711" s="92">
        <v>24633</v>
      </c>
      <c r="H1711" s="92">
        <v>-10850</v>
      </c>
      <c r="J1711" s="92">
        <v>8333</v>
      </c>
      <c r="M1711" s="92">
        <v>12063</v>
      </c>
      <c r="N1711" s="92">
        <v>78</v>
      </c>
      <c r="O1711" s="92">
        <v>1211</v>
      </c>
      <c r="P1711" s="92">
        <v>2948</v>
      </c>
      <c r="R1711" s="92">
        <v>-10681</v>
      </c>
      <c r="S1711" s="92">
        <v>-400</v>
      </c>
      <c r="T1711" s="92">
        <v>-723</v>
      </c>
      <c r="U1711" s="92">
        <v>294</v>
      </c>
      <c r="V1711" s="92">
        <v>979</v>
      </c>
      <c r="W1711" s="92">
        <v>-319</v>
      </c>
    </row>
    <row r="1712" spans="1:23">
      <c r="A1712" s="83" t="s">
        <v>182</v>
      </c>
      <c r="B1712" s="85">
        <v>43896</v>
      </c>
      <c r="C1712" s="86" t="s">
        <v>429</v>
      </c>
      <c r="D1712" s="87" t="s">
        <v>430</v>
      </c>
      <c r="E1712" s="92">
        <v>34673</v>
      </c>
      <c r="F1712" s="92">
        <v>34291</v>
      </c>
      <c r="G1712" s="92">
        <v>21913</v>
      </c>
      <c r="H1712" s="92">
        <v>-12378</v>
      </c>
      <c r="J1712" s="92">
        <v>7854</v>
      </c>
      <c r="M1712" s="92">
        <v>10809</v>
      </c>
      <c r="N1712" s="92">
        <v>47</v>
      </c>
      <c r="O1712" s="92">
        <v>368</v>
      </c>
      <c r="P1712" s="92">
        <v>2835</v>
      </c>
      <c r="R1712" s="92">
        <v>-11327</v>
      </c>
      <c r="S1712" s="92">
        <v>-360</v>
      </c>
      <c r="T1712" s="92">
        <v>-770</v>
      </c>
      <c r="U1712" s="92">
        <v>396</v>
      </c>
      <c r="V1712" s="92">
        <v>351</v>
      </c>
      <c r="W1712" s="92">
        <v>-668</v>
      </c>
    </row>
    <row r="1713" spans="1:23">
      <c r="A1713" s="83" t="s">
        <v>182</v>
      </c>
      <c r="B1713" s="85">
        <v>43897</v>
      </c>
      <c r="C1713" s="86" t="s">
        <v>429</v>
      </c>
      <c r="D1713" s="87" t="s">
        <v>430</v>
      </c>
      <c r="E1713" s="92">
        <v>34496</v>
      </c>
      <c r="F1713" s="92">
        <v>34398</v>
      </c>
      <c r="G1713" s="92">
        <v>17090</v>
      </c>
      <c r="H1713" s="92">
        <v>-17308</v>
      </c>
      <c r="J1713" s="92">
        <v>6975</v>
      </c>
      <c r="M1713" s="92">
        <v>6391</v>
      </c>
      <c r="N1713" s="92">
        <v>71</v>
      </c>
      <c r="O1713" s="92">
        <v>794</v>
      </c>
      <c r="P1713" s="92">
        <v>2859</v>
      </c>
      <c r="R1713" s="92">
        <v>-14891</v>
      </c>
      <c r="S1713" s="92">
        <v>-383</v>
      </c>
      <c r="T1713" s="92">
        <v>-694</v>
      </c>
      <c r="U1713" s="92">
        <v>882</v>
      </c>
      <c r="V1713" s="92">
        <v>-658</v>
      </c>
      <c r="W1713" s="92">
        <v>-1564</v>
      </c>
    </row>
    <row r="1714" spans="1:23">
      <c r="A1714" s="83" t="s">
        <v>182</v>
      </c>
      <c r="B1714" s="85">
        <v>43898</v>
      </c>
      <c r="C1714" s="86" t="s">
        <v>429</v>
      </c>
      <c r="D1714" s="87" t="s">
        <v>430</v>
      </c>
      <c r="E1714" s="92">
        <v>33759</v>
      </c>
      <c r="F1714" s="92">
        <v>33117</v>
      </c>
      <c r="G1714" s="92">
        <v>17857</v>
      </c>
      <c r="H1714" s="92">
        <v>-15260</v>
      </c>
      <c r="J1714" s="92">
        <v>7611</v>
      </c>
      <c r="M1714" s="92">
        <v>6696</v>
      </c>
      <c r="N1714" s="92">
        <v>143</v>
      </c>
      <c r="O1714" s="92">
        <v>690</v>
      </c>
      <c r="P1714" s="92">
        <v>2717</v>
      </c>
      <c r="R1714" s="92">
        <v>-13452</v>
      </c>
      <c r="S1714" s="92">
        <v>-266</v>
      </c>
      <c r="T1714" s="92">
        <v>-708</v>
      </c>
      <c r="U1714" s="92">
        <v>156</v>
      </c>
      <c r="V1714" s="92">
        <v>-556</v>
      </c>
      <c r="W1714" s="92">
        <v>-434</v>
      </c>
    </row>
    <row r="1715" spans="1:23">
      <c r="A1715" s="83" t="s">
        <v>182</v>
      </c>
      <c r="B1715" s="85">
        <v>43899</v>
      </c>
      <c r="C1715" s="86" t="s">
        <v>429</v>
      </c>
      <c r="D1715" s="87" t="s">
        <v>430</v>
      </c>
      <c r="E1715" s="92">
        <v>37093</v>
      </c>
      <c r="F1715" s="92">
        <v>36732</v>
      </c>
      <c r="G1715" s="92">
        <v>23948</v>
      </c>
      <c r="H1715" s="92">
        <v>-12784</v>
      </c>
      <c r="J1715" s="92">
        <v>8469</v>
      </c>
      <c r="M1715" s="92">
        <v>12220</v>
      </c>
      <c r="N1715" s="92">
        <v>156</v>
      </c>
      <c r="O1715" s="92">
        <v>210</v>
      </c>
      <c r="P1715" s="92">
        <v>2893</v>
      </c>
      <c r="R1715" s="92">
        <v>-11330</v>
      </c>
      <c r="S1715" s="92">
        <v>-381</v>
      </c>
      <c r="T1715" s="92">
        <v>-671</v>
      </c>
      <c r="U1715" s="92">
        <v>192</v>
      </c>
      <c r="V1715" s="92">
        <v>-475</v>
      </c>
      <c r="W1715" s="92">
        <v>-119</v>
      </c>
    </row>
    <row r="1716" spans="1:23">
      <c r="A1716" s="83" t="s">
        <v>182</v>
      </c>
      <c r="B1716" s="85">
        <v>43900</v>
      </c>
      <c r="C1716" s="86" t="s">
        <v>429</v>
      </c>
      <c r="D1716" s="87" t="s">
        <v>430</v>
      </c>
      <c r="E1716" s="92">
        <v>36958</v>
      </c>
      <c r="F1716" s="92">
        <v>37446</v>
      </c>
      <c r="G1716" s="92">
        <v>24853</v>
      </c>
      <c r="H1716" s="92">
        <v>-12593</v>
      </c>
      <c r="J1716" s="92">
        <v>7954</v>
      </c>
      <c r="M1716" s="92">
        <v>12354</v>
      </c>
      <c r="N1716" s="92">
        <v>83</v>
      </c>
      <c r="O1716" s="92">
        <v>1577</v>
      </c>
      <c r="P1716" s="92">
        <v>2885</v>
      </c>
      <c r="R1716" s="92">
        <v>-8584</v>
      </c>
      <c r="S1716" s="92">
        <v>-210</v>
      </c>
      <c r="T1716" s="92">
        <v>-944</v>
      </c>
      <c r="U1716" s="92">
        <v>296</v>
      </c>
      <c r="V1716" s="92">
        <v>-1737</v>
      </c>
      <c r="W1716" s="92">
        <v>-1414</v>
      </c>
    </row>
    <row r="1717" spans="1:23">
      <c r="A1717" s="83" t="s">
        <v>182</v>
      </c>
      <c r="B1717" s="85">
        <v>43901</v>
      </c>
      <c r="C1717" s="86" t="s">
        <v>429</v>
      </c>
      <c r="D1717" s="87" t="s">
        <v>430</v>
      </c>
      <c r="E1717" s="92">
        <v>35756</v>
      </c>
      <c r="F1717" s="92">
        <v>34379</v>
      </c>
      <c r="G1717" s="92">
        <v>19274</v>
      </c>
      <c r="H1717" s="92">
        <v>-15105</v>
      </c>
      <c r="J1717" s="92">
        <v>7310</v>
      </c>
      <c r="M1717" s="92">
        <v>6821</v>
      </c>
      <c r="N1717" s="92">
        <v>156</v>
      </c>
      <c r="O1717" s="92">
        <v>2131</v>
      </c>
      <c r="P1717" s="92">
        <v>2856</v>
      </c>
      <c r="R1717" s="92">
        <v>-10243</v>
      </c>
      <c r="S1717" s="92">
        <v>-148</v>
      </c>
      <c r="T1717" s="92">
        <v>-885</v>
      </c>
      <c r="U1717" s="92">
        <v>993</v>
      </c>
      <c r="V1717" s="92">
        <v>-1850</v>
      </c>
      <c r="W1717" s="92">
        <v>-2972</v>
      </c>
    </row>
    <row r="1718" spans="1:23">
      <c r="A1718" s="83" t="s">
        <v>182</v>
      </c>
      <c r="B1718" s="85">
        <v>43902</v>
      </c>
      <c r="C1718" s="86" t="s">
        <v>429</v>
      </c>
      <c r="D1718" s="87" t="s">
        <v>430</v>
      </c>
      <c r="E1718" s="92">
        <v>36652</v>
      </c>
      <c r="F1718" s="92">
        <v>36263</v>
      </c>
      <c r="G1718" s="92">
        <v>24297</v>
      </c>
      <c r="H1718" s="92">
        <v>-11966</v>
      </c>
      <c r="J1718" s="92">
        <v>8325</v>
      </c>
      <c r="M1718" s="92">
        <v>12680</v>
      </c>
      <c r="N1718" s="92">
        <v>170</v>
      </c>
      <c r="O1718" s="92">
        <v>203</v>
      </c>
      <c r="P1718" s="92">
        <v>2919</v>
      </c>
      <c r="R1718" s="92">
        <v>-8024</v>
      </c>
      <c r="S1718" s="92">
        <v>-256</v>
      </c>
      <c r="T1718" s="92">
        <v>-788</v>
      </c>
      <c r="U1718" s="92">
        <v>-1460</v>
      </c>
      <c r="V1718" s="92">
        <v>-751</v>
      </c>
      <c r="W1718" s="92">
        <v>-687</v>
      </c>
    </row>
    <row r="1719" spans="1:23">
      <c r="A1719" s="83" t="s">
        <v>182</v>
      </c>
      <c r="B1719" s="85">
        <v>43903</v>
      </c>
      <c r="C1719" s="86" t="s">
        <v>429</v>
      </c>
      <c r="D1719" s="87" t="s">
        <v>430</v>
      </c>
      <c r="E1719" s="92">
        <v>37732</v>
      </c>
      <c r="F1719" s="92">
        <v>38284</v>
      </c>
      <c r="G1719" s="92">
        <v>25994</v>
      </c>
      <c r="H1719" s="92">
        <v>-12290</v>
      </c>
      <c r="J1719" s="92">
        <v>8933</v>
      </c>
      <c r="M1719" s="92">
        <v>13000</v>
      </c>
      <c r="N1719" s="92">
        <v>28</v>
      </c>
      <c r="O1719" s="92">
        <v>1043</v>
      </c>
      <c r="P1719" s="92">
        <v>2990</v>
      </c>
      <c r="R1719" s="92">
        <v>-9249</v>
      </c>
      <c r="S1719" s="92">
        <v>-209</v>
      </c>
      <c r="T1719" s="92">
        <v>-1067</v>
      </c>
      <c r="U1719" s="92">
        <v>-595</v>
      </c>
      <c r="V1719" s="92">
        <v>-1523</v>
      </c>
      <c r="W1719" s="92">
        <v>353</v>
      </c>
    </row>
    <row r="1720" spans="1:23">
      <c r="A1720" s="83" t="s">
        <v>182</v>
      </c>
      <c r="B1720" s="85">
        <v>43904</v>
      </c>
      <c r="C1720" s="86" t="s">
        <v>429</v>
      </c>
      <c r="D1720" s="87" t="s">
        <v>430</v>
      </c>
      <c r="E1720" s="92">
        <v>39869</v>
      </c>
      <c r="F1720" s="92">
        <v>39827</v>
      </c>
      <c r="G1720" s="92">
        <v>20476</v>
      </c>
      <c r="H1720" s="92">
        <v>-19351</v>
      </c>
      <c r="J1720" s="92">
        <v>8229</v>
      </c>
      <c r="M1720" s="92">
        <v>7053</v>
      </c>
      <c r="N1720" s="92">
        <v>91</v>
      </c>
      <c r="O1720" s="92">
        <v>2147</v>
      </c>
      <c r="P1720" s="92">
        <v>2956</v>
      </c>
      <c r="R1720" s="92">
        <v>-14227</v>
      </c>
      <c r="S1720" s="92">
        <v>-177</v>
      </c>
      <c r="T1720" s="92">
        <v>-1165</v>
      </c>
      <c r="U1720" s="92">
        <v>-1544</v>
      </c>
      <c r="V1720" s="92">
        <v>-1709</v>
      </c>
      <c r="W1720" s="92">
        <v>-529</v>
      </c>
    </row>
    <row r="1721" spans="1:23">
      <c r="A1721" s="83" t="s">
        <v>182</v>
      </c>
      <c r="B1721" s="85">
        <v>43905</v>
      </c>
      <c r="C1721" s="86" t="s">
        <v>429</v>
      </c>
      <c r="D1721" s="87" t="s">
        <v>430</v>
      </c>
      <c r="E1721" s="92">
        <v>39646</v>
      </c>
      <c r="F1721" s="92">
        <v>38476</v>
      </c>
      <c r="G1721" s="92">
        <v>19185</v>
      </c>
      <c r="H1721" s="92">
        <v>-19291</v>
      </c>
      <c r="J1721" s="92">
        <v>8032</v>
      </c>
      <c r="M1721" s="92">
        <v>6602</v>
      </c>
      <c r="N1721" s="92">
        <v>131</v>
      </c>
      <c r="O1721" s="92">
        <v>1463</v>
      </c>
      <c r="P1721" s="92">
        <v>2957</v>
      </c>
      <c r="R1721" s="92">
        <v>-14575</v>
      </c>
      <c r="S1721" s="92">
        <v>-95</v>
      </c>
      <c r="T1721" s="92">
        <v>-1134</v>
      </c>
      <c r="U1721" s="92">
        <v>-2495</v>
      </c>
      <c r="V1721" s="92">
        <v>-178</v>
      </c>
      <c r="W1721" s="92">
        <v>-814</v>
      </c>
    </row>
    <row r="1722" spans="1:23">
      <c r="A1722" s="83" t="s">
        <v>182</v>
      </c>
      <c r="B1722" s="85">
        <v>43906</v>
      </c>
      <c r="C1722" s="86" t="s">
        <v>429</v>
      </c>
      <c r="D1722" s="87" t="s">
        <v>430</v>
      </c>
      <c r="E1722" s="92">
        <v>38456</v>
      </c>
      <c r="F1722" s="92">
        <v>36736</v>
      </c>
      <c r="G1722" s="92">
        <v>23613</v>
      </c>
      <c r="H1722" s="92">
        <v>-13123</v>
      </c>
      <c r="J1722" s="92">
        <v>8246</v>
      </c>
      <c r="M1722" s="92">
        <v>12031</v>
      </c>
      <c r="N1722" s="92">
        <v>175</v>
      </c>
      <c r="O1722" s="92">
        <v>667</v>
      </c>
      <c r="P1722" s="92">
        <v>2494</v>
      </c>
      <c r="R1722" s="92">
        <v>-9707</v>
      </c>
      <c r="S1722" s="92">
        <v>-231</v>
      </c>
      <c r="T1722" s="92">
        <v>-761</v>
      </c>
      <c r="U1722" s="92">
        <v>-2033</v>
      </c>
      <c r="V1722" s="92">
        <v>-107</v>
      </c>
      <c r="W1722" s="92">
        <v>-284</v>
      </c>
    </row>
    <row r="1723" spans="1:23">
      <c r="A1723" s="83" t="s">
        <v>182</v>
      </c>
      <c r="B1723" s="85">
        <v>43907</v>
      </c>
      <c r="C1723" s="86" t="s">
        <v>429</v>
      </c>
      <c r="D1723" s="87" t="s">
        <v>430</v>
      </c>
      <c r="E1723" s="92">
        <v>36723</v>
      </c>
      <c r="F1723" s="92">
        <v>35705</v>
      </c>
      <c r="G1723" s="92">
        <v>22942</v>
      </c>
      <c r="H1723" s="92">
        <v>-12763</v>
      </c>
      <c r="J1723" s="92">
        <v>8590</v>
      </c>
      <c r="M1723" s="92">
        <v>12515</v>
      </c>
      <c r="N1723" s="92">
        <v>139</v>
      </c>
      <c r="O1723" s="92">
        <v>124</v>
      </c>
      <c r="P1723" s="92">
        <v>1574</v>
      </c>
      <c r="R1723" s="92">
        <v>-9837</v>
      </c>
      <c r="S1723" s="92">
        <v>-190</v>
      </c>
      <c r="T1723" s="92">
        <v>-896</v>
      </c>
      <c r="U1723" s="92">
        <v>-801</v>
      </c>
      <c r="V1723" s="92">
        <v>-1133</v>
      </c>
      <c r="W1723" s="92">
        <v>94</v>
      </c>
    </row>
    <row r="1724" spans="1:23">
      <c r="A1724" s="83" t="s">
        <v>182</v>
      </c>
      <c r="B1724" s="85">
        <v>43908</v>
      </c>
      <c r="C1724" s="86" t="s">
        <v>429</v>
      </c>
      <c r="D1724" s="87" t="s">
        <v>430</v>
      </c>
      <c r="E1724" s="92">
        <v>35584</v>
      </c>
      <c r="F1724" s="92">
        <v>33881</v>
      </c>
      <c r="G1724" s="92">
        <v>21732</v>
      </c>
      <c r="H1724" s="92">
        <v>-12149</v>
      </c>
      <c r="J1724" s="92">
        <v>8453</v>
      </c>
      <c r="M1724" s="92">
        <v>11077</v>
      </c>
      <c r="N1724" s="92">
        <v>172</v>
      </c>
      <c r="O1724" s="92">
        <v>215</v>
      </c>
      <c r="P1724" s="92">
        <v>1815</v>
      </c>
      <c r="R1724" s="92">
        <v>-11123</v>
      </c>
      <c r="S1724" s="92">
        <v>-129</v>
      </c>
      <c r="T1724" s="92">
        <v>-496</v>
      </c>
      <c r="U1724" s="92">
        <v>165</v>
      </c>
      <c r="V1724" s="92">
        <v>-546</v>
      </c>
      <c r="W1724" s="92">
        <v>-20</v>
      </c>
    </row>
    <row r="1725" spans="1:23">
      <c r="A1725" s="83" t="s">
        <v>182</v>
      </c>
      <c r="B1725" s="85">
        <v>43909</v>
      </c>
      <c r="C1725" s="86" t="s">
        <v>429</v>
      </c>
      <c r="D1725" s="87" t="s">
        <v>430</v>
      </c>
      <c r="E1725" s="92">
        <v>34557</v>
      </c>
      <c r="F1725" s="92">
        <v>33671</v>
      </c>
      <c r="G1725" s="92">
        <v>20477</v>
      </c>
      <c r="H1725" s="92">
        <v>-13194</v>
      </c>
      <c r="J1725" s="92">
        <v>7978</v>
      </c>
      <c r="M1725" s="92">
        <v>10384</v>
      </c>
      <c r="N1725" s="92">
        <v>163</v>
      </c>
      <c r="O1725" s="92">
        <v>88</v>
      </c>
      <c r="P1725" s="92">
        <v>1864</v>
      </c>
      <c r="R1725" s="92">
        <v>-12174</v>
      </c>
      <c r="S1725" s="92">
        <v>-151</v>
      </c>
      <c r="T1725" s="92">
        <v>-286</v>
      </c>
      <c r="U1725" s="92">
        <v>-4</v>
      </c>
      <c r="V1725" s="92">
        <v>-738</v>
      </c>
      <c r="W1725" s="92">
        <v>159</v>
      </c>
    </row>
    <row r="1726" spans="1:23">
      <c r="A1726" s="83" t="s">
        <v>182</v>
      </c>
      <c r="B1726" s="85">
        <v>43910</v>
      </c>
      <c r="C1726" s="86" t="s">
        <v>429</v>
      </c>
      <c r="D1726" s="87" t="s">
        <v>430</v>
      </c>
      <c r="E1726" s="92">
        <v>33480</v>
      </c>
      <c r="F1726" s="92">
        <v>33462</v>
      </c>
      <c r="G1726" s="92">
        <v>17876</v>
      </c>
      <c r="H1726" s="92">
        <v>-15586</v>
      </c>
      <c r="J1726" s="92">
        <v>5842</v>
      </c>
      <c r="M1726" s="92">
        <v>9700</v>
      </c>
      <c r="N1726" s="92">
        <v>170</v>
      </c>
      <c r="O1726" s="92">
        <v>501</v>
      </c>
      <c r="P1726" s="92">
        <v>1663</v>
      </c>
      <c r="R1726" s="92">
        <v>-14983</v>
      </c>
      <c r="S1726" s="92">
        <v>-210</v>
      </c>
      <c r="T1726" s="92">
        <v>-200</v>
      </c>
      <c r="U1726" s="92">
        <v>408</v>
      </c>
      <c r="V1726" s="92">
        <v>-409</v>
      </c>
      <c r="W1726" s="92">
        <v>-192</v>
      </c>
    </row>
    <row r="1727" spans="1:23">
      <c r="A1727" s="83" t="s">
        <v>182</v>
      </c>
      <c r="B1727" s="85">
        <v>43911</v>
      </c>
      <c r="C1727" s="86" t="s">
        <v>429</v>
      </c>
      <c r="D1727" s="87" t="s">
        <v>430</v>
      </c>
      <c r="E1727" s="92">
        <v>31383</v>
      </c>
      <c r="F1727" s="92">
        <v>31829</v>
      </c>
      <c r="G1727" s="92">
        <v>16077</v>
      </c>
      <c r="H1727" s="92">
        <v>-15752</v>
      </c>
      <c r="J1727" s="92">
        <v>5766</v>
      </c>
      <c r="M1727" s="92">
        <v>7262</v>
      </c>
      <c r="N1727" s="92">
        <v>178</v>
      </c>
      <c r="O1727" s="92">
        <v>1104</v>
      </c>
      <c r="P1727" s="92">
        <v>1767</v>
      </c>
      <c r="R1727" s="92">
        <v>-13717</v>
      </c>
      <c r="S1727" s="92">
        <v>-172</v>
      </c>
      <c r="T1727" s="92">
        <v>-200</v>
      </c>
      <c r="U1727" s="92">
        <v>535</v>
      </c>
      <c r="V1727" s="92">
        <v>-1087</v>
      </c>
      <c r="W1727" s="92">
        <v>-1111</v>
      </c>
    </row>
    <row r="1728" spans="1:23">
      <c r="A1728" s="83" t="s">
        <v>182</v>
      </c>
      <c r="B1728" s="85">
        <v>43912</v>
      </c>
      <c r="C1728" s="86" t="s">
        <v>429</v>
      </c>
      <c r="D1728" s="87" t="s">
        <v>430</v>
      </c>
      <c r="E1728" s="92">
        <v>31756</v>
      </c>
      <c r="F1728" s="92">
        <v>31276</v>
      </c>
      <c r="G1728" s="92">
        <v>17928</v>
      </c>
      <c r="H1728" s="92">
        <v>-13348</v>
      </c>
      <c r="J1728" s="92">
        <v>5799</v>
      </c>
      <c r="M1728" s="92">
        <v>9691</v>
      </c>
      <c r="N1728" s="92">
        <v>156</v>
      </c>
      <c r="O1728" s="92">
        <v>503</v>
      </c>
      <c r="P1728" s="92">
        <v>1779</v>
      </c>
      <c r="R1728" s="92">
        <v>-11539</v>
      </c>
      <c r="S1728" s="92">
        <v>-123</v>
      </c>
      <c r="T1728" s="92">
        <v>-289</v>
      </c>
      <c r="U1728" s="92">
        <v>322</v>
      </c>
      <c r="V1728" s="92">
        <v>-1085</v>
      </c>
      <c r="W1728" s="92">
        <v>-634</v>
      </c>
    </row>
    <row r="1729" spans="1:23">
      <c r="A1729" s="83" t="s">
        <v>182</v>
      </c>
      <c r="B1729" s="85">
        <v>43913</v>
      </c>
      <c r="C1729" s="86" t="s">
        <v>429</v>
      </c>
      <c r="D1729" s="87" t="s">
        <v>430</v>
      </c>
      <c r="E1729" s="92">
        <v>33637</v>
      </c>
      <c r="F1729" s="92">
        <v>33559</v>
      </c>
      <c r="G1729" s="92">
        <v>17960</v>
      </c>
      <c r="H1729" s="92">
        <v>-15599</v>
      </c>
      <c r="J1729" s="92">
        <v>5749</v>
      </c>
      <c r="M1729" s="92">
        <v>7717</v>
      </c>
      <c r="N1729" s="92">
        <v>136</v>
      </c>
      <c r="O1729" s="92">
        <v>2216</v>
      </c>
      <c r="P1729" s="92">
        <v>2142</v>
      </c>
      <c r="R1729" s="92">
        <v>-12562</v>
      </c>
      <c r="S1729" s="92">
        <v>-68</v>
      </c>
      <c r="T1729" s="92">
        <v>-367</v>
      </c>
      <c r="U1729" s="92">
        <v>1718</v>
      </c>
      <c r="V1729" s="92">
        <v>-1234</v>
      </c>
      <c r="W1729" s="92">
        <v>-3086</v>
      </c>
    </row>
    <row r="1730" spans="1:23">
      <c r="A1730" s="83" t="s">
        <v>182</v>
      </c>
      <c r="B1730" s="85">
        <v>43914</v>
      </c>
      <c r="C1730" s="86" t="s">
        <v>429</v>
      </c>
      <c r="D1730" s="87" t="s">
        <v>430</v>
      </c>
      <c r="E1730" s="92">
        <v>35386</v>
      </c>
      <c r="F1730" s="92">
        <v>35496</v>
      </c>
      <c r="G1730" s="92">
        <v>24686</v>
      </c>
      <c r="H1730" s="92">
        <v>-10810</v>
      </c>
      <c r="J1730" s="92">
        <v>7573</v>
      </c>
      <c r="M1730" s="92">
        <v>12765</v>
      </c>
      <c r="N1730" s="92">
        <v>159</v>
      </c>
      <c r="O1730" s="92">
        <v>1292</v>
      </c>
      <c r="P1730" s="92">
        <v>2897</v>
      </c>
      <c r="R1730" s="92">
        <v>-9483</v>
      </c>
      <c r="S1730" s="92">
        <v>-3</v>
      </c>
      <c r="T1730" s="92">
        <v>-132</v>
      </c>
      <c r="U1730" s="92">
        <v>527</v>
      </c>
      <c r="V1730" s="92">
        <v>-409</v>
      </c>
      <c r="W1730" s="92">
        <v>-1310</v>
      </c>
    </row>
    <row r="1731" spans="1:23">
      <c r="A1731" s="83" t="s">
        <v>182</v>
      </c>
      <c r="B1731" s="85">
        <v>43915</v>
      </c>
      <c r="C1731" s="86" t="s">
        <v>429</v>
      </c>
      <c r="D1731" s="87" t="s">
        <v>430</v>
      </c>
      <c r="E1731" s="92">
        <v>36245</v>
      </c>
      <c r="F1731" s="92">
        <v>36199</v>
      </c>
      <c r="G1731" s="92">
        <v>24547</v>
      </c>
      <c r="H1731" s="92">
        <v>-11652</v>
      </c>
      <c r="J1731" s="92">
        <v>7594</v>
      </c>
      <c r="M1731" s="92">
        <v>13280</v>
      </c>
      <c r="N1731" s="92">
        <v>79</v>
      </c>
      <c r="O1731" s="92">
        <v>677</v>
      </c>
      <c r="P1731" s="92">
        <v>2917</v>
      </c>
      <c r="R1731" s="92">
        <v>-9437</v>
      </c>
      <c r="S1731" s="92">
        <v>12</v>
      </c>
      <c r="T1731" s="92">
        <v>-236</v>
      </c>
      <c r="U1731" s="92">
        <v>274</v>
      </c>
      <c r="V1731" s="92">
        <v>-121</v>
      </c>
      <c r="W1731" s="92">
        <v>-2144</v>
      </c>
    </row>
    <row r="1732" spans="1:23">
      <c r="A1732" s="83" t="s">
        <v>182</v>
      </c>
      <c r="B1732" s="85">
        <v>43916</v>
      </c>
      <c r="C1732" s="86" t="s">
        <v>429</v>
      </c>
      <c r="D1732" s="87" t="s">
        <v>430</v>
      </c>
      <c r="E1732" s="92">
        <v>35243</v>
      </c>
      <c r="F1732" s="92">
        <v>35254</v>
      </c>
      <c r="G1732" s="92">
        <v>20637</v>
      </c>
      <c r="H1732" s="92">
        <v>-14617</v>
      </c>
      <c r="J1732" s="92">
        <v>5545</v>
      </c>
      <c r="M1732" s="92">
        <v>10425</v>
      </c>
      <c r="N1732" s="92">
        <v>144</v>
      </c>
      <c r="O1732" s="92">
        <v>1665</v>
      </c>
      <c r="P1732" s="92">
        <v>2858</v>
      </c>
      <c r="R1732" s="92">
        <v>-11254</v>
      </c>
      <c r="S1732" s="92">
        <v>123</v>
      </c>
      <c r="T1732" s="92">
        <v>-325</v>
      </c>
      <c r="U1732" s="92">
        <v>1363</v>
      </c>
      <c r="V1732" s="92">
        <v>-1709</v>
      </c>
      <c r="W1732" s="92">
        <v>-2815</v>
      </c>
    </row>
    <row r="1733" spans="1:23">
      <c r="A1733" s="83" t="s">
        <v>182</v>
      </c>
      <c r="B1733" s="85">
        <v>43917</v>
      </c>
      <c r="C1733" s="86" t="s">
        <v>429</v>
      </c>
      <c r="D1733" s="87" t="s">
        <v>430</v>
      </c>
      <c r="E1733" s="92">
        <v>35658</v>
      </c>
      <c r="F1733" s="92">
        <v>34672</v>
      </c>
      <c r="G1733" s="92">
        <v>21093</v>
      </c>
      <c r="H1733" s="92">
        <v>-13579</v>
      </c>
      <c r="J1733" s="92">
        <v>5857</v>
      </c>
      <c r="M1733" s="92">
        <v>10564</v>
      </c>
      <c r="N1733" s="92">
        <v>97</v>
      </c>
      <c r="O1733" s="92">
        <v>1733</v>
      </c>
      <c r="P1733" s="92">
        <v>2842</v>
      </c>
      <c r="R1733" s="92">
        <v>-11098</v>
      </c>
      <c r="S1733" s="92">
        <v>136</v>
      </c>
      <c r="T1733" s="92">
        <v>-242</v>
      </c>
      <c r="U1733" s="92">
        <v>1808</v>
      </c>
      <c r="V1733" s="92">
        <v>-1382</v>
      </c>
      <c r="W1733" s="92">
        <v>-2801</v>
      </c>
    </row>
    <row r="1734" spans="1:23">
      <c r="A1734" s="83" t="s">
        <v>182</v>
      </c>
      <c r="B1734" s="85">
        <v>43918</v>
      </c>
      <c r="C1734" s="86" t="s">
        <v>429</v>
      </c>
      <c r="D1734" s="87" t="s">
        <v>430</v>
      </c>
      <c r="E1734" s="92">
        <v>32792</v>
      </c>
      <c r="F1734" s="92">
        <v>32915</v>
      </c>
      <c r="G1734" s="92">
        <v>19920</v>
      </c>
      <c r="H1734" s="92">
        <v>-12995</v>
      </c>
      <c r="J1734" s="92">
        <v>5811</v>
      </c>
      <c r="M1734" s="92">
        <v>9305</v>
      </c>
      <c r="N1734" s="92">
        <v>162</v>
      </c>
      <c r="O1734" s="92">
        <v>1916</v>
      </c>
      <c r="P1734" s="92">
        <v>2726</v>
      </c>
      <c r="R1734" s="92">
        <v>-9294</v>
      </c>
      <c r="S1734" s="92">
        <v>88</v>
      </c>
      <c r="T1734" s="92">
        <v>-94</v>
      </c>
      <c r="U1734" s="92">
        <v>663</v>
      </c>
      <c r="V1734" s="92">
        <v>-2036</v>
      </c>
      <c r="W1734" s="92">
        <v>-2322</v>
      </c>
    </row>
    <row r="1735" spans="1:23">
      <c r="A1735" s="83" t="s">
        <v>182</v>
      </c>
      <c r="B1735" s="85">
        <v>43919</v>
      </c>
      <c r="C1735" s="86" t="s">
        <v>429</v>
      </c>
      <c r="D1735" s="87" t="s">
        <v>430</v>
      </c>
      <c r="E1735" s="92">
        <v>32285</v>
      </c>
      <c r="F1735" s="92">
        <v>31527</v>
      </c>
      <c r="G1735" s="92">
        <v>19744</v>
      </c>
      <c r="H1735" s="92">
        <v>-11783</v>
      </c>
      <c r="J1735" s="92">
        <v>5759</v>
      </c>
      <c r="M1735" s="92">
        <v>9227</v>
      </c>
      <c r="N1735" s="92">
        <v>130</v>
      </c>
      <c r="O1735" s="92">
        <v>2150</v>
      </c>
      <c r="P1735" s="92">
        <v>2478</v>
      </c>
      <c r="R1735" s="92">
        <v>-8961</v>
      </c>
      <c r="S1735" s="92">
        <v>109</v>
      </c>
      <c r="T1735" s="92">
        <v>-102</v>
      </c>
      <c r="U1735" s="92">
        <v>759</v>
      </c>
      <c r="V1735" s="92">
        <v>-1664</v>
      </c>
      <c r="W1735" s="92">
        <v>-1924</v>
      </c>
    </row>
    <row r="1736" spans="1:23">
      <c r="A1736" s="83" t="s">
        <v>182</v>
      </c>
      <c r="B1736" s="85">
        <v>43920</v>
      </c>
      <c r="C1736" s="86" t="s">
        <v>429</v>
      </c>
      <c r="D1736" s="87" t="s">
        <v>430</v>
      </c>
      <c r="E1736" s="92">
        <v>34219</v>
      </c>
      <c r="F1736" s="92">
        <v>34692</v>
      </c>
      <c r="G1736" s="92">
        <v>22177</v>
      </c>
      <c r="H1736" s="92">
        <v>-12515</v>
      </c>
      <c r="J1736" s="92">
        <v>5780</v>
      </c>
      <c r="M1736" s="92">
        <v>11455</v>
      </c>
      <c r="N1736" s="92">
        <v>90</v>
      </c>
      <c r="O1736" s="92">
        <v>2280</v>
      </c>
      <c r="P1736" s="92">
        <v>2572</v>
      </c>
      <c r="R1736" s="92">
        <v>-10048</v>
      </c>
      <c r="S1736" s="92">
        <v>56</v>
      </c>
      <c r="T1736" s="92">
        <v>-99</v>
      </c>
      <c r="U1736" s="92">
        <v>1789</v>
      </c>
      <c r="V1736" s="92">
        <v>-1167</v>
      </c>
      <c r="W1736" s="92">
        <v>-3046</v>
      </c>
    </row>
    <row r="1737" spans="1:23">
      <c r="A1737" s="83" t="s">
        <v>182</v>
      </c>
      <c r="B1737" s="85">
        <v>43921</v>
      </c>
      <c r="C1737" s="86" t="s">
        <v>429</v>
      </c>
      <c r="D1737" s="87" t="s">
        <v>430</v>
      </c>
      <c r="E1737" s="92">
        <v>36035</v>
      </c>
      <c r="F1737" s="92">
        <v>35940</v>
      </c>
      <c r="G1737" s="92">
        <v>19431</v>
      </c>
      <c r="H1737" s="92">
        <v>-16509</v>
      </c>
      <c r="J1737" s="92">
        <v>5817</v>
      </c>
      <c r="M1737" s="92">
        <v>9139</v>
      </c>
      <c r="N1737" s="92">
        <v>133</v>
      </c>
      <c r="O1737" s="92">
        <v>1760</v>
      </c>
      <c r="P1737" s="92">
        <v>2582</v>
      </c>
      <c r="R1737" s="92">
        <v>-13752</v>
      </c>
      <c r="S1737" s="92">
        <v>86</v>
      </c>
      <c r="T1737" s="92">
        <v>57</v>
      </c>
      <c r="U1737" s="92">
        <v>1542</v>
      </c>
      <c r="V1737" s="92">
        <v>-757</v>
      </c>
      <c r="W1737" s="92">
        <v>-3685</v>
      </c>
    </row>
    <row r="1738" spans="1:23">
      <c r="A1738" s="83" t="s">
        <v>182</v>
      </c>
      <c r="B1738" s="85">
        <v>43922</v>
      </c>
      <c r="C1738" s="86" t="s">
        <v>429</v>
      </c>
      <c r="D1738" s="87" t="s">
        <v>430</v>
      </c>
      <c r="E1738" s="92">
        <v>37084</v>
      </c>
      <c r="F1738" s="92">
        <v>36040</v>
      </c>
      <c r="G1738" s="92">
        <v>24691</v>
      </c>
      <c r="H1738" s="92">
        <v>-11349</v>
      </c>
      <c r="J1738" s="92">
        <v>7710</v>
      </c>
      <c r="M1738" s="92">
        <v>13183</v>
      </c>
      <c r="N1738" s="92">
        <v>127</v>
      </c>
      <c r="O1738" s="92">
        <v>815</v>
      </c>
      <c r="P1738" s="92">
        <v>2856</v>
      </c>
      <c r="R1738" s="92">
        <v>-10683</v>
      </c>
      <c r="S1738" s="92">
        <v>157</v>
      </c>
      <c r="T1738" s="92">
        <v>89</v>
      </c>
      <c r="U1738" s="92">
        <v>1350</v>
      </c>
      <c r="V1738" s="92">
        <v>-322</v>
      </c>
      <c r="W1738" s="92">
        <v>-1940</v>
      </c>
    </row>
    <row r="1739" spans="1:23">
      <c r="A1739" s="83" t="s">
        <v>182</v>
      </c>
      <c r="B1739" s="85">
        <v>43923</v>
      </c>
      <c r="C1739" s="86" t="s">
        <v>429</v>
      </c>
      <c r="D1739" s="87" t="s">
        <v>430</v>
      </c>
      <c r="E1739" s="92">
        <v>36758</v>
      </c>
      <c r="F1739" s="92">
        <v>35849</v>
      </c>
      <c r="G1739" s="92">
        <v>26560</v>
      </c>
      <c r="H1739" s="92">
        <v>-9289</v>
      </c>
      <c r="J1739" s="92">
        <v>9590</v>
      </c>
      <c r="M1739" s="92">
        <v>13372</v>
      </c>
      <c r="N1739" s="92">
        <v>161</v>
      </c>
      <c r="O1739" s="92">
        <v>744</v>
      </c>
      <c r="P1739" s="92">
        <v>2693</v>
      </c>
      <c r="R1739" s="92">
        <v>-8979</v>
      </c>
      <c r="S1739" s="92">
        <v>233</v>
      </c>
      <c r="T1739" s="92">
        <v>181</v>
      </c>
      <c r="U1739" s="92">
        <v>731</v>
      </c>
      <c r="V1739" s="92">
        <v>142</v>
      </c>
      <c r="W1739" s="92">
        <v>-1597</v>
      </c>
    </row>
    <row r="1740" spans="1:23">
      <c r="A1740" s="83" t="s">
        <v>182</v>
      </c>
      <c r="B1740" s="85">
        <v>43924</v>
      </c>
      <c r="C1740" s="86" t="s">
        <v>429</v>
      </c>
      <c r="D1740" s="87" t="s">
        <v>430</v>
      </c>
      <c r="E1740" s="92">
        <v>35956</v>
      </c>
      <c r="F1740" s="92">
        <v>35646</v>
      </c>
      <c r="G1740" s="92">
        <v>24443</v>
      </c>
      <c r="H1740" s="92">
        <v>-11203</v>
      </c>
      <c r="J1740" s="92">
        <v>9770</v>
      </c>
      <c r="M1740" s="92">
        <v>9937</v>
      </c>
      <c r="N1740" s="92">
        <v>153</v>
      </c>
      <c r="O1740" s="92">
        <v>2019</v>
      </c>
      <c r="P1740" s="92">
        <v>2564</v>
      </c>
      <c r="R1740" s="92">
        <v>-9006</v>
      </c>
      <c r="S1740" s="92">
        <v>382</v>
      </c>
      <c r="T1740" s="92">
        <v>74</v>
      </c>
      <c r="U1740" s="92">
        <v>1275</v>
      </c>
      <c r="V1740" s="92">
        <v>-224</v>
      </c>
      <c r="W1740" s="92">
        <v>-3704</v>
      </c>
    </row>
    <row r="1741" spans="1:23">
      <c r="A1741" s="83" t="s">
        <v>182</v>
      </c>
      <c r="B1741" s="85">
        <v>43925</v>
      </c>
      <c r="C1741" s="86" t="s">
        <v>429</v>
      </c>
      <c r="D1741" s="87" t="s">
        <v>430</v>
      </c>
      <c r="E1741" s="92">
        <v>34302</v>
      </c>
      <c r="F1741" s="92">
        <v>33951</v>
      </c>
      <c r="G1741" s="92">
        <v>24723</v>
      </c>
      <c r="H1741" s="92">
        <v>-9228</v>
      </c>
      <c r="J1741" s="92">
        <v>10063</v>
      </c>
      <c r="M1741" s="92">
        <v>11265</v>
      </c>
      <c r="N1741" s="92">
        <v>171</v>
      </c>
      <c r="O1741" s="92">
        <v>363</v>
      </c>
      <c r="P1741" s="92">
        <v>2861</v>
      </c>
      <c r="R1741" s="92">
        <v>-9409</v>
      </c>
      <c r="S1741" s="92">
        <v>273</v>
      </c>
      <c r="T1741" s="92">
        <v>570</v>
      </c>
      <c r="U1741" s="92">
        <v>379</v>
      </c>
      <c r="V1741" s="92">
        <v>-514</v>
      </c>
      <c r="W1741" s="92">
        <v>-527</v>
      </c>
    </row>
    <row r="1742" spans="1:23">
      <c r="A1742" s="83" t="s">
        <v>182</v>
      </c>
      <c r="B1742" s="85">
        <v>43926</v>
      </c>
      <c r="C1742" s="86" t="s">
        <v>429</v>
      </c>
      <c r="D1742" s="87" t="s">
        <v>430</v>
      </c>
      <c r="E1742" s="92">
        <v>33001</v>
      </c>
      <c r="F1742" s="92">
        <v>32877</v>
      </c>
      <c r="G1742" s="92">
        <v>23039</v>
      </c>
      <c r="H1742" s="92">
        <v>-9838</v>
      </c>
      <c r="J1742" s="92">
        <v>10195</v>
      </c>
      <c r="M1742" s="92">
        <v>9758</v>
      </c>
      <c r="N1742" s="92">
        <v>121</v>
      </c>
      <c r="O1742" s="92">
        <v>79</v>
      </c>
      <c r="P1742" s="92">
        <v>2886</v>
      </c>
      <c r="R1742" s="92">
        <v>-8602</v>
      </c>
      <c r="S1742" s="92">
        <v>323</v>
      </c>
      <c r="T1742" s="92">
        <v>942</v>
      </c>
      <c r="U1742" s="92">
        <v>-949</v>
      </c>
      <c r="V1742" s="92">
        <v>-967</v>
      </c>
      <c r="W1742" s="92">
        <v>-585</v>
      </c>
    </row>
    <row r="1743" spans="1:23">
      <c r="A1743" s="83" t="s">
        <v>182</v>
      </c>
      <c r="B1743" s="85">
        <v>43927</v>
      </c>
      <c r="C1743" s="86" t="s">
        <v>429</v>
      </c>
      <c r="D1743" s="87" t="s">
        <v>430</v>
      </c>
      <c r="E1743" s="92">
        <v>33910</v>
      </c>
      <c r="F1743" s="92">
        <v>33361</v>
      </c>
      <c r="G1743" s="92">
        <v>25573</v>
      </c>
      <c r="H1743" s="92">
        <v>-7788</v>
      </c>
      <c r="J1743" s="92">
        <v>9678</v>
      </c>
      <c r="M1743" s="92">
        <v>12020</v>
      </c>
      <c r="N1743" s="92">
        <v>181</v>
      </c>
      <c r="O1743" s="92">
        <v>802</v>
      </c>
      <c r="P1743" s="92">
        <v>2892</v>
      </c>
      <c r="R1743" s="92">
        <v>-7453</v>
      </c>
      <c r="S1743" s="92">
        <v>347</v>
      </c>
      <c r="T1743" s="92">
        <v>1020</v>
      </c>
      <c r="U1743" s="92">
        <v>427</v>
      </c>
      <c r="V1743" s="92">
        <v>-1212</v>
      </c>
      <c r="W1743" s="92">
        <v>-917</v>
      </c>
    </row>
    <row r="1744" spans="1:23">
      <c r="A1744" s="83" t="s">
        <v>182</v>
      </c>
      <c r="B1744" s="85">
        <v>43928</v>
      </c>
      <c r="C1744" s="86" t="s">
        <v>429</v>
      </c>
      <c r="D1744" s="87" t="s">
        <v>430</v>
      </c>
      <c r="E1744" s="92">
        <v>33141</v>
      </c>
      <c r="F1744" s="92">
        <v>32765</v>
      </c>
      <c r="G1744" s="92">
        <v>25150</v>
      </c>
      <c r="H1744" s="92">
        <v>-7615</v>
      </c>
      <c r="J1744" s="92">
        <v>9459</v>
      </c>
      <c r="M1744" s="92">
        <v>10877</v>
      </c>
      <c r="N1744" s="92">
        <v>194</v>
      </c>
      <c r="O1744" s="92">
        <v>1712</v>
      </c>
      <c r="P1744" s="92">
        <v>2908</v>
      </c>
      <c r="R1744" s="92">
        <v>-6128</v>
      </c>
      <c r="S1744" s="92">
        <v>405</v>
      </c>
      <c r="T1744" s="92">
        <v>1314</v>
      </c>
      <c r="U1744" s="92">
        <v>1221</v>
      </c>
      <c r="V1744" s="92">
        <v>-1906</v>
      </c>
      <c r="W1744" s="92">
        <v>-2521</v>
      </c>
    </row>
    <row r="1745" spans="1:23">
      <c r="A1745" s="83" t="s">
        <v>182</v>
      </c>
      <c r="B1745" s="85">
        <v>43929</v>
      </c>
      <c r="C1745" s="86" t="s">
        <v>429</v>
      </c>
      <c r="D1745" s="87" t="s">
        <v>430</v>
      </c>
      <c r="E1745" s="92">
        <v>32426</v>
      </c>
      <c r="F1745" s="92">
        <v>32074</v>
      </c>
      <c r="G1745" s="92">
        <v>28698</v>
      </c>
      <c r="H1745" s="92">
        <v>-3376</v>
      </c>
      <c r="J1745" s="92">
        <v>10126</v>
      </c>
      <c r="M1745" s="92">
        <v>15549</v>
      </c>
      <c r="N1745" s="92">
        <v>194</v>
      </c>
      <c r="O1745" s="92">
        <v>74</v>
      </c>
      <c r="P1745" s="92">
        <v>2755</v>
      </c>
      <c r="R1745" s="92">
        <v>-4387</v>
      </c>
      <c r="S1745" s="92">
        <v>371</v>
      </c>
      <c r="T1745" s="92">
        <v>1127</v>
      </c>
      <c r="U1745" s="92">
        <v>-301</v>
      </c>
      <c r="V1745" s="92">
        <v>-466</v>
      </c>
      <c r="W1745" s="92">
        <v>280</v>
      </c>
    </row>
    <row r="1746" spans="1:23">
      <c r="A1746" s="83" t="s">
        <v>182</v>
      </c>
      <c r="B1746" s="85">
        <v>43930</v>
      </c>
      <c r="C1746" s="86" t="s">
        <v>429</v>
      </c>
      <c r="D1746" s="87" t="s">
        <v>430</v>
      </c>
      <c r="E1746" s="92">
        <v>31946</v>
      </c>
      <c r="F1746" s="92">
        <v>31856</v>
      </c>
      <c r="G1746" s="92">
        <v>28808</v>
      </c>
      <c r="H1746" s="92">
        <v>-3048</v>
      </c>
      <c r="J1746" s="92">
        <v>10213</v>
      </c>
      <c r="M1746" s="92">
        <v>15418</v>
      </c>
      <c r="N1746" s="92">
        <v>194</v>
      </c>
      <c r="O1746" s="92">
        <v>114</v>
      </c>
      <c r="P1746" s="92">
        <v>2869</v>
      </c>
      <c r="R1746" s="92">
        <v>-4133</v>
      </c>
      <c r="S1746" s="92">
        <v>293</v>
      </c>
      <c r="T1746" s="92">
        <v>982</v>
      </c>
      <c r="U1746" s="92">
        <v>-113</v>
      </c>
      <c r="V1746" s="92">
        <v>-612</v>
      </c>
      <c r="W1746" s="92">
        <v>535</v>
      </c>
    </row>
    <row r="1747" spans="1:23">
      <c r="A1747" s="83" t="s">
        <v>182</v>
      </c>
      <c r="B1747" s="85">
        <v>43931</v>
      </c>
      <c r="C1747" s="86" t="s">
        <v>429</v>
      </c>
      <c r="D1747" s="87" t="s">
        <v>430</v>
      </c>
      <c r="E1747" s="92">
        <v>31397</v>
      </c>
      <c r="F1747" s="92">
        <v>30650</v>
      </c>
      <c r="G1747" s="92">
        <v>23435</v>
      </c>
      <c r="H1747" s="92">
        <v>-7215</v>
      </c>
      <c r="J1747" s="92">
        <v>8072</v>
      </c>
      <c r="M1747" s="92">
        <v>11017</v>
      </c>
      <c r="N1747" s="92">
        <v>176</v>
      </c>
      <c r="O1747" s="92">
        <v>1319</v>
      </c>
      <c r="P1747" s="92">
        <v>2851</v>
      </c>
      <c r="R1747" s="92">
        <v>-5762</v>
      </c>
      <c r="S1747" s="92">
        <v>321</v>
      </c>
      <c r="T1747" s="92">
        <v>1112</v>
      </c>
      <c r="U1747" s="92">
        <v>316</v>
      </c>
      <c r="V1747" s="92">
        <v>-1631</v>
      </c>
      <c r="W1747" s="92">
        <v>-1571</v>
      </c>
    </row>
    <row r="1748" spans="1:23">
      <c r="A1748" s="83" t="s">
        <v>182</v>
      </c>
      <c r="B1748" s="85">
        <v>43932</v>
      </c>
      <c r="C1748" s="86" t="s">
        <v>429</v>
      </c>
      <c r="D1748" s="87" t="s">
        <v>430</v>
      </c>
      <c r="E1748" s="92">
        <v>30484</v>
      </c>
      <c r="F1748" s="92">
        <v>30077</v>
      </c>
      <c r="G1748" s="92">
        <v>21593</v>
      </c>
      <c r="H1748" s="92">
        <v>-8484</v>
      </c>
      <c r="J1748" s="92">
        <v>6695</v>
      </c>
      <c r="M1748" s="92">
        <v>10119</v>
      </c>
      <c r="N1748" s="92">
        <v>170</v>
      </c>
      <c r="O1748" s="92">
        <v>1733</v>
      </c>
      <c r="P1748" s="92">
        <v>2876</v>
      </c>
      <c r="R1748" s="92">
        <v>-6420</v>
      </c>
      <c r="S1748" s="92">
        <v>428</v>
      </c>
      <c r="T1748" s="92">
        <v>1333</v>
      </c>
      <c r="U1748" s="92">
        <v>-361</v>
      </c>
      <c r="V1748" s="92">
        <v>-1282</v>
      </c>
      <c r="W1748" s="92">
        <v>-2182</v>
      </c>
    </row>
    <row r="1749" spans="1:23">
      <c r="A1749" s="83" t="s">
        <v>182</v>
      </c>
      <c r="B1749" s="85">
        <v>43933</v>
      </c>
      <c r="C1749" s="86" t="s">
        <v>429</v>
      </c>
      <c r="D1749" s="87" t="s">
        <v>430</v>
      </c>
      <c r="E1749" s="92">
        <v>32156</v>
      </c>
      <c r="F1749" s="92">
        <v>31952</v>
      </c>
      <c r="G1749" s="92">
        <v>26362</v>
      </c>
      <c r="H1749" s="92">
        <v>-5590</v>
      </c>
      <c r="J1749" s="92">
        <v>10193</v>
      </c>
      <c r="M1749" s="92">
        <v>12610</v>
      </c>
      <c r="N1749" s="92">
        <v>186</v>
      </c>
      <c r="O1749" s="92">
        <v>476</v>
      </c>
      <c r="P1749" s="92">
        <v>2897</v>
      </c>
      <c r="R1749" s="92">
        <v>-5480</v>
      </c>
      <c r="S1749" s="92">
        <v>447</v>
      </c>
      <c r="T1749" s="92">
        <v>1180</v>
      </c>
      <c r="U1749" s="92">
        <v>-963</v>
      </c>
      <c r="V1749" s="92">
        <v>-1047</v>
      </c>
      <c r="W1749" s="92">
        <v>273</v>
      </c>
    </row>
    <row r="1750" spans="1:23">
      <c r="A1750" s="83" t="s">
        <v>182</v>
      </c>
      <c r="B1750" s="85">
        <v>43934</v>
      </c>
      <c r="C1750" s="86" t="s">
        <v>429</v>
      </c>
      <c r="D1750" s="87" t="s">
        <v>430</v>
      </c>
      <c r="E1750" s="92">
        <v>34336</v>
      </c>
      <c r="F1750" s="92">
        <v>33970</v>
      </c>
      <c r="G1750" s="92">
        <v>29120</v>
      </c>
      <c r="H1750" s="92">
        <v>-4850</v>
      </c>
      <c r="J1750" s="92">
        <v>10221</v>
      </c>
      <c r="M1750" s="92">
        <v>15280</v>
      </c>
      <c r="N1750" s="92">
        <v>206</v>
      </c>
      <c r="O1750" s="92">
        <v>525</v>
      </c>
      <c r="P1750" s="92">
        <v>2888</v>
      </c>
      <c r="R1750" s="92">
        <v>-6219</v>
      </c>
      <c r="S1750" s="92">
        <v>380</v>
      </c>
      <c r="T1750" s="92">
        <v>964</v>
      </c>
      <c r="U1750" s="92">
        <v>692</v>
      </c>
      <c r="V1750" s="92">
        <v>-758</v>
      </c>
      <c r="W1750" s="92">
        <v>91</v>
      </c>
    </row>
    <row r="1751" spans="1:23">
      <c r="A1751" s="83" t="s">
        <v>182</v>
      </c>
      <c r="B1751" s="85">
        <v>43935</v>
      </c>
      <c r="C1751" s="86" t="s">
        <v>429</v>
      </c>
      <c r="D1751" s="87" t="s">
        <v>430</v>
      </c>
      <c r="E1751" s="92">
        <v>33269</v>
      </c>
      <c r="F1751" s="92">
        <v>33529</v>
      </c>
      <c r="G1751" s="92">
        <v>21080</v>
      </c>
      <c r="H1751" s="92">
        <v>-12449</v>
      </c>
      <c r="J1751" s="92">
        <v>5578</v>
      </c>
      <c r="M1751" s="92">
        <v>11507</v>
      </c>
      <c r="N1751" s="92">
        <v>103</v>
      </c>
      <c r="O1751" s="92">
        <v>1258</v>
      </c>
      <c r="P1751" s="92">
        <v>2634</v>
      </c>
      <c r="R1751" s="92">
        <v>-10826</v>
      </c>
      <c r="S1751" s="92">
        <v>354</v>
      </c>
      <c r="T1751" s="92">
        <v>975</v>
      </c>
      <c r="U1751" s="92">
        <v>988</v>
      </c>
      <c r="V1751" s="92">
        <v>-1361</v>
      </c>
      <c r="W1751" s="92">
        <v>-2579</v>
      </c>
    </row>
    <row r="1752" spans="1:23">
      <c r="A1752" s="83" t="s">
        <v>182</v>
      </c>
      <c r="B1752" s="85">
        <v>43936</v>
      </c>
      <c r="C1752" s="86" t="s">
        <v>429</v>
      </c>
      <c r="D1752" s="87" t="s">
        <v>430</v>
      </c>
      <c r="E1752" s="92">
        <v>32953</v>
      </c>
      <c r="F1752" s="92">
        <v>33094</v>
      </c>
      <c r="G1752" s="92">
        <v>25899</v>
      </c>
      <c r="H1752" s="92">
        <v>-7195</v>
      </c>
      <c r="J1752" s="92">
        <v>5804</v>
      </c>
      <c r="M1752" s="92">
        <v>15521</v>
      </c>
      <c r="N1752" s="92">
        <v>151</v>
      </c>
      <c r="O1752" s="92">
        <v>1564</v>
      </c>
      <c r="P1752" s="92">
        <v>2859</v>
      </c>
      <c r="R1752" s="92">
        <v>-7281</v>
      </c>
      <c r="S1752" s="92">
        <v>341</v>
      </c>
      <c r="T1752" s="92">
        <v>989</v>
      </c>
      <c r="U1752" s="92">
        <v>828</v>
      </c>
      <c r="V1752" s="92">
        <v>-810</v>
      </c>
      <c r="W1752" s="92">
        <v>-1262</v>
      </c>
    </row>
    <row r="1753" spans="1:23">
      <c r="A1753" s="83" t="s">
        <v>182</v>
      </c>
      <c r="B1753" s="85">
        <v>43937</v>
      </c>
      <c r="C1753" s="86" t="s">
        <v>429</v>
      </c>
      <c r="D1753" s="87" t="s">
        <v>430</v>
      </c>
      <c r="E1753" s="92">
        <v>33019</v>
      </c>
      <c r="F1753" s="92">
        <v>32711</v>
      </c>
      <c r="G1753" s="92">
        <v>27910</v>
      </c>
      <c r="H1753" s="92">
        <v>-4801</v>
      </c>
      <c r="J1753" s="92">
        <v>7368</v>
      </c>
      <c r="M1753" s="92">
        <v>16858</v>
      </c>
      <c r="N1753" s="92">
        <v>212</v>
      </c>
      <c r="O1753" s="92">
        <v>644</v>
      </c>
      <c r="P1753" s="92">
        <v>2828</v>
      </c>
      <c r="R1753" s="92">
        <v>-6447</v>
      </c>
      <c r="S1753" s="92">
        <v>273</v>
      </c>
      <c r="T1753" s="92">
        <v>892</v>
      </c>
      <c r="U1753" s="92">
        <v>729</v>
      </c>
      <c r="V1753" s="92">
        <v>-268</v>
      </c>
      <c r="W1753" s="92">
        <v>20</v>
      </c>
    </row>
    <row r="1754" spans="1:23">
      <c r="A1754" s="83" t="s">
        <v>182</v>
      </c>
      <c r="B1754" s="85">
        <v>43938</v>
      </c>
      <c r="C1754" s="86" t="s">
        <v>429</v>
      </c>
      <c r="D1754" s="87" t="s">
        <v>430</v>
      </c>
      <c r="E1754" s="92">
        <v>32057</v>
      </c>
      <c r="F1754" s="92">
        <v>31765</v>
      </c>
      <c r="G1754" s="92">
        <v>26009</v>
      </c>
      <c r="H1754" s="92">
        <v>-5756</v>
      </c>
      <c r="J1754" s="92">
        <v>5736</v>
      </c>
      <c r="M1754" s="92">
        <v>16217</v>
      </c>
      <c r="N1754" s="92">
        <v>205</v>
      </c>
      <c r="O1754" s="92">
        <v>977</v>
      </c>
      <c r="P1754" s="92">
        <v>2874</v>
      </c>
      <c r="R1754" s="92">
        <v>-7306</v>
      </c>
      <c r="S1754" s="92">
        <v>135</v>
      </c>
      <c r="T1754" s="92">
        <v>1041</v>
      </c>
      <c r="U1754" s="92">
        <v>1730</v>
      </c>
      <c r="V1754" s="92">
        <v>-1750</v>
      </c>
      <c r="W1754" s="92">
        <v>394</v>
      </c>
    </row>
    <row r="1755" spans="1:23">
      <c r="A1755" s="83" t="s">
        <v>182</v>
      </c>
      <c r="B1755" s="85">
        <v>43939</v>
      </c>
      <c r="C1755" s="86" t="s">
        <v>429</v>
      </c>
      <c r="D1755" s="87" t="s">
        <v>430</v>
      </c>
      <c r="E1755" s="92">
        <v>29900</v>
      </c>
      <c r="F1755" s="92">
        <v>29588</v>
      </c>
      <c r="G1755" s="92">
        <v>18982</v>
      </c>
      <c r="H1755" s="92">
        <v>-10606</v>
      </c>
      <c r="J1755" s="92">
        <v>5605</v>
      </c>
      <c r="M1755" s="92">
        <v>10117</v>
      </c>
      <c r="N1755" s="92">
        <v>135</v>
      </c>
      <c r="O1755" s="92">
        <v>221</v>
      </c>
      <c r="P1755" s="92">
        <v>2904</v>
      </c>
      <c r="R1755" s="92">
        <v>-9867</v>
      </c>
      <c r="S1755" s="92">
        <v>249</v>
      </c>
      <c r="T1755" s="92">
        <v>1262</v>
      </c>
      <c r="U1755" s="92">
        <v>801</v>
      </c>
      <c r="V1755" s="92">
        <v>-843</v>
      </c>
      <c r="W1755" s="92">
        <v>-2208</v>
      </c>
    </row>
    <row r="1756" spans="1:23">
      <c r="A1756" s="83" t="s">
        <v>182</v>
      </c>
      <c r="B1756" s="85">
        <v>43940</v>
      </c>
      <c r="C1756" s="86" t="s">
        <v>429</v>
      </c>
      <c r="D1756" s="87" t="s">
        <v>430</v>
      </c>
      <c r="E1756" s="92">
        <v>29525</v>
      </c>
      <c r="F1756" s="92">
        <v>28941</v>
      </c>
      <c r="G1756" s="92">
        <v>24313</v>
      </c>
      <c r="H1756" s="92">
        <v>-4628</v>
      </c>
      <c r="J1756" s="92">
        <v>5817</v>
      </c>
      <c r="M1756" s="92">
        <v>14658</v>
      </c>
      <c r="N1756" s="92">
        <v>172</v>
      </c>
      <c r="O1756" s="92">
        <v>764</v>
      </c>
      <c r="P1756" s="92">
        <v>2902</v>
      </c>
      <c r="R1756" s="92">
        <v>-5225</v>
      </c>
      <c r="S1756" s="92">
        <v>360</v>
      </c>
      <c r="T1756" s="92">
        <v>1077</v>
      </c>
      <c r="U1756" s="92">
        <v>912</v>
      </c>
      <c r="V1756" s="92">
        <v>-666</v>
      </c>
      <c r="W1756" s="92">
        <v>-1086</v>
      </c>
    </row>
    <row r="1757" spans="1:23">
      <c r="A1757" s="83" t="s">
        <v>182</v>
      </c>
      <c r="B1757" s="85">
        <v>43941</v>
      </c>
      <c r="C1757" s="86" t="s">
        <v>429</v>
      </c>
      <c r="D1757" s="87" t="s">
        <v>430</v>
      </c>
      <c r="E1757" s="92">
        <v>31304</v>
      </c>
      <c r="F1757" s="92">
        <v>30431</v>
      </c>
      <c r="G1757" s="92">
        <v>28877</v>
      </c>
      <c r="H1757" s="92">
        <v>-1554</v>
      </c>
      <c r="J1757" s="92">
        <v>8188</v>
      </c>
      <c r="M1757" s="92">
        <v>17487</v>
      </c>
      <c r="N1757" s="92">
        <v>212</v>
      </c>
      <c r="O1757" s="92">
        <v>128</v>
      </c>
      <c r="P1757" s="92">
        <v>2862</v>
      </c>
      <c r="R1757" s="92">
        <v>-3016</v>
      </c>
      <c r="S1757" s="92">
        <v>179</v>
      </c>
      <c r="T1757" s="92">
        <v>1044</v>
      </c>
      <c r="U1757" s="92">
        <v>1226</v>
      </c>
      <c r="V1757" s="92">
        <v>-1458</v>
      </c>
      <c r="W1757" s="92">
        <v>471</v>
      </c>
    </row>
    <row r="1758" spans="1:23">
      <c r="A1758" s="83" t="s">
        <v>182</v>
      </c>
      <c r="B1758" s="85">
        <v>43942</v>
      </c>
      <c r="C1758" s="86" t="s">
        <v>429</v>
      </c>
      <c r="D1758" s="87" t="s">
        <v>430</v>
      </c>
      <c r="E1758" s="92">
        <v>31200</v>
      </c>
      <c r="F1758" s="92">
        <v>29375</v>
      </c>
      <c r="G1758" s="92">
        <v>20564</v>
      </c>
      <c r="H1758" s="92">
        <v>-8811</v>
      </c>
      <c r="J1758" s="92">
        <v>5577</v>
      </c>
      <c r="M1758" s="92">
        <v>10245</v>
      </c>
      <c r="N1758" s="92">
        <v>206</v>
      </c>
      <c r="O1758" s="92">
        <v>1929</v>
      </c>
      <c r="P1758" s="92">
        <v>2607</v>
      </c>
      <c r="R1758" s="92">
        <v>-6174</v>
      </c>
      <c r="S1758" s="92">
        <v>170</v>
      </c>
      <c r="T1758" s="92">
        <v>1398</v>
      </c>
      <c r="U1758" s="92">
        <v>1383</v>
      </c>
      <c r="V1758" s="92">
        <v>-2179</v>
      </c>
      <c r="W1758" s="92">
        <v>-3409</v>
      </c>
    </row>
    <row r="1759" spans="1:23">
      <c r="A1759" s="83" t="s">
        <v>182</v>
      </c>
      <c r="B1759" s="85">
        <v>43943</v>
      </c>
      <c r="C1759" s="86" t="s">
        <v>429</v>
      </c>
      <c r="D1759" s="87" t="s">
        <v>430</v>
      </c>
      <c r="E1759" s="92">
        <v>31853</v>
      </c>
      <c r="F1759" s="92">
        <v>31329</v>
      </c>
      <c r="G1759" s="92">
        <v>27224</v>
      </c>
      <c r="H1759" s="92">
        <v>-4105</v>
      </c>
      <c r="J1759" s="92">
        <v>5747</v>
      </c>
      <c r="M1759" s="92">
        <v>16928</v>
      </c>
      <c r="N1759" s="92">
        <v>52</v>
      </c>
      <c r="O1759" s="92">
        <v>1712</v>
      </c>
      <c r="P1759" s="92">
        <v>2785</v>
      </c>
      <c r="R1759" s="92">
        <v>-2516</v>
      </c>
      <c r="S1759" s="92">
        <v>81</v>
      </c>
      <c r="T1759" s="92">
        <v>1031</v>
      </c>
      <c r="U1759" s="92">
        <v>1911</v>
      </c>
      <c r="V1759" s="92">
        <v>-2486</v>
      </c>
      <c r="W1759" s="92">
        <v>-2126</v>
      </c>
    </row>
    <row r="1760" spans="1:23">
      <c r="A1760" s="83" t="s">
        <v>182</v>
      </c>
      <c r="B1760" s="85">
        <v>43944</v>
      </c>
      <c r="C1760" s="86" t="s">
        <v>429</v>
      </c>
      <c r="D1760" s="87" t="s">
        <v>430</v>
      </c>
      <c r="E1760" s="92">
        <v>31917</v>
      </c>
      <c r="F1760" s="92">
        <v>29754</v>
      </c>
      <c r="G1760" s="92">
        <v>21265</v>
      </c>
      <c r="H1760" s="92">
        <v>-8489</v>
      </c>
      <c r="J1760" s="92">
        <v>5712</v>
      </c>
      <c r="M1760" s="92">
        <v>11880</v>
      </c>
      <c r="N1760" s="92">
        <v>175</v>
      </c>
      <c r="O1760" s="92">
        <v>1439</v>
      </c>
      <c r="P1760" s="92">
        <v>2059</v>
      </c>
      <c r="R1760" s="92">
        <v>-6948</v>
      </c>
      <c r="S1760" s="92">
        <v>48</v>
      </c>
      <c r="T1760" s="92">
        <v>1283</v>
      </c>
      <c r="U1760" s="92">
        <v>1810</v>
      </c>
      <c r="V1760" s="92">
        <v>-1539</v>
      </c>
      <c r="W1760" s="92">
        <v>-3143</v>
      </c>
    </row>
    <row r="1761" spans="1:23">
      <c r="A1761" s="83" t="s">
        <v>182</v>
      </c>
      <c r="B1761" s="85">
        <v>43945</v>
      </c>
      <c r="C1761" s="86" t="s">
        <v>429</v>
      </c>
      <c r="D1761" s="87" t="s">
        <v>430</v>
      </c>
      <c r="E1761" s="92">
        <v>30940</v>
      </c>
      <c r="F1761" s="92">
        <v>29834</v>
      </c>
      <c r="G1761" s="92">
        <v>29666</v>
      </c>
      <c r="H1761" s="92">
        <v>-168</v>
      </c>
      <c r="J1761" s="92">
        <v>6151</v>
      </c>
      <c r="M1761" s="92">
        <v>20303</v>
      </c>
      <c r="N1761" s="92">
        <v>147</v>
      </c>
      <c r="O1761" s="92">
        <v>598</v>
      </c>
      <c r="P1761" s="92">
        <v>2467</v>
      </c>
      <c r="R1761" s="92">
        <v>-1159</v>
      </c>
      <c r="S1761" s="92">
        <v>-29</v>
      </c>
      <c r="T1761" s="92">
        <v>1112</v>
      </c>
      <c r="U1761" s="92">
        <v>1599</v>
      </c>
      <c r="V1761" s="92">
        <v>-1761</v>
      </c>
      <c r="W1761" s="92">
        <v>70</v>
      </c>
    </row>
    <row r="1762" spans="1:23">
      <c r="A1762" s="83" t="s">
        <v>182</v>
      </c>
      <c r="B1762" s="85">
        <v>43946</v>
      </c>
      <c r="C1762" s="86" t="s">
        <v>429</v>
      </c>
      <c r="D1762" s="87" t="s">
        <v>430</v>
      </c>
      <c r="E1762" s="92">
        <v>29488</v>
      </c>
      <c r="F1762" s="92">
        <v>29277</v>
      </c>
      <c r="G1762" s="92">
        <v>29838</v>
      </c>
      <c r="H1762" s="92">
        <v>561</v>
      </c>
      <c r="J1762" s="92">
        <v>5676</v>
      </c>
      <c r="M1762" s="92">
        <v>20118</v>
      </c>
      <c r="N1762" s="92">
        <v>84</v>
      </c>
      <c r="O1762" s="92">
        <v>1644</v>
      </c>
      <c r="P1762" s="92">
        <v>2316</v>
      </c>
      <c r="R1762" s="92">
        <v>620</v>
      </c>
      <c r="S1762" s="92">
        <v>30</v>
      </c>
      <c r="T1762" s="92">
        <v>1335</v>
      </c>
      <c r="U1762" s="92">
        <v>1535</v>
      </c>
      <c r="V1762" s="92">
        <v>-1965</v>
      </c>
      <c r="W1762" s="92">
        <v>-994</v>
      </c>
    </row>
    <row r="1763" spans="1:23">
      <c r="A1763" s="83" t="s">
        <v>182</v>
      </c>
      <c r="B1763" s="85">
        <v>43947</v>
      </c>
      <c r="C1763" s="86" t="s">
        <v>429</v>
      </c>
      <c r="D1763" s="87" t="s">
        <v>430</v>
      </c>
      <c r="E1763" s="92">
        <v>29326</v>
      </c>
      <c r="F1763" s="92">
        <v>28340</v>
      </c>
      <c r="G1763" s="92">
        <v>29514</v>
      </c>
      <c r="H1763" s="92">
        <v>1174</v>
      </c>
      <c r="J1763" s="92">
        <v>5278</v>
      </c>
      <c r="M1763" s="92">
        <v>21170</v>
      </c>
      <c r="N1763" s="92">
        <v>180</v>
      </c>
      <c r="O1763" s="92">
        <v>970</v>
      </c>
      <c r="P1763" s="92">
        <v>1916</v>
      </c>
      <c r="R1763" s="92">
        <v>-374</v>
      </c>
      <c r="S1763" s="92">
        <v>-33</v>
      </c>
      <c r="T1763" s="92">
        <v>1202</v>
      </c>
      <c r="U1763" s="92">
        <v>2141</v>
      </c>
      <c r="V1763" s="92">
        <v>-1812</v>
      </c>
      <c r="W1763" s="92">
        <v>50</v>
      </c>
    </row>
    <row r="1764" spans="1:23">
      <c r="A1764" s="83" t="s">
        <v>182</v>
      </c>
      <c r="B1764" s="85">
        <v>43948</v>
      </c>
      <c r="C1764" s="86" t="s">
        <v>429</v>
      </c>
      <c r="D1764" s="87" t="s">
        <v>430</v>
      </c>
      <c r="E1764" s="92">
        <v>30853</v>
      </c>
      <c r="F1764" s="92">
        <v>30485</v>
      </c>
      <c r="G1764" s="92">
        <v>28848</v>
      </c>
      <c r="H1764" s="92">
        <v>-1637</v>
      </c>
      <c r="J1764" s="92">
        <v>5089</v>
      </c>
      <c r="M1764" s="92">
        <v>19937</v>
      </c>
      <c r="N1764" s="92">
        <v>176</v>
      </c>
      <c r="O1764" s="92">
        <v>1988</v>
      </c>
      <c r="P1764" s="92">
        <v>1658</v>
      </c>
      <c r="R1764" s="92">
        <v>-2747</v>
      </c>
      <c r="S1764" s="92">
        <v>-61</v>
      </c>
      <c r="T1764" s="92">
        <v>1259</v>
      </c>
      <c r="U1764" s="92">
        <v>3231</v>
      </c>
      <c r="V1764" s="92">
        <v>-1711</v>
      </c>
      <c r="W1764" s="92">
        <v>-1608</v>
      </c>
    </row>
    <row r="1765" spans="1:23">
      <c r="A1765" s="83" t="s">
        <v>182</v>
      </c>
      <c r="B1765" s="85">
        <v>43949</v>
      </c>
      <c r="C1765" s="86" t="s">
        <v>429</v>
      </c>
      <c r="D1765" s="87" t="s">
        <v>430</v>
      </c>
      <c r="E1765" s="92">
        <v>31562</v>
      </c>
      <c r="F1765" s="92">
        <v>30845</v>
      </c>
      <c r="G1765" s="92">
        <v>30201</v>
      </c>
      <c r="H1765" s="92">
        <v>-644</v>
      </c>
      <c r="J1765" s="92">
        <v>5703</v>
      </c>
      <c r="M1765" s="92">
        <v>22413</v>
      </c>
      <c r="N1765" s="92">
        <v>186</v>
      </c>
      <c r="O1765" s="92">
        <v>284</v>
      </c>
      <c r="P1765" s="92">
        <v>1615</v>
      </c>
      <c r="R1765" s="92">
        <v>-4003</v>
      </c>
      <c r="S1765" s="92">
        <v>-103</v>
      </c>
      <c r="T1765" s="92">
        <v>896</v>
      </c>
      <c r="U1765" s="92">
        <v>2860</v>
      </c>
      <c r="V1765" s="92">
        <v>-1902</v>
      </c>
      <c r="W1765" s="92">
        <v>1608</v>
      </c>
    </row>
    <row r="1766" spans="1:23">
      <c r="A1766" s="83" t="s">
        <v>182</v>
      </c>
      <c r="B1766" s="85">
        <v>43950</v>
      </c>
      <c r="C1766" s="86" t="s">
        <v>429</v>
      </c>
      <c r="D1766" s="87" t="s">
        <v>430</v>
      </c>
      <c r="E1766" s="92">
        <v>31534</v>
      </c>
      <c r="F1766" s="92">
        <v>30748</v>
      </c>
      <c r="G1766" s="92">
        <v>30600</v>
      </c>
      <c r="H1766" s="92">
        <v>-148</v>
      </c>
      <c r="J1766" s="92">
        <v>5321</v>
      </c>
      <c r="M1766" s="92">
        <v>22721</v>
      </c>
      <c r="N1766" s="92">
        <v>125</v>
      </c>
      <c r="O1766" s="92">
        <v>1058</v>
      </c>
      <c r="P1766" s="92">
        <v>1375</v>
      </c>
      <c r="R1766" s="92">
        <v>-4466</v>
      </c>
      <c r="S1766" s="92">
        <v>-105</v>
      </c>
      <c r="T1766" s="92">
        <v>881</v>
      </c>
      <c r="U1766" s="92">
        <v>3409</v>
      </c>
      <c r="V1766" s="92">
        <v>-994</v>
      </c>
      <c r="W1766" s="92">
        <v>1127</v>
      </c>
    </row>
    <row r="1767" spans="1:23">
      <c r="A1767" s="83" t="s">
        <v>182</v>
      </c>
      <c r="B1767" s="85">
        <v>43951</v>
      </c>
      <c r="C1767" s="86" t="s">
        <v>429</v>
      </c>
      <c r="D1767" s="87" t="s">
        <v>430</v>
      </c>
      <c r="E1767" s="92">
        <v>30366</v>
      </c>
      <c r="F1767" s="92">
        <v>29745</v>
      </c>
      <c r="G1767" s="92">
        <v>30774</v>
      </c>
      <c r="H1767" s="92">
        <v>1029</v>
      </c>
      <c r="J1767" s="92">
        <v>3846</v>
      </c>
      <c r="M1767" s="92">
        <v>23107</v>
      </c>
      <c r="N1767" s="92">
        <v>178</v>
      </c>
      <c r="O1767" s="92">
        <v>2185</v>
      </c>
      <c r="P1767" s="92">
        <v>1458</v>
      </c>
      <c r="R1767" s="92">
        <v>-685</v>
      </c>
      <c r="S1767" s="92">
        <v>-26</v>
      </c>
      <c r="T1767" s="92">
        <v>1127</v>
      </c>
      <c r="U1767" s="92">
        <v>4031</v>
      </c>
      <c r="V1767" s="92">
        <v>-1233</v>
      </c>
      <c r="W1767" s="92">
        <v>-2185</v>
      </c>
    </row>
    <row r="1768" spans="1:23">
      <c r="A1768" s="83" t="s">
        <v>182</v>
      </c>
      <c r="B1768" s="85">
        <v>43952</v>
      </c>
      <c r="C1768" s="86" t="s">
        <v>429</v>
      </c>
      <c r="D1768" s="87" t="s">
        <v>430</v>
      </c>
      <c r="E1768" s="92">
        <v>30274</v>
      </c>
      <c r="F1768" s="92">
        <v>29926</v>
      </c>
      <c r="G1768" s="92">
        <v>30589</v>
      </c>
      <c r="H1768" s="92">
        <v>663</v>
      </c>
      <c r="J1768" s="92">
        <v>5498</v>
      </c>
      <c r="M1768" s="92">
        <v>22892</v>
      </c>
      <c r="N1768" s="92">
        <v>220</v>
      </c>
      <c r="O1768" s="92">
        <v>627</v>
      </c>
      <c r="P1768" s="92">
        <v>1352</v>
      </c>
      <c r="R1768" s="92">
        <v>-4617</v>
      </c>
      <c r="S1768" s="92">
        <v>-159</v>
      </c>
      <c r="T1768" s="92">
        <v>943</v>
      </c>
      <c r="U1768" s="92">
        <v>3784</v>
      </c>
      <c r="V1768" s="92">
        <v>-1410</v>
      </c>
      <c r="W1768" s="92">
        <v>2122</v>
      </c>
    </row>
    <row r="1769" spans="1:23">
      <c r="A1769" s="83" t="s">
        <v>182</v>
      </c>
      <c r="B1769" s="85">
        <v>43953</v>
      </c>
      <c r="C1769" s="86" t="s">
        <v>429</v>
      </c>
      <c r="D1769" s="87" t="s">
        <v>430</v>
      </c>
      <c r="E1769" s="92">
        <v>29278</v>
      </c>
      <c r="F1769" s="92">
        <v>29249</v>
      </c>
      <c r="G1769" s="92">
        <v>28943</v>
      </c>
      <c r="H1769" s="92">
        <v>-306</v>
      </c>
      <c r="J1769" s="92">
        <v>2846</v>
      </c>
      <c r="M1769" s="92">
        <v>23391</v>
      </c>
      <c r="N1769" s="92">
        <v>148</v>
      </c>
      <c r="O1769" s="92">
        <v>1068</v>
      </c>
      <c r="P1769" s="92">
        <v>1490</v>
      </c>
      <c r="R1769" s="92">
        <v>-6497</v>
      </c>
      <c r="S1769" s="92">
        <v>-83</v>
      </c>
      <c r="T1769" s="92">
        <v>1121</v>
      </c>
      <c r="U1769" s="92">
        <v>4026</v>
      </c>
      <c r="V1769" s="92">
        <v>-195</v>
      </c>
      <c r="W1769" s="92">
        <v>1322</v>
      </c>
    </row>
    <row r="1770" spans="1:23">
      <c r="A1770" s="83" t="s">
        <v>182</v>
      </c>
      <c r="B1770" s="85">
        <v>43954</v>
      </c>
      <c r="C1770" s="86" t="s">
        <v>429</v>
      </c>
      <c r="D1770" s="87" t="s">
        <v>430</v>
      </c>
      <c r="E1770" s="92">
        <v>28450</v>
      </c>
      <c r="F1770" s="92">
        <v>28444</v>
      </c>
      <c r="G1770" s="92">
        <v>27282</v>
      </c>
      <c r="H1770" s="92">
        <v>-1162</v>
      </c>
      <c r="J1770" s="92">
        <v>-63</v>
      </c>
      <c r="M1770" s="92">
        <v>23784</v>
      </c>
      <c r="N1770" s="92">
        <v>216</v>
      </c>
      <c r="O1770" s="92">
        <v>1972</v>
      </c>
      <c r="P1770" s="92">
        <v>1373</v>
      </c>
      <c r="R1770" s="92">
        <v>-5144</v>
      </c>
      <c r="S1770" s="92">
        <v>33</v>
      </c>
      <c r="T1770" s="92">
        <v>1185</v>
      </c>
      <c r="U1770" s="92">
        <v>3968</v>
      </c>
      <c r="V1770" s="92">
        <v>-399</v>
      </c>
      <c r="W1770" s="92">
        <v>-805</v>
      </c>
    </row>
    <row r="1771" spans="1:23">
      <c r="A1771" s="83" t="s">
        <v>182</v>
      </c>
      <c r="B1771" s="85">
        <v>43955</v>
      </c>
      <c r="C1771" s="86" t="s">
        <v>429</v>
      </c>
      <c r="D1771" s="87" t="s">
        <v>430</v>
      </c>
      <c r="E1771" s="92">
        <v>31772</v>
      </c>
      <c r="F1771" s="92">
        <v>31494</v>
      </c>
      <c r="G1771" s="92">
        <v>26935</v>
      </c>
      <c r="H1771" s="92">
        <v>-4559</v>
      </c>
      <c r="J1771" s="92">
        <v>-64</v>
      </c>
      <c r="M1771" s="92">
        <v>24992</v>
      </c>
      <c r="N1771" s="92">
        <v>207</v>
      </c>
      <c r="O1771" s="92">
        <v>289</v>
      </c>
      <c r="P1771" s="92">
        <v>1511</v>
      </c>
      <c r="R1771" s="92">
        <v>-10914</v>
      </c>
      <c r="S1771" s="92">
        <v>-114</v>
      </c>
      <c r="T1771" s="92">
        <v>814</v>
      </c>
      <c r="U1771" s="92">
        <v>4491</v>
      </c>
      <c r="V1771" s="92">
        <v>-1335</v>
      </c>
      <c r="W1771" s="92">
        <v>2499</v>
      </c>
    </row>
    <row r="1772" spans="1:23">
      <c r="A1772" s="83" t="s">
        <v>182</v>
      </c>
      <c r="B1772" s="85">
        <v>43956</v>
      </c>
      <c r="C1772" s="86" t="s">
        <v>429</v>
      </c>
      <c r="D1772" s="87" t="s">
        <v>430</v>
      </c>
      <c r="E1772" s="92">
        <v>31637</v>
      </c>
      <c r="F1772" s="92">
        <v>31526</v>
      </c>
      <c r="G1772" s="92">
        <v>30285</v>
      </c>
      <c r="H1772" s="92">
        <v>-1241</v>
      </c>
      <c r="J1772" s="92">
        <v>3433</v>
      </c>
      <c r="M1772" s="92">
        <v>24696</v>
      </c>
      <c r="N1772" s="92">
        <v>209</v>
      </c>
      <c r="O1772" s="92">
        <v>363</v>
      </c>
      <c r="P1772" s="92">
        <v>1584</v>
      </c>
      <c r="R1772" s="92">
        <v>-9622</v>
      </c>
      <c r="S1772" s="92">
        <v>-142</v>
      </c>
      <c r="T1772" s="92">
        <v>864</v>
      </c>
      <c r="U1772" s="92">
        <v>5233</v>
      </c>
      <c r="V1772" s="92">
        <v>89</v>
      </c>
      <c r="W1772" s="92">
        <v>2337</v>
      </c>
    </row>
    <row r="1773" spans="1:23">
      <c r="A1773" s="83" t="s">
        <v>182</v>
      </c>
      <c r="B1773" s="85">
        <v>43957</v>
      </c>
      <c r="C1773" s="86" t="s">
        <v>429</v>
      </c>
      <c r="D1773" s="87" t="s">
        <v>430</v>
      </c>
      <c r="E1773" s="92">
        <v>31229</v>
      </c>
      <c r="F1773" s="92">
        <v>31661</v>
      </c>
      <c r="G1773" s="92">
        <v>27205</v>
      </c>
      <c r="H1773" s="92">
        <v>-4456</v>
      </c>
      <c r="J1773" s="92">
        <v>-62</v>
      </c>
      <c r="M1773" s="92">
        <v>23588</v>
      </c>
      <c r="N1773" s="92">
        <v>145</v>
      </c>
      <c r="O1773" s="92">
        <v>1916</v>
      </c>
      <c r="P1773" s="92">
        <v>1618</v>
      </c>
      <c r="R1773" s="92">
        <v>-9758</v>
      </c>
      <c r="S1773" s="92">
        <v>150</v>
      </c>
      <c r="T1773" s="92">
        <v>1133</v>
      </c>
      <c r="U1773" s="92">
        <v>5173</v>
      </c>
      <c r="V1773" s="92">
        <v>-3</v>
      </c>
      <c r="W1773" s="92">
        <v>-1151</v>
      </c>
    </row>
    <row r="1774" spans="1:23">
      <c r="A1774" s="83" t="s">
        <v>182</v>
      </c>
      <c r="B1774" s="85">
        <v>43958</v>
      </c>
      <c r="C1774" s="86" t="s">
        <v>429</v>
      </c>
      <c r="D1774" s="87" t="s">
        <v>430</v>
      </c>
      <c r="E1774" s="92">
        <v>31782</v>
      </c>
      <c r="F1774" s="92">
        <v>31723</v>
      </c>
      <c r="G1774" s="92">
        <v>31465</v>
      </c>
      <c r="H1774" s="92">
        <v>-258</v>
      </c>
      <c r="J1774" s="92">
        <v>4867</v>
      </c>
      <c r="M1774" s="92">
        <v>24196</v>
      </c>
      <c r="N1774" s="92">
        <v>227</v>
      </c>
      <c r="O1774" s="92">
        <v>515</v>
      </c>
      <c r="P1774" s="92">
        <v>1660</v>
      </c>
      <c r="R1774" s="92">
        <v>-7811</v>
      </c>
      <c r="S1774" s="92">
        <v>61</v>
      </c>
      <c r="T1774" s="92">
        <v>856</v>
      </c>
      <c r="U1774" s="92">
        <v>4918</v>
      </c>
      <c r="V1774" s="92">
        <v>-67</v>
      </c>
      <c r="W1774" s="92">
        <v>1785</v>
      </c>
    </row>
    <row r="1775" spans="1:23">
      <c r="A1775" s="83" t="s">
        <v>182</v>
      </c>
      <c r="B1775" s="85">
        <v>43959</v>
      </c>
      <c r="C1775" s="86" t="s">
        <v>429</v>
      </c>
      <c r="D1775" s="87" t="s">
        <v>430</v>
      </c>
      <c r="E1775" s="92">
        <v>30751</v>
      </c>
      <c r="F1775" s="92">
        <v>30611</v>
      </c>
      <c r="G1775" s="92">
        <v>32511</v>
      </c>
      <c r="H1775" s="92">
        <v>1900</v>
      </c>
      <c r="J1775" s="92">
        <v>5259</v>
      </c>
      <c r="M1775" s="92">
        <v>24795</v>
      </c>
      <c r="N1775" s="92">
        <v>229</v>
      </c>
      <c r="O1775" s="92">
        <v>627</v>
      </c>
      <c r="P1775" s="92">
        <v>1601</v>
      </c>
      <c r="R1775" s="92">
        <v>-4882</v>
      </c>
      <c r="S1775" s="92">
        <v>31</v>
      </c>
      <c r="T1775" s="92">
        <v>711</v>
      </c>
      <c r="U1775" s="92">
        <v>4757</v>
      </c>
      <c r="V1775" s="92">
        <v>-174</v>
      </c>
      <c r="W1775" s="92">
        <v>1457</v>
      </c>
    </row>
    <row r="1776" spans="1:23">
      <c r="A1776" s="83" t="s">
        <v>182</v>
      </c>
      <c r="B1776" s="85">
        <v>43960</v>
      </c>
      <c r="C1776" s="86" t="s">
        <v>429</v>
      </c>
      <c r="D1776" s="87" t="s">
        <v>430</v>
      </c>
      <c r="E1776" s="92">
        <v>27281</v>
      </c>
      <c r="F1776" s="92">
        <v>27476</v>
      </c>
      <c r="G1776" s="92">
        <v>32723</v>
      </c>
      <c r="H1776" s="92">
        <v>5247</v>
      </c>
      <c r="J1776" s="92">
        <v>4544</v>
      </c>
      <c r="M1776" s="92">
        <v>25119</v>
      </c>
      <c r="N1776" s="92">
        <v>225</v>
      </c>
      <c r="O1776" s="92">
        <v>1243</v>
      </c>
      <c r="P1776" s="92">
        <v>1592</v>
      </c>
      <c r="R1776" s="92">
        <v>-3295</v>
      </c>
      <c r="S1776" s="92">
        <v>-24</v>
      </c>
      <c r="T1776" s="92">
        <v>595</v>
      </c>
      <c r="U1776" s="92">
        <v>4729</v>
      </c>
      <c r="V1776" s="92">
        <v>536</v>
      </c>
      <c r="W1776" s="92">
        <v>2706</v>
      </c>
    </row>
    <row r="1777" spans="1:23">
      <c r="A1777" s="83" t="s">
        <v>182</v>
      </c>
      <c r="B1777" s="85">
        <v>43961</v>
      </c>
      <c r="C1777" s="86" t="s">
        <v>429</v>
      </c>
      <c r="D1777" s="87" t="s">
        <v>430</v>
      </c>
      <c r="E1777" s="92">
        <v>27160</v>
      </c>
      <c r="F1777" s="92">
        <v>26958</v>
      </c>
      <c r="G1777" s="92">
        <v>29292</v>
      </c>
      <c r="H1777" s="92">
        <v>2334</v>
      </c>
      <c r="J1777" s="92">
        <v>1082</v>
      </c>
      <c r="M1777" s="92">
        <v>24382</v>
      </c>
      <c r="N1777" s="92">
        <v>192</v>
      </c>
      <c r="O1777" s="92">
        <v>2032</v>
      </c>
      <c r="P1777" s="92">
        <v>1604</v>
      </c>
      <c r="R1777" s="92">
        <v>-6556</v>
      </c>
      <c r="S1777" s="92">
        <v>90</v>
      </c>
      <c r="T1777" s="92">
        <v>564</v>
      </c>
      <c r="U1777" s="92">
        <v>5513</v>
      </c>
      <c r="V1777" s="92">
        <v>196</v>
      </c>
      <c r="W1777" s="92">
        <v>2527</v>
      </c>
    </row>
    <row r="1778" spans="1:23">
      <c r="A1778" s="83" t="s">
        <v>182</v>
      </c>
      <c r="B1778" s="85">
        <v>43962</v>
      </c>
      <c r="C1778" s="86" t="s">
        <v>429</v>
      </c>
      <c r="D1778" s="87" t="s">
        <v>430</v>
      </c>
      <c r="E1778" s="92">
        <v>29210</v>
      </c>
      <c r="F1778" s="92">
        <v>28440</v>
      </c>
      <c r="G1778" s="92">
        <v>30013</v>
      </c>
      <c r="H1778" s="92">
        <v>1573</v>
      </c>
      <c r="J1778" s="92">
        <v>3661</v>
      </c>
      <c r="M1778" s="92">
        <v>23004</v>
      </c>
      <c r="N1778" s="92">
        <v>167</v>
      </c>
      <c r="O1778" s="92">
        <v>2226</v>
      </c>
      <c r="P1778" s="92">
        <v>955</v>
      </c>
      <c r="R1778" s="92">
        <v>-7083</v>
      </c>
      <c r="S1778" s="92">
        <v>14</v>
      </c>
      <c r="T1778" s="92">
        <v>767</v>
      </c>
      <c r="U1778" s="92">
        <v>5241</v>
      </c>
      <c r="V1778" s="92">
        <v>-33</v>
      </c>
      <c r="W1778" s="92">
        <v>2667</v>
      </c>
    </row>
    <row r="1779" spans="1:23">
      <c r="A1779" s="83" t="s">
        <v>182</v>
      </c>
      <c r="B1779" s="85">
        <v>43963</v>
      </c>
      <c r="C1779" s="86" t="s">
        <v>429</v>
      </c>
      <c r="D1779" s="87" t="s">
        <v>430</v>
      </c>
      <c r="E1779" s="92">
        <v>29209</v>
      </c>
      <c r="F1779" s="92">
        <v>28459</v>
      </c>
      <c r="G1779" s="92">
        <v>23700</v>
      </c>
      <c r="H1779" s="92">
        <v>-4759</v>
      </c>
      <c r="J1779" s="92">
        <v>-60</v>
      </c>
      <c r="M1779" s="92">
        <v>21974</v>
      </c>
      <c r="N1779" s="92">
        <v>145</v>
      </c>
      <c r="O1779" s="92">
        <v>773</v>
      </c>
      <c r="P1779" s="92">
        <v>868</v>
      </c>
      <c r="R1779" s="92">
        <v>-11847</v>
      </c>
      <c r="S1779" s="92">
        <v>31</v>
      </c>
      <c r="T1779" s="92">
        <v>991</v>
      </c>
      <c r="U1779" s="92">
        <v>5731</v>
      </c>
      <c r="V1779" s="92">
        <v>584</v>
      </c>
      <c r="W1779" s="92">
        <v>-249</v>
      </c>
    </row>
    <row r="1780" spans="1:23">
      <c r="A1780" s="83" t="s">
        <v>182</v>
      </c>
      <c r="B1780" s="85">
        <v>43964</v>
      </c>
      <c r="C1780" s="86" t="s">
        <v>429</v>
      </c>
      <c r="D1780" s="87" t="s">
        <v>430</v>
      </c>
      <c r="E1780" s="92">
        <v>29380</v>
      </c>
      <c r="F1780" s="92">
        <v>29263</v>
      </c>
      <c r="G1780" s="92">
        <v>25709</v>
      </c>
      <c r="H1780" s="92">
        <v>-3554</v>
      </c>
      <c r="J1780" s="92">
        <v>1745</v>
      </c>
      <c r="M1780" s="92">
        <v>21751</v>
      </c>
      <c r="N1780" s="92">
        <v>214</v>
      </c>
      <c r="O1780" s="92">
        <v>837</v>
      </c>
      <c r="P1780" s="92">
        <v>1162</v>
      </c>
      <c r="R1780" s="92">
        <v>-11978</v>
      </c>
      <c r="S1780" s="92">
        <v>40</v>
      </c>
      <c r="T1780" s="92">
        <v>887</v>
      </c>
      <c r="U1780" s="92">
        <v>6291</v>
      </c>
      <c r="V1780" s="92">
        <v>1267</v>
      </c>
      <c r="W1780" s="92">
        <v>-61</v>
      </c>
    </row>
    <row r="1781" spans="1:23">
      <c r="A1781" s="83" t="s">
        <v>182</v>
      </c>
      <c r="B1781" s="85">
        <v>43965</v>
      </c>
      <c r="C1781" s="86" t="s">
        <v>429</v>
      </c>
      <c r="D1781" s="87" t="s">
        <v>430</v>
      </c>
      <c r="E1781" s="92">
        <v>28698</v>
      </c>
      <c r="F1781" s="92">
        <v>27943</v>
      </c>
      <c r="G1781" s="92">
        <v>23639</v>
      </c>
      <c r="H1781" s="92">
        <v>-4304</v>
      </c>
      <c r="J1781" s="92">
        <v>67</v>
      </c>
      <c r="M1781" s="92">
        <v>21280</v>
      </c>
      <c r="N1781" s="92">
        <v>113</v>
      </c>
      <c r="O1781" s="92">
        <v>586</v>
      </c>
      <c r="P1781" s="92">
        <v>1593</v>
      </c>
      <c r="R1781" s="92">
        <v>-12662</v>
      </c>
      <c r="S1781" s="92">
        <v>-125</v>
      </c>
      <c r="T1781" s="92">
        <v>822</v>
      </c>
      <c r="U1781" s="92">
        <v>5777</v>
      </c>
      <c r="V1781" s="92">
        <v>-211</v>
      </c>
      <c r="W1781" s="92">
        <v>2095</v>
      </c>
    </row>
    <row r="1782" spans="1:23">
      <c r="A1782" s="83" t="s">
        <v>182</v>
      </c>
      <c r="B1782" s="85">
        <v>43966</v>
      </c>
      <c r="C1782" s="86" t="s">
        <v>429</v>
      </c>
      <c r="D1782" s="87" t="s">
        <v>430</v>
      </c>
      <c r="E1782" s="92">
        <v>28902</v>
      </c>
      <c r="F1782" s="92">
        <v>28716</v>
      </c>
      <c r="G1782" s="92">
        <v>24189</v>
      </c>
      <c r="H1782" s="92">
        <v>-4527</v>
      </c>
      <c r="J1782" s="92">
        <v>-64</v>
      </c>
      <c r="M1782" s="92">
        <v>21795</v>
      </c>
      <c r="N1782" s="92">
        <v>153</v>
      </c>
      <c r="O1782" s="92">
        <v>706</v>
      </c>
      <c r="P1782" s="92">
        <v>1599</v>
      </c>
      <c r="R1782" s="92">
        <v>-11827</v>
      </c>
      <c r="S1782" s="92">
        <v>-147</v>
      </c>
      <c r="T1782" s="92">
        <v>734</v>
      </c>
      <c r="U1782" s="92">
        <v>5110</v>
      </c>
      <c r="V1782" s="92">
        <v>356</v>
      </c>
      <c r="W1782" s="92">
        <v>1247</v>
      </c>
    </row>
    <row r="1783" spans="1:23">
      <c r="A1783" s="83" t="s">
        <v>182</v>
      </c>
      <c r="B1783" s="85">
        <v>43967</v>
      </c>
      <c r="C1783" s="86" t="s">
        <v>429</v>
      </c>
      <c r="D1783" s="87" t="s">
        <v>430</v>
      </c>
      <c r="E1783" s="92">
        <v>27515</v>
      </c>
      <c r="F1783" s="92">
        <v>27415</v>
      </c>
      <c r="G1783" s="92">
        <v>26332</v>
      </c>
      <c r="H1783" s="92">
        <v>-1083</v>
      </c>
      <c r="J1783" s="92">
        <v>-58</v>
      </c>
      <c r="M1783" s="92">
        <v>23175</v>
      </c>
      <c r="N1783" s="92">
        <v>128</v>
      </c>
      <c r="O1783" s="92">
        <v>1257</v>
      </c>
      <c r="P1783" s="92">
        <v>1830</v>
      </c>
      <c r="R1783" s="92">
        <v>-9637</v>
      </c>
      <c r="S1783" s="92">
        <v>-232</v>
      </c>
      <c r="T1783" s="92">
        <v>706</v>
      </c>
      <c r="U1783" s="92">
        <v>5729</v>
      </c>
      <c r="V1783" s="92">
        <v>-169</v>
      </c>
      <c r="W1783" s="92">
        <v>2520</v>
      </c>
    </row>
    <row r="1784" spans="1:23">
      <c r="A1784" s="83" t="s">
        <v>182</v>
      </c>
      <c r="B1784" s="85">
        <v>43968</v>
      </c>
      <c r="C1784" s="86" t="s">
        <v>429</v>
      </c>
      <c r="D1784" s="87" t="s">
        <v>430</v>
      </c>
      <c r="E1784" s="92">
        <v>26778</v>
      </c>
      <c r="F1784" s="92">
        <v>26890</v>
      </c>
      <c r="G1784" s="92">
        <v>25464</v>
      </c>
      <c r="H1784" s="92">
        <v>-1426</v>
      </c>
      <c r="J1784" s="92">
        <v>80</v>
      </c>
      <c r="M1784" s="92">
        <v>23188</v>
      </c>
      <c r="N1784" s="92">
        <v>70</v>
      </c>
      <c r="O1784" s="92">
        <v>470</v>
      </c>
      <c r="P1784" s="92">
        <v>1656</v>
      </c>
      <c r="R1784" s="92">
        <v>-10100</v>
      </c>
      <c r="S1784" s="92">
        <v>-168</v>
      </c>
      <c r="T1784" s="92">
        <v>744</v>
      </c>
      <c r="U1784" s="92">
        <v>4641</v>
      </c>
      <c r="V1784" s="92">
        <v>950</v>
      </c>
      <c r="W1784" s="92">
        <v>2507</v>
      </c>
    </row>
    <row r="1785" spans="1:23">
      <c r="A1785" s="83" t="s">
        <v>182</v>
      </c>
      <c r="B1785" s="85">
        <v>43969</v>
      </c>
      <c r="C1785" s="86" t="s">
        <v>429</v>
      </c>
      <c r="D1785" s="87" t="s">
        <v>430</v>
      </c>
      <c r="E1785" s="92">
        <v>30574</v>
      </c>
      <c r="F1785" s="92">
        <v>28749</v>
      </c>
      <c r="G1785" s="92">
        <v>27017</v>
      </c>
      <c r="H1785" s="92">
        <v>-1732</v>
      </c>
      <c r="J1785" s="92">
        <v>3408</v>
      </c>
      <c r="M1785" s="92">
        <v>21744</v>
      </c>
      <c r="N1785" s="92">
        <v>95</v>
      </c>
      <c r="O1785" s="92">
        <v>214</v>
      </c>
      <c r="P1785" s="92">
        <v>1556</v>
      </c>
      <c r="R1785" s="92">
        <v>-12559</v>
      </c>
      <c r="S1785" s="92">
        <v>-192</v>
      </c>
      <c r="T1785" s="92">
        <v>943</v>
      </c>
      <c r="U1785" s="92">
        <v>5577</v>
      </c>
      <c r="V1785" s="92">
        <v>1929</v>
      </c>
      <c r="W1785" s="92">
        <v>2570</v>
      </c>
    </row>
    <row r="1786" spans="1:23">
      <c r="A1786" s="83" t="s">
        <v>182</v>
      </c>
      <c r="B1786" s="85">
        <v>43970</v>
      </c>
      <c r="C1786" s="86" t="s">
        <v>429</v>
      </c>
      <c r="D1786" s="87" t="s">
        <v>430</v>
      </c>
      <c r="E1786" s="92">
        <v>30604</v>
      </c>
      <c r="F1786" s="92">
        <v>28600</v>
      </c>
      <c r="G1786" s="92">
        <v>21892</v>
      </c>
      <c r="H1786" s="92">
        <v>-6708</v>
      </c>
      <c r="J1786" s="92">
        <v>21</v>
      </c>
      <c r="M1786" s="92">
        <v>19744</v>
      </c>
      <c r="N1786" s="92">
        <v>80</v>
      </c>
      <c r="O1786" s="92">
        <v>327</v>
      </c>
      <c r="P1786" s="92">
        <v>1720</v>
      </c>
      <c r="R1786" s="92">
        <v>-16065</v>
      </c>
      <c r="S1786" s="92">
        <v>-141</v>
      </c>
      <c r="T1786" s="92">
        <v>863</v>
      </c>
      <c r="U1786" s="92">
        <v>6302</v>
      </c>
      <c r="V1786" s="92">
        <v>2035</v>
      </c>
      <c r="W1786" s="92">
        <v>298</v>
      </c>
    </row>
    <row r="1787" spans="1:23">
      <c r="A1787" s="83" t="s">
        <v>182</v>
      </c>
      <c r="B1787" s="85">
        <v>43971</v>
      </c>
      <c r="C1787" s="86" t="s">
        <v>429</v>
      </c>
      <c r="D1787" s="87" t="s">
        <v>430</v>
      </c>
      <c r="E1787" s="92">
        <v>30645</v>
      </c>
      <c r="F1787" s="92">
        <v>30580</v>
      </c>
      <c r="G1787" s="92">
        <v>20527</v>
      </c>
      <c r="H1787" s="92">
        <v>-10053</v>
      </c>
      <c r="J1787" s="92">
        <v>-45</v>
      </c>
      <c r="M1787" s="92">
        <v>17948</v>
      </c>
      <c r="N1787" s="92">
        <v>28</v>
      </c>
      <c r="O1787" s="92">
        <v>808</v>
      </c>
      <c r="P1787" s="92">
        <v>1788</v>
      </c>
      <c r="R1787" s="92">
        <v>-18257</v>
      </c>
      <c r="S1787" s="92">
        <v>-54</v>
      </c>
      <c r="T1787" s="92">
        <v>904</v>
      </c>
      <c r="U1787" s="92">
        <v>6225</v>
      </c>
      <c r="V1787" s="92">
        <v>1876</v>
      </c>
      <c r="W1787" s="92">
        <v>-747</v>
      </c>
    </row>
    <row r="1788" spans="1:23">
      <c r="A1788" s="83" t="s">
        <v>182</v>
      </c>
      <c r="B1788" s="85">
        <v>43972</v>
      </c>
      <c r="C1788" s="86" t="s">
        <v>429</v>
      </c>
      <c r="D1788" s="87" t="s">
        <v>430</v>
      </c>
      <c r="E1788" s="92">
        <v>30101</v>
      </c>
      <c r="F1788" s="92">
        <v>29470</v>
      </c>
      <c r="G1788" s="92">
        <v>20211</v>
      </c>
      <c r="H1788" s="92">
        <v>-9259</v>
      </c>
      <c r="J1788" s="92">
        <v>-47</v>
      </c>
      <c r="M1788" s="92">
        <v>17875</v>
      </c>
      <c r="N1788" s="92">
        <v>219</v>
      </c>
      <c r="O1788" s="92">
        <v>779</v>
      </c>
      <c r="P1788" s="92">
        <v>1385</v>
      </c>
      <c r="R1788" s="92">
        <v>-16044</v>
      </c>
      <c r="S1788" s="92">
        <v>-2</v>
      </c>
      <c r="T1788" s="92">
        <v>1174</v>
      </c>
      <c r="U1788" s="92">
        <v>6063</v>
      </c>
      <c r="V1788" s="92">
        <v>1039</v>
      </c>
      <c r="W1788" s="92">
        <v>-1489</v>
      </c>
    </row>
    <row r="1789" spans="1:23">
      <c r="A1789" s="83" t="s">
        <v>182</v>
      </c>
      <c r="B1789" s="85">
        <v>43973</v>
      </c>
      <c r="C1789" s="86" t="s">
        <v>429</v>
      </c>
      <c r="D1789" s="87" t="s">
        <v>430</v>
      </c>
      <c r="E1789" s="92">
        <v>30929</v>
      </c>
      <c r="F1789" s="92">
        <v>30368</v>
      </c>
      <c r="G1789" s="92">
        <v>20569</v>
      </c>
      <c r="H1789" s="92">
        <v>-9799</v>
      </c>
      <c r="J1789" s="92">
        <v>-47</v>
      </c>
      <c r="M1789" s="92">
        <v>17714</v>
      </c>
      <c r="N1789" s="92">
        <v>121</v>
      </c>
      <c r="O1789" s="92">
        <v>1441</v>
      </c>
      <c r="P1789" s="92">
        <v>1340</v>
      </c>
      <c r="R1789" s="92">
        <v>-16797</v>
      </c>
      <c r="S1789" s="92">
        <v>-41</v>
      </c>
      <c r="T1789" s="92">
        <v>1016</v>
      </c>
      <c r="U1789" s="92">
        <v>5813</v>
      </c>
      <c r="V1789" s="92">
        <v>1032</v>
      </c>
      <c r="W1789" s="92">
        <v>-822</v>
      </c>
    </row>
    <row r="1790" spans="1:23">
      <c r="A1790" s="83" t="s">
        <v>182</v>
      </c>
      <c r="B1790" s="85">
        <v>43974</v>
      </c>
      <c r="C1790" s="86" t="s">
        <v>429</v>
      </c>
      <c r="D1790" s="87" t="s">
        <v>430</v>
      </c>
      <c r="E1790" s="92">
        <v>29199</v>
      </c>
      <c r="F1790" s="92">
        <v>28794</v>
      </c>
      <c r="G1790" s="92">
        <v>21529</v>
      </c>
      <c r="H1790" s="92">
        <v>-7265</v>
      </c>
      <c r="J1790" s="92">
        <v>-35</v>
      </c>
      <c r="M1790" s="92">
        <v>18582</v>
      </c>
      <c r="N1790" s="92">
        <v>238</v>
      </c>
      <c r="O1790" s="92">
        <v>954</v>
      </c>
      <c r="P1790" s="92">
        <v>1790</v>
      </c>
      <c r="R1790" s="92">
        <v>-16284</v>
      </c>
      <c r="S1790" s="92">
        <v>-137</v>
      </c>
      <c r="T1790" s="92">
        <v>975</v>
      </c>
      <c r="U1790" s="92">
        <v>5001</v>
      </c>
      <c r="V1790" s="92">
        <v>2319</v>
      </c>
      <c r="W1790" s="92">
        <v>861</v>
      </c>
    </row>
    <row r="1791" spans="1:23">
      <c r="A1791" s="83" t="s">
        <v>182</v>
      </c>
      <c r="B1791" s="85">
        <v>43975</v>
      </c>
      <c r="C1791" s="86" t="s">
        <v>429</v>
      </c>
      <c r="D1791" s="87" t="s">
        <v>430</v>
      </c>
      <c r="E1791" s="92">
        <v>28881</v>
      </c>
      <c r="F1791" s="92">
        <v>28164</v>
      </c>
      <c r="G1791" s="92">
        <v>22638</v>
      </c>
      <c r="H1791" s="92">
        <v>-5526</v>
      </c>
      <c r="J1791" s="92">
        <v>-36</v>
      </c>
      <c r="M1791" s="92">
        <v>20490</v>
      </c>
      <c r="N1791" s="92">
        <v>232</v>
      </c>
      <c r="O1791" s="92">
        <v>208</v>
      </c>
      <c r="P1791" s="92">
        <v>1744</v>
      </c>
      <c r="R1791" s="92">
        <v>-14818</v>
      </c>
      <c r="S1791" s="92">
        <v>-74</v>
      </c>
      <c r="T1791" s="92">
        <v>635</v>
      </c>
      <c r="U1791" s="92">
        <v>3948</v>
      </c>
      <c r="V1791" s="92">
        <v>2456</v>
      </c>
      <c r="W1791" s="92">
        <v>2327</v>
      </c>
    </row>
    <row r="1792" spans="1:23">
      <c r="A1792" s="83" t="s">
        <v>182</v>
      </c>
      <c r="B1792" s="85">
        <v>43976</v>
      </c>
      <c r="C1792" s="86" t="s">
        <v>429</v>
      </c>
      <c r="D1792" s="87" t="s">
        <v>430</v>
      </c>
      <c r="E1792" s="92">
        <v>27396</v>
      </c>
      <c r="F1792" s="92">
        <v>27739</v>
      </c>
      <c r="G1792" s="92">
        <v>23588</v>
      </c>
      <c r="H1792" s="92">
        <v>-4151</v>
      </c>
      <c r="J1792" s="92">
        <v>-26</v>
      </c>
      <c r="M1792" s="92">
        <v>20858</v>
      </c>
      <c r="N1792" s="92">
        <v>118</v>
      </c>
      <c r="O1792" s="92">
        <v>840</v>
      </c>
      <c r="P1792" s="92">
        <v>1798</v>
      </c>
      <c r="R1792" s="92">
        <v>-12070</v>
      </c>
      <c r="S1792" s="92">
        <v>-204</v>
      </c>
      <c r="T1792" s="92">
        <v>771</v>
      </c>
      <c r="U1792" s="92">
        <v>4389</v>
      </c>
      <c r="V1792" s="92">
        <v>1784</v>
      </c>
      <c r="W1792" s="92">
        <v>1179</v>
      </c>
    </row>
    <row r="1793" spans="1:23">
      <c r="A1793" s="83" t="s">
        <v>182</v>
      </c>
      <c r="B1793" s="85">
        <v>43977</v>
      </c>
      <c r="C1793" s="86" t="s">
        <v>429</v>
      </c>
      <c r="D1793" s="87" t="s">
        <v>430</v>
      </c>
      <c r="E1793" s="92">
        <v>30811</v>
      </c>
      <c r="F1793" s="92">
        <v>30065</v>
      </c>
      <c r="G1793" s="92">
        <v>22018</v>
      </c>
      <c r="H1793" s="92">
        <v>-8047</v>
      </c>
      <c r="J1793" s="92">
        <v>-23</v>
      </c>
      <c r="M1793" s="92">
        <v>18834</v>
      </c>
      <c r="N1793" s="92">
        <v>198</v>
      </c>
      <c r="O1793" s="92">
        <v>1211</v>
      </c>
      <c r="P1793" s="92">
        <v>1798</v>
      </c>
      <c r="R1793" s="92">
        <v>-14677</v>
      </c>
      <c r="S1793" s="92">
        <v>-208</v>
      </c>
      <c r="T1793" s="92">
        <v>658</v>
      </c>
      <c r="U1793" s="92">
        <v>4670</v>
      </c>
      <c r="V1793" s="92">
        <v>929</v>
      </c>
      <c r="W1793" s="92">
        <v>581</v>
      </c>
    </row>
    <row r="1794" spans="1:23">
      <c r="A1794" s="83" t="s">
        <v>182</v>
      </c>
      <c r="B1794" s="85">
        <v>43978</v>
      </c>
      <c r="C1794" s="86" t="s">
        <v>429</v>
      </c>
      <c r="D1794" s="87" t="s">
        <v>430</v>
      </c>
      <c r="E1794" s="92">
        <v>31257</v>
      </c>
      <c r="F1794" s="92">
        <v>30432</v>
      </c>
      <c r="G1794" s="92">
        <v>22408</v>
      </c>
      <c r="H1794" s="92">
        <v>-8024</v>
      </c>
      <c r="J1794" s="92">
        <v>404</v>
      </c>
      <c r="M1794" s="92">
        <v>19810</v>
      </c>
      <c r="N1794" s="92">
        <v>234</v>
      </c>
      <c r="O1794" s="92">
        <v>170</v>
      </c>
      <c r="P1794" s="92">
        <v>1790</v>
      </c>
      <c r="R1794" s="92">
        <v>-15112</v>
      </c>
      <c r="S1794" s="92">
        <v>-283</v>
      </c>
      <c r="T1794" s="92">
        <v>515</v>
      </c>
      <c r="U1794" s="92">
        <v>3222</v>
      </c>
      <c r="V1794" s="92">
        <v>1599</v>
      </c>
      <c r="W1794" s="92">
        <v>2035</v>
      </c>
    </row>
    <row r="1795" spans="1:23">
      <c r="A1795" s="83" t="s">
        <v>182</v>
      </c>
      <c r="B1795" s="85">
        <v>43979</v>
      </c>
      <c r="C1795" s="86" t="s">
        <v>429</v>
      </c>
      <c r="D1795" s="87" t="s">
        <v>430</v>
      </c>
      <c r="E1795" s="92">
        <v>31431</v>
      </c>
      <c r="F1795" s="92">
        <v>32098</v>
      </c>
      <c r="G1795" s="92">
        <v>25649</v>
      </c>
      <c r="H1795" s="92">
        <v>-6449</v>
      </c>
      <c r="J1795" s="92">
        <v>650</v>
      </c>
      <c r="M1795" s="92">
        <v>22742</v>
      </c>
      <c r="N1795" s="92">
        <v>210</v>
      </c>
      <c r="O1795" s="92">
        <v>230</v>
      </c>
      <c r="P1795" s="92">
        <v>1817</v>
      </c>
      <c r="R1795" s="92">
        <v>-14964</v>
      </c>
      <c r="S1795" s="92">
        <v>-343</v>
      </c>
      <c r="T1795" s="92">
        <v>456</v>
      </c>
      <c r="U1795" s="92">
        <v>4090</v>
      </c>
      <c r="V1795" s="92">
        <v>1538</v>
      </c>
      <c r="W1795" s="92">
        <v>2774</v>
      </c>
    </row>
    <row r="1796" spans="1:23">
      <c r="A1796" s="83" t="s">
        <v>182</v>
      </c>
      <c r="B1796" s="85">
        <v>43980</v>
      </c>
      <c r="C1796" s="86" t="s">
        <v>429</v>
      </c>
      <c r="D1796" s="87" t="s">
        <v>430</v>
      </c>
      <c r="E1796" s="92">
        <v>33512</v>
      </c>
      <c r="F1796" s="92">
        <v>33320</v>
      </c>
      <c r="G1796" s="92">
        <v>25416</v>
      </c>
      <c r="H1796" s="92">
        <v>-7904</v>
      </c>
      <c r="J1796" s="92">
        <v>913</v>
      </c>
      <c r="M1796" s="92">
        <v>22427</v>
      </c>
      <c r="N1796" s="92">
        <v>223</v>
      </c>
      <c r="O1796" s="92">
        <v>105</v>
      </c>
      <c r="P1796" s="92">
        <v>1748</v>
      </c>
      <c r="R1796" s="92">
        <v>-16901</v>
      </c>
      <c r="S1796" s="92">
        <v>-394</v>
      </c>
      <c r="T1796" s="92">
        <v>417</v>
      </c>
      <c r="U1796" s="92">
        <v>4332</v>
      </c>
      <c r="V1796" s="92">
        <v>1807</v>
      </c>
      <c r="W1796" s="92">
        <v>2835</v>
      </c>
    </row>
    <row r="1797" spans="1:23">
      <c r="A1797" s="83" t="s">
        <v>182</v>
      </c>
      <c r="B1797" s="85">
        <v>43981</v>
      </c>
      <c r="C1797" s="86" t="s">
        <v>429</v>
      </c>
      <c r="D1797" s="87" t="s">
        <v>430</v>
      </c>
      <c r="E1797" s="92">
        <v>33900</v>
      </c>
      <c r="F1797" s="92">
        <v>31280</v>
      </c>
      <c r="G1797" s="92">
        <v>22487</v>
      </c>
      <c r="H1797" s="92">
        <v>-8793</v>
      </c>
      <c r="J1797" s="92">
        <v>-16</v>
      </c>
      <c r="M1797" s="92">
        <v>20034</v>
      </c>
      <c r="N1797" s="92">
        <v>78</v>
      </c>
      <c r="O1797" s="92">
        <v>747</v>
      </c>
      <c r="P1797" s="92">
        <v>1644</v>
      </c>
      <c r="R1797" s="92">
        <v>-16092</v>
      </c>
      <c r="S1797" s="92">
        <v>-138</v>
      </c>
      <c r="T1797" s="92">
        <v>1007</v>
      </c>
      <c r="U1797" s="92">
        <v>4151</v>
      </c>
      <c r="V1797" s="92">
        <v>1522</v>
      </c>
      <c r="W1797" s="92">
        <v>757</v>
      </c>
    </row>
    <row r="1798" spans="1:23">
      <c r="A1798" s="83" t="s">
        <v>182</v>
      </c>
      <c r="B1798" s="85">
        <v>43982</v>
      </c>
      <c r="C1798" s="86" t="s">
        <v>429</v>
      </c>
      <c r="D1798" s="87" t="s">
        <v>430</v>
      </c>
      <c r="E1798" s="92">
        <v>28395</v>
      </c>
      <c r="F1798" s="92">
        <v>26988</v>
      </c>
      <c r="G1798" s="92">
        <v>17943</v>
      </c>
      <c r="H1798" s="92">
        <v>-9045</v>
      </c>
      <c r="J1798" s="92">
        <v>-16</v>
      </c>
      <c r="M1798" s="92">
        <v>15971</v>
      </c>
      <c r="N1798" s="92">
        <v>158</v>
      </c>
      <c r="O1798" s="92">
        <v>92</v>
      </c>
      <c r="P1798" s="92">
        <v>1738</v>
      </c>
      <c r="R1798" s="92">
        <v>-15197</v>
      </c>
      <c r="S1798" s="92">
        <v>-32</v>
      </c>
      <c r="T1798" s="92">
        <v>1220</v>
      </c>
      <c r="U1798" s="92">
        <v>4176</v>
      </c>
      <c r="V1798" s="92">
        <v>1716</v>
      </c>
      <c r="W1798" s="92">
        <v>-928</v>
      </c>
    </row>
    <row r="1799" spans="1:23">
      <c r="A1799" s="83" t="s">
        <v>182</v>
      </c>
      <c r="B1799" s="85">
        <v>43983</v>
      </c>
      <c r="C1799" s="86" t="s">
        <v>429</v>
      </c>
      <c r="D1799" s="87" t="s">
        <v>430</v>
      </c>
      <c r="E1799" s="92">
        <v>30125</v>
      </c>
      <c r="F1799" s="92">
        <v>30135</v>
      </c>
      <c r="G1799" s="92">
        <v>21029</v>
      </c>
      <c r="H1799" s="92">
        <v>-9106</v>
      </c>
      <c r="J1799" s="92">
        <v>-19</v>
      </c>
      <c r="M1799" s="92">
        <v>18891</v>
      </c>
      <c r="N1799" s="92">
        <v>204</v>
      </c>
      <c r="O1799" s="92">
        <v>162</v>
      </c>
      <c r="P1799" s="92">
        <v>1791</v>
      </c>
      <c r="R1799" s="92">
        <v>-15795</v>
      </c>
      <c r="S1799" s="92">
        <v>-67</v>
      </c>
      <c r="T1799" s="92">
        <v>415</v>
      </c>
      <c r="U1799" s="92">
        <v>4083</v>
      </c>
      <c r="V1799" s="92">
        <v>312</v>
      </c>
      <c r="W1799" s="92">
        <v>1946</v>
      </c>
    </row>
    <row r="1800" spans="1:23">
      <c r="A1800" s="83" t="s">
        <v>182</v>
      </c>
      <c r="B1800" s="85">
        <v>43984</v>
      </c>
      <c r="C1800" s="86" t="s">
        <v>429</v>
      </c>
      <c r="D1800" s="87" t="s">
        <v>430</v>
      </c>
      <c r="E1800" s="92">
        <v>30893</v>
      </c>
      <c r="F1800" s="92">
        <v>30952</v>
      </c>
      <c r="G1800" s="92">
        <v>23826</v>
      </c>
      <c r="H1800" s="92">
        <v>-7126</v>
      </c>
      <c r="J1800" s="92">
        <v>-17</v>
      </c>
      <c r="M1800" s="92">
        <v>20977</v>
      </c>
      <c r="N1800" s="92">
        <v>186</v>
      </c>
      <c r="O1800" s="92">
        <v>872</v>
      </c>
      <c r="P1800" s="92">
        <v>1808</v>
      </c>
      <c r="R1800" s="92">
        <v>-13709</v>
      </c>
      <c r="S1800" s="92">
        <v>-48</v>
      </c>
      <c r="T1800" s="92">
        <v>294</v>
      </c>
      <c r="U1800" s="92">
        <v>4742</v>
      </c>
      <c r="V1800" s="92">
        <v>-170</v>
      </c>
      <c r="W1800" s="92">
        <v>1765</v>
      </c>
    </row>
    <row r="1801" spans="1:23">
      <c r="A1801" s="83" t="s">
        <v>182</v>
      </c>
      <c r="B1801" s="85">
        <v>43985</v>
      </c>
      <c r="C1801" s="86" t="s">
        <v>429</v>
      </c>
      <c r="D1801" s="87" t="s">
        <v>430</v>
      </c>
      <c r="E1801" s="92">
        <v>31091</v>
      </c>
      <c r="F1801" s="92">
        <v>31264</v>
      </c>
      <c r="G1801" s="92">
        <v>24056</v>
      </c>
      <c r="H1801" s="92">
        <v>-7208</v>
      </c>
      <c r="J1801" s="92">
        <v>689</v>
      </c>
      <c r="M1801" s="92">
        <v>20876</v>
      </c>
      <c r="N1801" s="92">
        <v>229</v>
      </c>
      <c r="O1801" s="92">
        <v>369</v>
      </c>
      <c r="P1801" s="92">
        <v>1796</v>
      </c>
      <c r="R1801" s="92">
        <v>-16855</v>
      </c>
      <c r="S1801" s="92">
        <v>-135</v>
      </c>
      <c r="T1801" s="92">
        <v>185</v>
      </c>
      <c r="U1801" s="92">
        <v>5879</v>
      </c>
      <c r="V1801" s="92">
        <v>-238</v>
      </c>
      <c r="W1801" s="92">
        <v>3956</v>
      </c>
    </row>
    <row r="1802" spans="1:23">
      <c r="A1802" s="83" t="s">
        <v>182</v>
      </c>
      <c r="B1802" s="85">
        <v>43986</v>
      </c>
      <c r="C1802" s="86" t="s">
        <v>429</v>
      </c>
      <c r="D1802" s="87" t="s">
        <v>430</v>
      </c>
      <c r="E1802" s="92">
        <v>30221</v>
      </c>
      <c r="F1802" s="92">
        <v>30121</v>
      </c>
      <c r="G1802" s="92">
        <v>21029</v>
      </c>
      <c r="H1802" s="92">
        <v>-9092</v>
      </c>
      <c r="J1802" s="92">
        <v>591</v>
      </c>
      <c r="M1802" s="92">
        <v>18193</v>
      </c>
      <c r="N1802" s="92">
        <v>232</v>
      </c>
      <c r="O1802" s="92">
        <v>520</v>
      </c>
      <c r="P1802" s="92">
        <v>1473</v>
      </c>
      <c r="R1802" s="92">
        <v>-18453</v>
      </c>
      <c r="S1802" s="92">
        <v>-145</v>
      </c>
      <c r="T1802" s="92">
        <v>400</v>
      </c>
      <c r="U1802" s="92">
        <v>5075</v>
      </c>
      <c r="V1802" s="92">
        <v>2090</v>
      </c>
      <c r="W1802" s="92">
        <v>1941</v>
      </c>
    </row>
    <row r="1803" spans="1:23">
      <c r="A1803" s="83" t="s">
        <v>182</v>
      </c>
      <c r="B1803" s="85">
        <v>43987</v>
      </c>
      <c r="C1803" s="86" t="s">
        <v>429</v>
      </c>
      <c r="D1803" s="87" t="s">
        <v>430</v>
      </c>
      <c r="E1803" s="92">
        <v>29259</v>
      </c>
      <c r="F1803" s="92">
        <v>29341</v>
      </c>
      <c r="G1803" s="92">
        <v>24367</v>
      </c>
      <c r="H1803" s="92">
        <v>-4974</v>
      </c>
      <c r="J1803" s="92">
        <v>189</v>
      </c>
      <c r="M1803" s="92">
        <v>21630</v>
      </c>
      <c r="N1803" s="92">
        <v>67</v>
      </c>
      <c r="O1803" s="92">
        <v>690</v>
      </c>
      <c r="P1803" s="92">
        <v>1767</v>
      </c>
      <c r="R1803" s="92">
        <v>-14374</v>
      </c>
      <c r="S1803" s="92">
        <v>-169</v>
      </c>
      <c r="T1803" s="92">
        <v>171</v>
      </c>
      <c r="U1803" s="92">
        <v>4879</v>
      </c>
      <c r="V1803" s="92">
        <v>2139</v>
      </c>
      <c r="W1803" s="92">
        <v>2380</v>
      </c>
    </row>
    <row r="1804" spans="1:23">
      <c r="A1804" s="83" t="s">
        <v>182</v>
      </c>
      <c r="B1804" s="85">
        <v>43988</v>
      </c>
      <c r="C1804" s="86" t="s">
        <v>429</v>
      </c>
      <c r="D1804" s="87" t="s">
        <v>430</v>
      </c>
      <c r="E1804" s="92">
        <v>25560</v>
      </c>
      <c r="F1804" s="92">
        <v>25748</v>
      </c>
      <c r="G1804" s="92">
        <v>18853</v>
      </c>
      <c r="H1804" s="92">
        <v>-6895</v>
      </c>
      <c r="J1804" s="92">
        <v>23</v>
      </c>
      <c r="M1804" s="92">
        <v>15695</v>
      </c>
      <c r="N1804" s="92">
        <v>220</v>
      </c>
      <c r="O1804" s="92">
        <v>1102</v>
      </c>
      <c r="P1804" s="92">
        <v>1797</v>
      </c>
      <c r="R1804" s="92">
        <v>-13562</v>
      </c>
      <c r="S1804" s="92">
        <v>-119</v>
      </c>
      <c r="T1804" s="92">
        <v>312</v>
      </c>
      <c r="U1804" s="92">
        <v>5170</v>
      </c>
      <c r="V1804" s="92">
        <v>2613</v>
      </c>
      <c r="W1804" s="92">
        <v>-1309</v>
      </c>
    </row>
    <row r="1805" spans="1:23">
      <c r="A1805" s="83" t="s">
        <v>182</v>
      </c>
      <c r="B1805" s="85">
        <v>43989</v>
      </c>
      <c r="C1805" s="86" t="s">
        <v>429</v>
      </c>
      <c r="D1805" s="87" t="s">
        <v>430</v>
      </c>
      <c r="E1805" s="92">
        <v>25692</v>
      </c>
      <c r="F1805" s="92">
        <v>26204</v>
      </c>
      <c r="G1805" s="92">
        <v>18745</v>
      </c>
      <c r="H1805" s="92">
        <v>-7459</v>
      </c>
      <c r="J1805" s="92">
        <v>-20</v>
      </c>
      <c r="M1805" s="92">
        <v>15310</v>
      </c>
      <c r="N1805" s="92">
        <v>118</v>
      </c>
      <c r="O1805" s="92">
        <v>1552</v>
      </c>
      <c r="P1805" s="92">
        <v>1785</v>
      </c>
      <c r="R1805" s="92">
        <v>-11600</v>
      </c>
      <c r="S1805" s="92">
        <v>117</v>
      </c>
      <c r="T1805" s="92">
        <v>187</v>
      </c>
      <c r="U1805" s="92">
        <v>4506</v>
      </c>
      <c r="V1805" s="92">
        <v>1634</v>
      </c>
      <c r="W1805" s="92">
        <v>-2303</v>
      </c>
    </row>
    <row r="1806" spans="1:23">
      <c r="A1806" s="83" t="s">
        <v>182</v>
      </c>
      <c r="B1806" s="85">
        <v>43990</v>
      </c>
      <c r="C1806" s="86" t="s">
        <v>429</v>
      </c>
      <c r="D1806" s="87" t="s">
        <v>430</v>
      </c>
      <c r="E1806" s="92">
        <v>29108</v>
      </c>
      <c r="F1806" s="92">
        <v>28578</v>
      </c>
      <c r="G1806" s="92">
        <v>20432</v>
      </c>
      <c r="H1806" s="92">
        <v>-8146</v>
      </c>
      <c r="J1806" s="92">
        <v>-22</v>
      </c>
      <c r="M1806" s="92">
        <v>16025</v>
      </c>
      <c r="N1806" s="92">
        <v>230</v>
      </c>
      <c r="O1806" s="92">
        <v>2391</v>
      </c>
      <c r="P1806" s="92">
        <v>1808</v>
      </c>
      <c r="R1806" s="92">
        <v>-13087</v>
      </c>
      <c r="S1806" s="92">
        <v>-27</v>
      </c>
      <c r="T1806" s="92">
        <v>389</v>
      </c>
      <c r="U1806" s="92">
        <v>4721</v>
      </c>
      <c r="V1806" s="92">
        <v>1805</v>
      </c>
      <c r="W1806" s="92">
        <v>-1947</v>
      </c>
    </row>
    <row r="1807" spans="1:23">
      <c r="A1807" s="83" t="s">
        <v>182</v>
      </c>
      <c r="B1807" s="85">
        <v>43991</v>
      </c>
      <c r="C1807" s="86" t="s">
        <v>429</v>
      </c>
      <c r="D1807" s="87" t="s">
        <v>430</v>
      </c>
      <c r="E1807" s="92">
        <v>29778</v>
      </c>
      <c r="F1807" s="92">
        <v>29991</v>
      </c>
      <c r="G1807" s="92">
        <v>22705</v>
      </c>
      <c r="H1807" s="92">
        <v>-7286</v>
      </c>
      <c r="J1807" s="92">
        <v>-19</v>
      </c>
      <c r="M1807" s="92">
        <v>19936</v>
      </c>
      <c r="N1807" s="92">
        <v>95</v>
      </c>
      <c r="O1807" s="92">
        <v>883</v>
      </c>
      <c r="P1807" s="92">
        <v>1810</v>
      </c>
      <c r="R1807" s="92">
        <v>-13602</v>
      </c>
      <c r="S1807" s="92">
        <v>-126</v>
      </c>
      <c r="T1807" s="92">
        <v>254</v>
      </c>
      <c r="U1807" s="92">
        <v>3943</v>
      </c>
      <c r="V1807" s="92">
        <v>387</v>
      </c>
      <c r="W1807" s="92">
        <v>1858</v>
      </c>
    </row>
    <row r="1808" spans="1:23">
      <c r="A1808" s="83" t="s">
        <v>182</v>
      </c>
      <c r="B1808" s="85">
        <v>43992</v>
      </c>
      <c r="C1808" s="86" t="s">
        <v>429</v>
      </c>
      <c r="D1808" s="87" t="s">
        <v>430</v>
      </c>
      <c r="E1808" s="92">
        <v>29415</v>
      </c>
      <c r="F1808" s="92">
        <v>29770</v>
      </c>
      <c r="G1808" s="92">
        <v>24121</v>
      </c>
      <c r="H1808" s="92">
        <v>-5649</v>
      </c>
      <c r="J1808" s="92">
        <v>833</v>
      </c>
      <c r="M1808" s="92">
        <v>20953</v>
      </c>
      <c r="N1808" s="92">
        <v>213</v>
      </c>
      <c r="O1808" s="92">
        <v>365</v>
      </c>
      <c r="P1808" s="92">
        <v>1757</v>
      </c>
      <c r="R1808" s="92">
        <v>-13241</v>
      </c>
      <c r="S1808" s="92">
        <v>-461</v>
      </c>
      <c r="T1808" s="92">
        <v>342</v>
      </c>
      <c r="U1808" s="92">
        <v>4659</v>
      </c>
      <c r="V1808" s="92">
        <v>626</v>
      </c>
      <c r="W1808" s="92">
        <v>2426</v>
      </c>
    </row>
    <row r="1809" spans="1:23">
      <c r="A1809" s="83" t="s">
        <v>182</v>
      </c>
      <c r="B1809" s="85">
        <v>43993</v>
      </c>
      <c r="C1809" s="86" t="s">
        <v>429</v>
      </c>
      <c r="D1809" s="87" t="s">
        <v>430</v>
      </c>
      <c r="E1809" s="92">
        <v>30271</v>
      </c>
      <c r="F1809" s="92">
        <v>29685</v>
      </c>
      <c r="G1809" s="92">
        <v>22452</v>
      </c>
      <c r="H1809" s="92">
        <v>-7233</v>
      </c>
      <c r="J1809" s="92">
        <v>-21</v>
      </c>
      <c r="M1809" s="92">
        <v>20486</v>
      </c>
      <c r="N1809" s="92">
        <v>159</v>
      </c>
      <c r="O1809" s="92">
        <v>226</v>
      </c>
      <c r="P1809" s="92">
        <v>1602</v>
      </c>
      <c r="R1809" s="92">
        <v>-15304</v>
      </c>
      <c r="S1809" s="92">
        <v>-506</v>
      </c>
      <c r="T1809" s="92">
        <v>291</v>
      </c>
      <c r="U1809" s="92">
        <v>4362</v>
      </c>
      <c r="V1809" s="92">
        <v>1716</v>
      </c>
      <c r="W1809" s="92">
        <v>2208</v>
      </c>
    </row>
    <row r="1810" spans="1:23">
      <c r="A1810" s="83" t="s">
        <v>182</v>
      </c>
      <c r="B1810" s="85">
        <v>43994</v>
      </c>
      <c r="C1810" s="86" t="s">
        <v>429</v>
      </c>
      <c r="D1810" s="87" t="s">
        <v>430</v>
      </c>
      <c r="E1810" s="92">
        <v>29671</v>
      </c>
      <c r="F1810" s="92">
        <v>28563</v>
      </c>
      <c r="G1810" s="92">
        <v>20885</v>
      </c>
      <c r="H1810" s="92">
        <v>-7678</v>
      </c>
      <c r="J1810" s="92">
        <v>263</v>
      </c>
      <c r="M1810" s="92">
        <v>18268</v>
      </c>
      <c r="N1810" s="92">
        <v>162</v>
      </c>
      <c r="O1810" s="92">
        <v>467</v>
      </c>
      <c r="P1810" s="92">
        <v>1725</v>
      </c>
      <c r="R1810" s="92">
        <v>-15614</v>
      </c>
      <c r="S1810" s="92">
        <v>-204</v>
      </c>
      <c r="T1810" s="92">
        <v>153</v>
      </c>
      <c r="U1810" s="92">
        <v>4869</v>
      </c>
      <c r="V1810" s="92">
        <v>1611</v>
      </c>
      <c r="W1810" s="92">
        <v>1507</v>
      </c>
    </row>
    <row r="1811" spans="1:23">
      <c r="A1811" s="83" t="s">
        <v>182</v>
      </c>
      <c r="B1811" s="85">
        <v>43995</v>
      </c>
      <c r="C1811" s="86" t="s">
        <v>429</v>
      </c>
      <c r="D1811" s="87" t="s">
        <v>430</v>
      </c>
      <c r="E1811" s="92">
        <v>25739</v>
      </c>
      <c r="F1811" s="92">
        <v>25773</v>
      </c>
      <c r="G1811" s="92">
        <v>16605</v>
      </c>
      <c r="H1811" s="92">
        <v>-9168</v>
      </c>
      <c r="J1811" s="92">
        <v>-31</v>
      </c>
      <c r="M1811" s="92">
        <v>13470</v>
      </c>
      <c r="N1811" s="92">
        <v>57</v>
      </c>
      <c r="O1811" s="92">
        <v>1339</v>
      </c>
      <c r="P1811" s="92">
        <v>1770</v>
      </c>
      <c r="R1811" s="92">
        <v>-14613</v>
      </c>
      <c r="S1811" s="92">
        <v>-285</v>
      </c>
      <c r="T1811" s="92">
        <v>512</v>
      </c>
      <c r="U1811" s="92">
        <v>5011</v>
      </c>
      <c r="V1811" s="92">
        <v>1145</v>
      </c>
      <c r="W1811" s="92">
        <v>-938</v>
      </c>
    </row>
    <row r="1812" spans="1:23">
      <c r="A1812" s="83" t="s">
        <v>182</v>
      </c>
      <c r="B1812" s="85">
        <v>43996</v>
      </c>
      <c r="C1812" s="86" t="s">
        <v>429</v>
      </c>
      <c r="D1812" s="87" t="s">
        <v>430</v>
      </c>
      <c r="E1812" s="92">
        <v>25848</v>
      </c>
      <c r="F1812" s="92">
        <v>25572</v>
      </c>
      <c r="G1812" s="92">
        <v>19204</v>
      </c>
      <c r="H1812" s="92">
        <v>-6368</v>
      </c>
      <c r="J1812" s="92">
        <v>-31</v>
      </c>
      <c r="M1812" s="92">
        <v>16177</v>
      </c>
      <c r="N1812" s="92">
        <v>191</v>
      </c>
      <c r="O1812" s="92">
        <v>1383</v>
      </c>
      <c r="P1812" s="92">
        <v>1484</v>
      </c>
      <c r="R1812" s="92">
        <v>-10970</v>
      </c>
      <c r="S1812" s="92">
        <v>-224</v>
      </c>
      <c r="T1812" s="92">
        <v>552</v>
      </c>
      <c r="U1812" s="92">
        <v>4822</v>
      </c>
      <c r="V1812" s="92">
        <v>314</v>
      </c>
      <c r="W1812" s="92">
        <v>-862</v>
      </c>
    </row>
    <row r="1813" spans="1:23">
      <c r="A1813" s="83" t="s">
        <v>182</v>
      </c>
      <c r="B1813" s="85">
        <v>43997</v>
      </c>
      <c r="C1813" s="86" t="s">
        <v>429</v>
      </c>
      <c r="D1813" s="87" t="s">
        <v>430</v>
      </c>
      <c r="E1813" s="92">
        <v>29034</v>
      </c>
      <c r="F1813" s="92">
        <v>28912</v>
      </c>
      <c r="G1813" s="92">
        <v>24024</v>
      </c>
      <c r="H1813" s="92">
        <v>-4888</v>
      </c>
      <c r="J1813" s="92">
        <v>-31</v>
      </c>
      <c r="M1813" s="92">
        <v>21977</v>
      </c>
      <c r="N1813" s="92">
        <v>66</v>
      </c>
      <c r="O1813" s="92">
        <v>776</v>
      </c>
      <c r="P1813" s="92">
        <v>1236</v>
      </c>
      <c r="R1813" s="92">
        <v>-12213</v>
      </c>
      <c r="S1813" s="92">
        <v>-243</v>
      </c>
      <c r="T1813" s="92">
        <v>352</v>
      </c>
      <c r="U1813" s="92">
        <v>4760</v>
      </c>
      <c r="V1813" s="92">
        <v>846</v>
      </c>
      <c r="W1813" s="92">
        <v>1610</v>
      </c>
    </row>
    <row r="1814" spans="1:23">
      <c r="A1814" s="83" t="s">
        <v>182</v>
      </c>
      <c r="B1814" s="85">
        <v>43998</v>
      </c>
      <c r="C1814" s="86" t="s">
        <v>429</v>
      </c>
      <c r="D1814" s="87" t="s">
        <v>430</v>
      </c>
      <c r="E1814" s="92">
        <v>29228</v>
      </c>
      <c r="F1814" s="92">
        <v>28788</v>
      </c>
      <c r="G1814" s="92">
        <v>22263</v>
      </c>
      <c r="H1814" s="92">
        <v>-6525</v>
      </c>
      <c r="J1814" s="92">
        <v>-41</v>
      </c>
      <c r="M1814" s="92">
        <v>20277</v>
      </c>
      <c r="N1814" s="92">
        <v>188</v>
      </c>
      <c r="O1814" s="92">
        <v>657</v>
      </c>
      <c r="P1814" s="92">
        <v>1182</v>
      </c>
      <c r="R1814" s="92">
        <v>-13053</v>
      </c>
      <c r="S1814" s="92">
        <v>-243</v>
      </c>
      <c r="T1814" s="92">
        <v>543</v>
      </c>
      <c r="U1814" s="92">
        <v>4416</v>
      </c>
      <c r="V1814" s="92">
        <v>1432</v>
      </c>
      <c r="W1814" s="92">
        <v>380</v>
      </c>
    </row>
    <row r="1815" spans="1:23">
      <c r="A1815" s="83" t="s">
        <v>182</v>
      </c>
      <c r="B1815" s="85">
        <v>43999</v>
      </c>
      <c r="C1815" s="86" t="s">
        <v>429</v>
      </c>
      <c r="D1815" s="87" t="s">
        <v>430</v>
      </c>
      <c r="E1815" s="92">
        <v>29415</v>
      </c>
      <c r="F1815" s="92">
        <v>28954</v>
      </c>
      <c r="G1815" s="92">
        <v>23700</v>
      </c>
      <c r="H1815" s="92">
        <v>-5254</v>
      </c>
      <c r="J1815" s="92">
        <v>-47</v>
      </c>
      <c r="M1815" s="92">
        <v>21286</v>
      </c>
      <c r="N1815" s="92">
        <v>228</v>
      </c>
      <c r="O1815" s="92">
        <v>1027</v>
      </c>
      <c r="P1815" s="92">
        <v>1206</v>
      </c>
      <c r="R1815" s="92">
        <v>-11342</v>
      </c>
      <c r="S1815" s="92">
        <v>-244</v>
      </c>
      <c r="T1815" s="92">
        <v>392</v>
      </c>
      <c r="U1815" s="92">
        <v>4526</v>
      </c>
      <c r="V1815" s="92">
        <v>1103</v>
      </c>
      <c r="W1815" s="92">
        <v>311</v>
      </c>
    </row>
    <row r="1816" spans="1:23">
      <c r="A1816" s="83" t="s">
        <v>182</v>
      </c>
      <c r="B1816" s="85">
        <v>44000</v>
      </c>
      <c r="C1816" s="86" t="s">
        <v>429</v>
      </c>
      <c r="D1816" s="87" t="s">
        <v>430</v>
      </c>
      <c r="E1816" s="92">
        <v>28658</v>
      </c>
      <c r="F1816" s="92">
        <v>29100</v>
      </c>
      <c r="G1816" s="92">
        <v>25639</v>
      </c>
      <c r="H1816" s="92">
        <v>-3461</v>
      </c>
      <c r="J1816" s="92">
        <v>437</v>
      </c>
      <c r="M1816" s="92">
        <v>23447</v>
      </c>
      <c r="N1816" s="92">
        <v>216</v>
      </c>
      <c r="O1816" s="92">
        <v>356</v>
      </c>
      <c r="P1816" s="92">
        <v>1183</v>
      </c>
      <c r="R1816" s="92">
        <v>-10861</v>
      </c>
      <c r="S1816" s="92">
        <v>-299</v>
      </c>
      <c r="T1816" s="92">
        <v>262</v>
      </c>
      <c r="U1816" s="92">
        <v>4089</v>
      </c>
      <c r="V1816" s="92">
        <v>1255</v>
      </c>
      <c r="W1816" s="92">
        <v>2093</v>
      </c>
    </row>
    <row r="1817" spans="1:23">
      <c r="A1817" s="83" t="s">
        <v>182</v>
      </c>
      <c r="B1817" s="85">
        <v>44001</v>
      </c>
      <c r="C1817" s="86" t="s">
        <v>429</v>
      </c>
      <c r="D1817" s="87" t="s">
        <v>430</v>
      </c>
      <c r="E1817" s="92">
        <v>29601</v>
      </c>
      <c r="F1817" s="92">
        <v>29711</v>
      </c>
      <c r="G1817" s="92">
        <v>27530</v>
      </c>
      <c r="H1817" s="92">
        <v>-2181</v>
      </c>
      <c r="J1817" s="92">
        <v>1666</v>
      </c>
      <c r="M1817" s="92">
        <v>24142</v>
      </c>
      <c r="N1817" s="92">
        <v>225</v>
      </c>
      <c r="O1817" s="92">
        <v>319</v>
      </c>
      <c r="P1817" s="92">
        <v>1178</v>
      </c>
      <c r="R1817" s="92">
        <v>-10393</v>
      </c>
      <c r="S1817" s="92">
        <v>-274</v>
      </c>
      <c r="T1817" s="92">
        <v>244</v>
      </c>
      <c r="U1817" s="92">
        <v>3878</v>
      </c>
      <c r="V1817" s="92">
        <v>1681</v>
      </c>
      <c r="W1817" s="92">
        <v>2683</v>
      </c>
    </row>
    <row r="1818" spans="1:23">
      <c r="A1818" s="83" t="s">
        <v>182</v>
      </c>
      <c r="B1818" s="85">
        <v>44002</v>
      </c>
      <c r="C1818" s="86" t="s">
        <v>429</v>
      </c>
      <c r="D1818" s="87" t="s">
        <v>430</v>
      </c>
      <c r="E1818" s="92">
        <v>28636</v>
      </c>
      <c r="F1818" s="92">
        <v>26565</v>
      </c>
      <c r="G1818" s="92">
        <v>23293</v>
      </c>
      <c r="H1818" s="92">
        <v>-3272</v>
      </c>
      <c r="J1818" s="92">
        <v>-60</v>
      </c>
      <c r="M1818" s="92">
        <v>21139</v>
      </c>
      <c r="N1818" s="92">
        <v>123</v>
      </c>
      <c r="O1818" s="92">
        <v>934</v>
      </c>
      <c r="P1818" s="92">
        <v>1157</v>
      </c>
      <c r="R1818" s="92">
        <v>-10244</v>
      </c>
      <c r="S1818" s="92">
        <v>-322</v>
      </c>
      <c r="T1818" s="92">
        <v>349</v>
      </c>
      <c r="U1818" s="92">
        <v>4806</v>
      </c>
      <c r="V1818" s="92">
        <v>925</v>
      </c>
      <c r="W1818" s="92">
        <v>1214</v>
      </c>
    </row>
    <row r="1819" spans="1:23">
      <c r="A1819" s="83" t="s">
        <v>182</v>
      </c>
      <c r="B1819" s="85">
        <v>44003</v>
      </c>
      <c r="C1819" s="86" t="s">
        <v>429</v>
      </c>
      <c r="D1819" s="87" t="s">
        <v>430</v>
      </c>
      <c r="E1819" s="92">
        <v>28234</v>
      </c>
      <c r="F1819" s="92">
        <v>26840</v>
      </c>
      <c r="G1819" s="92">
        <v>23013</v>
      </c>
      <c r="H1819" s="92">
        <v>-3827</v>
      </c>
      <c r="J1819" s="92">
        <v>-58</v>
      </c>
      <c r="M1819" s="92">
        <v>20874</v>
      </c>
      <c r="N1819" s="92">
        <v>233</v>
      </c>
      <c r="O1819" s="92">
        <v>764</v>
      </c>
      <c r="P1819" s="92">
        <v>1200</v>
      </c>
      <c r="R1819" s="92">
        <v>-10609</v>
      </c>
      <c r="S1819" s="92">
        <v>-302</v>
      </c>
      <c r="T1819" s="92">
        <v>519</v>
      </c>
      <c r="U1819" s="92">
        <v>5134</v>
      </c>
      <c r="V1819" s="92">
        <v>1329</v>
      </c>
      <c r="W1819" s="92">
        <v>102</v>
      </c>
    </row>
    <row r="1820" spans="1:23">
      <c r="A1820" s="83" t="s">
        <v>182</v>
      </c>
      <c r="B1820" s="85">
        <v>44004</v>
      </c>
      <c r="C1820" s="86" t="s">
        <v>429</v>
      </c>
      <c r="D1820" s="87" t="s">
        <v>430</v>
      </c>
      <c r="E1820" s="92">
        <v>32399</v>
      </c>
      <c r="F1820" s="92">
        <v>31147</v>
      </c>
      <c r="G1820" s="92">
        <v>26161</v>
      </c>
      <c r="H1820" s="92">
        <v>-4986</v>
      </c>
      <c r="J1820" s="92">
        <v>-56</v>
      </c>
      <c r="M1820" s="92">
        <v>24723</v>
      </c>
      <c r="N1820" s="92">
        <v>240</v>
      </c>
      <c r="O1820" s="92">
        <v>147</v>
      </c>
      <c r="P1820" s="92">
        <v>1107</v>
      </c>
      <c r="R1820" s="92">
        <v>-14088</v>
      </c>
      <c r="S1820" s="92">
        <v>-449</v>
      </c>
      <c r="T1820" s="92">
        <v>805</v>
      </c>
      <c r="U1820" s="92">
        <v>4686</v>
      </c>
      <c r="V1820" s="92">
        <v>2059</v>
      </c>
      <c r="W1820" s="92">
        <v>2001</v>
      </c>
    </row>
    <row r="1821" spans="1:23">
      <c r="A1821" s="83" t="s">
        <v>182</v>
      </c>
      <c r="B1821" s="85">
        <v>44005</v>
      </c>
      <c r="C1821" s="86" t="s">
        <v>429</v>
      </c>
      <c r="D1821" s="87" t="s">
        <v>430</v>
      </c>
      <c r="E1821" s="92">
        <v>35211</v>
      </c>
      <c r="F1821" s="92">
        <v>34242</v>
      </c>
      <c r="G1821" s="92">
        <v>29842</v>
      </c>
      <c r="H1821" s="92">
        <v>-4400</v>
      </c>
      <c r="J1821" s="92">
        <v>3799</v>
      </c>
      <c r="M1821" s="92">
        <v>24612</v>
      </c>
      <c r="N1821" s="92">
        <v>226</v>
      </c>
      <c r="O1821" s="92">
        <v>20</v>
      </c>
      <c r="P1821" s="92">
        <v>1185</v>
      </c>
      <c r="R1821" s="92">
        <v>-14745</v>
      </c>
      <c r="S1821" s="92">
        <v>-546</v>
      </c>
      <c r="T1821" s="92">
        <v>851</v>
      </c>
      <c r="U1821" s="92">
        <v>4848</v>
      </c>
      <c r="V1821" s="92">
        <v>2088</v>
      </c>
      <c r="W1821" s="92">
        <v>3104</v>
      </c>
    </row>
    <row r="1822" spans="1:23">
      <c r="A1822" s="83" t="s">
        <v>182</v>
      </c>
      <c r="B1822" s="85">
        <v>44006</v>
      </c>
      <c r="C1822" s="86" t="s">
        <v>429</v>
      </c>
      <c r="D1822" s="87" t="s">
        <v>430</v>
      </c>
      <c r="E1822" s="92">
        <v>34955</v>
      </c>
      <c r="F1822" s="92">
        <v>34889</v>
      </c>
      <c r="G1822" s="92">
        <v>25928</v>
      </c>
      <c r="H1822" s="92">
        <v>-8961</v>
      </c>
      <c r="J1822" s="92">
        <v>52</v>
      </c>
      <c r="M1822" s="92">
        <v>23788</v>
      </c>
      <c r="N1822" s="92">
        <v>211</v>
      </c>
      <c r="O1822" s="92">
        <v>709</v>
      </c>
      <c r="P1822" s="92">
        <v>1168</v>
      </c>
      <c r="R1822" s="92">
        <v>-17727</v>
      </c>
      <c r="S1822" s="92">
        <v>-434</v>
      </c>
      <c r="T1822" s="92">
        <v>886</v>
      </c>
      <c r="U1822" s="92">
        <v>5982</v>
      </c>
      <c r="V1822" s="92">
        <v>2156</v>
      </c>
      <c r="W1822" s="92">
        <v>176</v>
      </c>
    </row>
    <row r="1823" spans="1:23">
      <c r="A1823" s="83" t="s">
        <v>182</v>
      </c>
      <c r="B1823" s="85">
        <v>44007</v>
      </c>
      <c r="C1823" s="86" t="s">
        <v>429</v>
      </c>
      <c r="D1823" s="87" t="s">
        <v>430</v>
      </c>
      <c r="E1823" s="92">
        <v>32619</v>
      </c>
      <c r="F1823" s="92">
        <v>33418</v>
      </c>
      <c r="G1823" s="92">
        <v>28445</v>
      </c>
      <c r="H1823" s="92">
        <v>-4973</v>
      </c>
      <c r="J1823" s="92">
        <v>4064</v>
      </c>
      <c r="M1823" s="92">
        <v>22783</v>
      </c>
      <c r="N1823" s="92">
        <v>214</v>
      </c>
      <c r="O1823" s="92">
        <v>249</v>
      </c>
      <c r="P1823" s="92">
        <v>1135</v>
      </c>
      <c r="R1823" s="92">
        <v>-14412</v>
      </c>
      <c r="S1823" s="92">
        <v>-432</v>
      </c>
      <c r="T1823" s="92">
        <v>604</v>
      </c>
      <c r="U1823" s="92">
        <v>5381</v>
      </c>
      <c r="V1823" s="92">
        <v>2122</v>
      </c>
      <c r="W1823" s="92">
        <v>1764</v>
      </c>
    </row>
    <row r="1824" spans="1:23">
      <c r="A1824" s="83" t="s">
        <v>182</v>
      </c>
      <c r="B1824" s="85">
        <v>44008</v>
      </c>
      <c r="C1824" s="86" t="s">
        <v>429</v>
      </c>
      <c r="D1824" s="87" t="s">
        <v>430</v>
      </c>
      <c r="E1824" s="92">
        <v>33770</v>
      </c>
      <c r="F1824" s="92">
        <v>33497</v>
      </c>
      <c r="G1824" s="92">
        <v>30063</v>
      </c>
      <c r="H1824" s="92">
        <v>-3434</v>
      </c>
      <c r="J1824" s="92">
        <v>3539</v>
      </c>
      <c r="M1824" s="92">
        <v>24098</v>
      </c>
      <c r="N1824" s="92">
        <v>211</v>
      </c>
      <c r="O1824" s="92">
        <v>871</v>
      </c>
      <c r="P1824" s="92">
        <v>1344</v>
      </c>
      <c r="R1824" s="92">
        <v>-12706</v>
      </c>
      <c r="S1824" s="92">
        <v>-340</v>
      </c>
      <c r="T1824" s="92">
        <v>388</v>
      </c>
      <c r="U1824" s="92">
        <v>5465</v>
      </c>
      <c r="V1824" s="92">
        <v>1795</v>
      </c>
      <c r="W1824" s="92">
        <v>1964</v>
      </c>
    </row>
    <row r="1825" spans="1:23">
      <c r="A1825" s="83" t="s">
        <v>182</v>
      </c>
      <c r="B1825" s="85">
        <v>44009</v>
      </c>
      <c r="C1825" s="86" t="s">
        <v>429</v>
      </c>
      <c r="D1825" s="87" t="s">
        <v>430</v>
      </c>
      <c r="E1825" s="92">
        <v>29593</v>
      </c>
      <c r="F1825" s="92">
        <v>28577</v>
      </c>
      <c r="G1825" s="92">
        <v>19023</v>
      </c>
      <c r="H1825" s="92">
        <v>-9554</v>
      </c>
      <c r="J1825" s="92">
        <v>-55</v>
      </c>
      <c r="M1825" s="92">
        <v>16694</v>
      </c>
      <c r="N1825" s="92">
        <v>229</v>
      </c>
      <c r="O1825" s="92">
        <v>951</v>
      </c>
      <c r="P1825" s="92">
        <v>1204</v>
      </c>
      <c r="R1825" s="92">
        <v>-14997</v>
      </c>
      <c r="S1825" s="92">
        <v>-200</v>
      </c>
      <c r="T1825" s="92">
        <v>618</v>
      </c>
      <c r="U1825" s="92">
        <v>4158</v>
      </c>
      <c r="V1825" s="92">
        <v>2061</v>
      </c>
      <c r="W1825" s="92">
        <v>-1194</v>
      </c>
    </row>
    <row r="1826" spans="1:23">
      <c r="A1826" s="83" t="s">
        <v>182</v>
      </c>
      <c r="B1826" s="85">
        <v>44010</v>
      </c>
      <c r="C1826" s="86" t="s">
        <v>429</v>
      </c>
      <c r="D1826" s="87" t="s">
        <v>430</v>
      </c>
      <c r="E1826" s="92">
        <v>26489</v>
      </c>
      <c r="F1826" s="92">
        <v>25997</v>
      </c>
      <c r="G1826" s="92">
        <v>21823</v>
      </c>
      <c r="H1826" s="92">
        <v>-4174</v>
      </c>
      <c r="J1826" s="92">
        <v>-58</v>
      </c>
      <c r="M1826" s="92">
        <v>20285</v>
      </c>
      <c r="N1826" s="92">
        <v>121</v>
      </c>
      <c r="O1826" s="92">
        <v>232</v>
      </c>
      <c r="P1826" s="92">
        <v>1243</v>
      </c>
      <c r="R1826" s="92">
        <v>-12309</v>
      </c>
      <c r="S1826" s="92">
        <v>-65</v>
      </c>
      <c r="T1826" s="92">
        <v>533</v>
      </c>
      <c r="U1826" s="92">
        <v>5415</v>
      </c>
      <c r="V1826" s="92">
        <v>2213</v>
      </c>
      <c r="W1826" s="92">
        <v>39</v>
      </c>
    </row>
    <row r="1827" spans="1:23">
      <c r="A1827" s="83" t="s">
        <v>182</v>
      </c>
      <c r="B1827" s="85">
        <v>44011</v>
      </c>
      <c r="C1827" s="86" t="s">
        <v>429</v>
      </c>
      <c r="D1827" s="87" t="s">
        <v>430</v>
      </c>
      <c r="E1827" s="92">
        <v>29552</v>
      </c>
      <c r="F1827" s="92">
        <v>29342</v>
      </c>
      <c r="G1827" s="92">
        <v>22072</v>
      </c>
      <c r="H1827" s="92">
        <v>-7270</v>
      </c>
      <c r="J1827" s="92">
        <v>-58</v>
      </c>
      <c r="M1827" s="92">
        <v>20477</v>
      </c>
      <c r="N1827" s="92">
        <v>166</v>
      </c>
      <c r="O1827" s="92">
        <v>302</v>
      </c>
      <c r="P1827" s="92">
        <v>1185</v>
      </c>
      <c r="R1827" s="92">
        <v>-15937</v>
      </c>
      <c r="S1827" s="92">
        <v>-185</v>
      </c>
      <c r="T1827" s="92">
        <v>369</v>
      </c>
      <c r="U1827" s="92">
        <v>5041</v>
      </c>
      <c r="V1827" s="92">
        <v>1772</v>
      </c>
      <c r="W1827" s="92">
        <v>1670</v>
      </c>
    </row>
    <row r="1828" spans="1:23">
      <c r="A1828" s="83" t="s">
        <v>182</v>
      </c>
      <c r="B1828" s="85">
        <v>44012</v>
      </c>
      <c r="C1828" s="86" t="s">
        <v>429</v>
      </c>
      <c r="D1828" s="87" t="s">
        <v>430</v>
      </c>
      <c r="E1828" s="92">
        <v>29979</v>
      </c>
      <c r="F1828" s="92">
        <v>29692</v>
      </c>
      <c r="G1828" s="92">
        <v>24130</v>
      </c>
      <c r="H1828" s="92">
        <v>-5562</v>
      </c>
      <c r="J1828" s="92">
        <v>-55</v>
      </c>
      <c r="M1828" s="92">
        <v>20768</v>
      </c>
      <c r="N1828" s="92">
        <v>204</v>
      </c>
      <c r="O1828" s="92">
        <v>2152</v>
      </c>
      <c r="P1828" s="92">
        <v>1061</v>
      </c>
      <c r="R1828" s="92">
        <v>-12347</v>
      </c>
      <c r="S1828" s="92">
        <v>-155</v>
      </c>
      <c r="T1828" s="92">
        <v>470</v>
      </c>
      <c r="U1828" s="92">
        <v>6863</v>
      </c>
      <c r="V1828" s="92">
        <v>680</v>
      </c>
      <c r="W1828" s="92">
        <v>-1073</v>
      </c>
    </row>
    <row r="1829" spans="1:23">
      <c r="A1829" s="83" t="s">
        <v>182</v>
      </c>
      <c r="B1829" s="85">
        <v>44013</v>
      </c>
      <c r="C1829" s="86" t="s">
        <v>429</v>
      </c>
      <c r="D1829" s="87" t="s">
        <v>430</v>
      </c>
      <c r="E1829" s="92">
        <v>29383</v>
      </c>
      <c r="F1829" s="92">
        <v>29216</v>
      </c>
      <c r="G1829" s="92">
        <v>20814</v>
      </c>
      <c r="H1829" s="92">
        <v>-8402</v>
      </c>
      <c r="J1829" s="92">
        <v>-29</v>
      </c>
      <c r="M1829" s="92">
        <v>17586</v>
      </c>
      <c r="N1829" s="92">
        <v>142</v>
      </c>
      <c r="O1829" s="92">
        <v>2024</v>
      </c>
      <c r="P1829" s="92">
        <v>1091</v>
      </c>
      <c r="R1829" s="92">
        <v>-12802</v>
      </c>
      <c r="S1829" s="92">
        <v>-129</v>
      </c>
      <c r="T1829" s="92">
        <v>554</v>
      </c>
      <c r="U1829" s="92">
        <v>6165</v>
      </c>
      <c r="V1829" s="92">
        <v>-776</v>
      </c>
      <c r="W1829" s="92">
        <v>-1414</v>
      </c>
    </row>
    <row r="1830" spans="1:23">
      <c r="A1830" s="83" t="s">
        <v>182</v>
      </c>
      <c r="B1830" s="85">
        <v>44014</v>
      </c>
      <c r="C1830" s="86" t="s">
        <v>429</v>
      </c>
      <c r="D1830" s="87" t="s">
        <v>430</v>
      </c>
      <c r="E1830" s="92">
        <v>29409</v>
      </c>
      <c r="F1830" s="92">
        <v>29241</v>
      </c>
      <c r="G1830" s="92">
        <v>24130</v>
      </c>
      <c r="H1830" s="92">
        <v>-5111</v>
      </c>
      <c r="J1830" s="92">
        <v>-44</v>
      </c>
      <c r="M1830" s="92">
        <v>21278</v>
      </c>
      <c r="N1830" s="92">
        <v>207</v>
      </c>
      <c r="O1830" s="92">
        <v>1535</v>
      </c>
      <c r="P1830" s="92">
        <v>1154</v>
      </c>
      <c r="R1830" s="92">
        <v>-12719</v>
      </c>
      <c r="S1830" s="92">
        <v>-210</v>
      </c>
      <c r="T1830" s="92">
        <v>505</v>
      </c>
      <c r="U1830" s="92">
        <v>6662</v>
      </c>
      <c r="V1830" s="92">
        <v>36</v>
      </c>
      <c r="W1830" s="92">
        <v>615</v>
      </c>
    </row>
    <row r="1831" spans="1:23">
      <c r="A1831" s="83" t="s">
        <v>182</v>
      </c>
      <c r="B1831" s="85">
        <v>44015</v>
      </c>
      <c r="C1831" s="86" t="s">
        <v>429</v>
      </c>
      <c r="D1831" s="87" t="s">
        <v>430</v>
      </c>
      <c r="E1831" s="92">
        <v>27654</v>
      </c>
      <c r="F1831" s="92">
        <v>27806</v>
      </c>
      <c r="G1831" s="92">
        <v>24712</v>
      </c>
      <c r="H1831" s="92">
        <v>-3094</v>
      </c>
      <c r="J1831" s="92">
        <v>-46</v>
      </c>
      <c r="M1831" s="92">
        <v>23027</v>
      </c>
      <c r="N1831" s="92">
        <v>234</v>
      </c>
      <c r="O1831" s="92">
        <v>288</v>
      </c>
      <c r="P1831" s="92">
        <v>1209</v>
      </c>
      <c r="R1831" s="92">
        <v>-13728</v>
      </c>
      <c r="S1831" s="92">
        <v>-392</v>
      </c>
      <c r="T1831" s="92">
        <v>414</v>
      </c>
      <c r="U1831" s="92">
        <v>6689</v>
      </c>
      <c r="V1831" s="92">
        <v>2004</v>
      </c>
      <c r="W1831" s="92">
        <v>1919</v>
      </c>
    </row>
    <row r="1832" spans="1:23">
      <c r="A1832" s="83" t="s">
        <v>182</v>
      </c>
      <c r="B1832" s="85">
        <v>44016</v>
      </c>
      <c r="C1832" s="86" t="s">
        <v>429</v>
      </c>
      <c r="D1832" s="87" t="s">
        <v>430</v>
      </c>
      <c r="E1832" s="92">
        <v>26433</v>
      </c>
      <c r="F1832" s="92">
        <v>26250</v>
      </c>
      <c r="G1832" s="92">
        <v>24425</v>
      </c>
      <c r="H1832" s="92">
        <v>-1825</v>
      </c>
      <c r="J1832" s="92">
        <v>30</v>
      </c>
      <c r="M1832" s="92">
        <v>22491</v>
      </c>
      <c r="N1832" s="92">
        <v>230</v>
      </c>
      <c r="O1832" s="92">
        <v>474</v>
      </c>
      <c r="P1832" s="92">
        <v>1200</v>
      </c>
      <c r="R1832" s="92">
        <v>-10979</v>
      </c>
      <c r="S1832" s="92">
        <v>-335</v>
      </c>
      <c r="T1832" s="92">
        <v>421</v>
      </c>
      <c r="U1832" s="92">
        <v>6262</v>
      </c>
      <c r="V1832" s="92">
        <v>1478</v>
      </c>
      <c r="W1832" s="92">
        <v>1328</v>
      </c>
    </row>
    <row r="1833" spans="1:23">
      <c r="A1833" s="83" t="s">
        <v>182</v>
      </c>
      <c r="B1833" s="85">
        <v>44017</v>
      </c>
      <c r="C1833" s="86" t="s">
        <v>429</v>
      </c>
      <c r="D1833" s="87" t="s">
        <v>430</v>
      </c>
      <c r="E1833" s="92">
        <v>26902</v>
      </c>
      <c r="F1833" s="92">
        <v>27394</v>
      </c>
      <c r="G1833" s="92">
        <v>25035</v>
      </c>
      <c r="H1833" s="92">
        <v>-2359</v>
      </c>
      <c r="J1833" s="92">
        <v>508</v>
      </c>
      <c r="M1833" s="92">
        <v>22940</v>
      </c>
      <c r="N1833" s="92">
        <v>236</v>
      </c>
      <c r="O1833" s="92">
        <v>167</v>
      </c>
      <c r="P1833" s="92">
        <v>1184</v>
      </c>
      <c r="R1833" s="92">
        <v>-11741</v>
      </c>
      <c r="S1833" s="92">
        <v>-362</v>
      </c>
      <c r="T1833" s="92">
        <v>601</v>
      </c>
      <c r="U1833" s="92">
        <v>5716</v>
      </c>
      <c r="V1833" s="92">
        <v>1570</v>
      </c>
      <c r="W1833" s="92">
        <v>1857</v>
      </c>
    </row>
    <row r="1834" spans="1:23">
      <c r="A1834" s="83" t="s">
        <v>182</v>
      </c>
      <c r="B1834" s="85">
        <v>44018</v>
      </c>
      <c r="C1834" s="86" t="s">
        <v>429</v>
      </c>
      <c r="D1834" s="87" t="s">
        <v>430</v>
      </c>
      <c r="E1834" s="92">
        <v>31185</v>
      </c>
      <c r="F1834" s="92">
        <v>31961</v>
      </c>
      <c r="G1834" s="92">
        <v>27458</v>
      </c>
      <c r="H1834" s="92">
        <v>-4503</v>
      </c>
      <c r="J1834" s="92">
        <v>3092</v>
      </c>
      <c r="M1834" s="92">
        <v>22854</v>
      </c>
      <c r="N1834" s="92">
        <v>236</v>
      </c>
      <c r="O1834" s="92">
        <v>79</v>
      </c>
      <c r="P1834" s="92">
        <v>1197</v>
      </c>
      <c r="R1834" s="92">
        <v>-14243</v>
      </c>
      <c r="S1834" s="92">
        <v>-373</v>
      </c>
      <c r="T1834" s="92">
        <v>813</v>
      </c>
      <c r="U1834" s="92">
        <v>6486</v>
      </c>
      <c r="V1834" s="92">
        <v>2085</v>
      </c>
      <c r="W1834" s="92">
        <v>729</v>
      </c>
    </row>
    <row r="1835" spans="1:23">
      <c r="A1835" s="83" t="s">
        <v>182</v>
      </c>
      <c r="B1835" s="85">
        <v>44019</v>
      </c>
      <c r="C1835" s="86" t="s">
        <v>429</v>
      </c>
      <c r="D1835" s="87" t="s">
        <v>430</v>
      </c>
      <c r="E1835" s="92">
        <v>30837</v>
      </c>
      <c r="F1835" s="92">
        <v>30349</v>
      </c>
      <c r="G1835" s="92">
        <v>24575</v>
      </c>
      <c r="H1835" s="92">
        <v>-5774</v>
      </c>
      <c r="J1835" s="92">
        <v>-54</v>
      </c>
      <c r="M1835" s="92">
        <v>21170</v>
      </c>
      <c r="N1835" s="92">
        <v>236</v>
      </c>
      <c r="O1835" s="92">
        <v>2012</v>
      </c>
      <c r="P1835" s="92">
        <v>1211</v>
      </c>
      <c r="R1835" s="92">
        <v>-11770</v>
      </c>
      <c r="S1835" s="92">
        <v>-310</v>
      </c>
      <c r="T1835" s="92">
        <v>971</v>
      </c>
      <c r="U1835" s="92">
        <v>5961</v>
      </c>
      <c r="V1835" s="92">
        <v>1239</v>
      </c>
      <c r="W1835" s="92">
        <v>-1865</v>
      </c>
    </row>
    <row r="1836" spans="1:23">
      <c r="A1836" s="83" t="s">
        <v>182</v>
      </c>
      <c r="B1836" s="85">
        <v>44020</v>
      </c>
      <c r="C1836" s="86" t="s">
        <v>429</v>
      </c>
      <c r="D1836" s="87" t="s">
        <v>430</v>
      </c>
      <c r="E1836" s="92">
        <v>30502</v>
      </c>
      <c r="F1836" s="92">
        <v>30646</v>
      </c>
      <c r="G1836" s="92">
        <v>27963</v>
      </c>
      <c r="H1836" s="92">
        <v>-2683</v>
      </c>
      <c r="J1836" s="92">
        <v>3484</v>
      </c>
      <c r="M1836" s="92">
        <v>22218</v>
      </c>
      <c r="N1836" s="92">
        <v>236</v>
      </c>
      <c r="O1836" s="92">
        <v>846</v>
      </c>
      <c r="P1836" s="92">
        <v>1179</v>
      </c>
      <c r="R1836" s="92">
        <v>-9279</v>
      </c>
      <c r="S1836" s="92">
        <v>-408</v>
      </c>
      <c r="T1836" s="92">
        <v>606</v>
      </c>
      <c r="U1836" s="92">
        <v>5027</v>
      </c>
      <c r="V1836" s="92">
        <v>726</v>
      </c>
      <c r="W1836" s="92">
        <v>645</v>
      </c>
    </row>
    <row r="1837" spans="1:23">
      <c r="A1837" s="83" t="s">
        <v>182</v>
      </c>
      <c r="B1837" s="85">
        <v>44021</v>
      </c>
      <c r="C1837" s="86" t="s">
        <v>429</v>
      </c>
      <c r="D1837" s="87" t="s">
        <v>430</v>
      </c>
      <c r="E1837" s="92">
        <v>31315</v>
      </c>
      <c r="F1837" s="92">
        <v>31201</v>
      </c>
      <c r="G1837" s="92">
        <v>26799</v>
      </c>
      <c r="H1837" s="92">
        <v>-4402</v>
      </c>
      <c r="J1837" s="92">
        <v>3700</v>
      </c>
      <c r="M1837" s="92">
        <v>21482</v>
      </c>
      <c r="N1837" s="92">
        <v>85</v>
      </c>
      <c r="O1837" s="92">
        <v>353</v>
      </c>
      <c r="P1837" s="92">
        <v>1179</v>
      </c>
      <c r="R1837" s="92">
        <v>-12613</v>
      </c>
      <c r="S1837" s="92">
        <v>-416</v>
      </c>
      <c r="T1837" s="92">
        <v>619</v>
      </c>
      <c r="U1837" s="92">
        <v>5919</v>
      </c>
      <c r="V1837" s="92">
        <v>1864</v>
      </c>
      <c r="W1837" s="92">
        <v>225</v>
      </c>
    </row>
    <row r="1838" spans="1:23">
      <c r="A1838" s="83" t="s">
        <v>182</v>
      </c>
      <c r="B1838" s="85">
        <v>44022</v>
      </c>
      <c r="C1838" s="86" t="s">
        <v>429</v>
      </c>
      <c r="D1838" s="87" t="s">
        <v>430</v>
      </c>
      <c r="E1838" s="92">
        <v>31653</v>
      </c>
      <c r="F1838" s="92">
        <v>32051</v>
      </c>
      <c r="G1838" s="92">
        <v>27891</v>
      </c>
      <c r="H1838" s="92">
        <v>-4160</v>
      </c>
      <c r="J1838" s="92">
        <v>3970</v>
      </c>
      <c r="M1838" s="92">
        <v>21619</v>
      </c>
      <c r="N1838" s="92">
        <v>236</v>
      </c>
      <c r="O1838" s="92">
        <v>868</v>
      </c>
      <c r="P1838" s="92">
        <v>1198</v>
      </c>
      <c r="R1838" s="92">
        <v>-13157</v>
      </c>
      <c r="S1838" s="92">
        <v>-450</v>
      </c>
      <c r="T1838" s="92">
        <v>618</v>
      </c>
      <c r="U1838" s="92">
        <v>6243</v>
      </c>
      <c r="V1838" s="92">
        <v>856</v>
      </c>
      <c r="W1838" s="92">
        <v>1730</v>
      </c>
    </row>
    <row r="1839" spans="1:23">
      <c r="A1839" s="83" t="s">
        <v>182</v>
      </c>
      <c r="B1839" s="85">
        <v>44023</v>
      </c>
      <c r="C1839" s="86" t="s">
        <v>429</v>
      </c>
      <c r="D1839" s="87" t="s">
        <v>430</v>
      </c>
      <c r="E1839" s="92">
        <v>31536</v>
      </c>
      <c r="F1839" s="92">
        <v>31130</v>
      </c>
      <c r="G1839" s="92">
        <v>21331</v>
      </c>
      <c r="H1839" s="92">
        <v>-9799</v>
      </c>
      <c r="J1839" s="92">
        <v>-57</v>
      </c>
      <c r="M1839" s="92">
        <v>19242</v>
      </c>
      <c r="N1839" s="92">
        <v>188</v>
      </c>
      <c r="O1839" s="92">
        <v>791</v>
      </c>
      <c r="P1839" s="92">
        <v>1167</v>
      </c>
      <c r="R1839" s="92">
        <v>-18561</v>
      </c>
      <c r="S1839" s="92">
        <v>-269</v>
      </c>
      <c r="T1839" s="92">
        <v>521</v>
      </c>
      <c r="U1839" s="92">
        <v>6176</v>
      </c>
      <c r="V1839" s="92">
        <v>1303</v>
      </c>
      <c r="W1839" s="92">
        <v>1031</v>
      </c>
    </row>
    <row r="1840" spans="1:23">
      <c r="A1840" s="83" t="s">
        <v>182</v>
      </c>
      <c r="B1840" s="85">
        <v>44024</v>
      </c>
      <c r="C1840" s="86" t="s">
        <v>429</v>
      </c>
      <c r="D1840" s="87" t="s">
        <v>430</v>
      </c>
      <c r="E1840" s="92">
        <v>28193</v>
      </c>
      <c r="F1840" s="92">
        <v>27876</v>
      </c>
      <c r="G1840" s="92">
        <v>20957</v>
      </c>
      <c r="H1840" s="92">
        <v>-6919</v>
      </c>
      <c r="J1840" s="92">
        <v>-55</v>
      </c>
      <c r="M1840" s="92">
        <v>17856</v>
      </c>
      <c r="N1840" s="92">
        <v>193</v>
      </c>
      <c r="O1840" s="92">
        <v>1732</v>
      </c>
      <c r="P1840" s="92">
        <v>1231</v>
      </c>
      <c r="R1840" s="92">
        <v>-14082</v>
      </c>
      <c r="S1840" s="92">
        <v>-4</v>
      </c>
      <c r="T1840" s="92">
        <v>613</v>
      </c>
      <c r="U1840" s="92">
        <v>6054</v>
      </c>
      <c r="V1840" s="92">
        <v>606</v>
      </c>
      <c r="W1840" s="92">
        <v>-106</v>
      </c>
    </row>
    <row r="1841" spans="1:23">
      <c r="A1841" s="83" t="s">
        <v>182</v>
      </c>
      <c r="B1841" s="85">
        <v>44025</v>
      </c>
      <c r="C1841" s="86" t="s">
        <v>429</v>
      </c>
      <c r="D1841" s="87" t="s">
        <v>430</v>
      </c>
      <c r="E1841" s="92">
        <v>30587</v>
      </c>
      <c r="F1841" s="92">
        <v>30500</v>
      </c>
      <c r="G1841" s="92">
        <v>25757</v>
      </c>
      <c r="H1841" s="92">
        <v>-4743</v>
      </c>
      <c r="J1841" s="92">
        <v>4591</v>
      </c>
      <c r="M1841" s="92">
        <v>18935</v>
      </c>
      <c r="N1841" s="92">
        <v>233</v>
      </c>
      <c r="O1841" s="92">
        <v>214</v>
      </c>
      <c r="P1841" s="92">
        <v>1784</v>
      </c>
      <c r="R1841" s="92">
        <v>-12401</v>
      </c>
      <c r="S1841" s="92">
        <v>-269</v>
      </c>
      <c r="T1841" s="92">
        <v>495</v>
      </c>
      <c r="U1841" s="92">
        <v>4854</v>
      </c>
      <c r="V1841" s="92">
        <v>612</v>
      </c>
      <c r="W1841" s="92">
        <v>1966</v>
      </c>
    </row>
    <row r="1842" spans="1:23">
      <c r="A1842" s="83" t="s">
        <v>182</v>
      </c>
      <c r="B1842" s="85">
        <v>44026</v>
      </c>
      <c r="C1842" s="86" t="s">
        <v>429</v>
      </c>
      <c r="D1842" s="87" t="s">
        <v>430</v>
      </c>
      <c r="E1842" s="92">
        <v>32063</v>
      </c>
      <c r="F1842" s="92">
        <v>32111</v>
      </c>
      <c r="G1842" s="92">
        <v>23814</v>
      </c>
      <c r="H1842" s="92">
        <v>-8297</v>
      </c>
      <c r="J1842" s="92">
        <v>2872</v>
      </c>
      <c r="M1842" s="92">
        <v>18676</v>
      </c>
      <c r="N1842" s="92">
        <v>227</v>
      </c>
      <c r="O1842" s="92">
        <v>48</v>
      </c>
      <c r="P1842" s="92">
        <v>1991</v>
      </c>
      <c r="R1842" s="92">
        <v>-17423</v>
      </c>
      <c r="S1842" s="92">
        <v>-151</v>
      </c>
      <c r="T1842" s="92">
        <v>370</v>
      </c>
      <c r="U1842" s="92">
        <v>5797</v>
      </c>
      <c r="V1842" s="92">
        <v>788</v>
      </c>
      <c r="W1842" s="92">
        <v>2322</v>
      </c>
    </row>
    <row r="1843" spans="1:23">
      <c r="A1843" s="83" t="s">
        <v>182</v>
      </c>
      <c r="B1843" s="85">
        <v>44027</v>
      </c>
      <c r="C1843" s="86" t="s">
        <v>429</v>
      </c>
      <c r="D1843" s="87" t="s">
        <v>430</v>
      </c>
      <c r="E1843" s="92">
        <v>33707</v>
      </c>
      <c r="F1843" s="92">
        <v>33754</v>
      </c>
      <c r="G1843" s="92">
        <v>26706</v>
      </c>
      <c r="H1843" s="92">
        <v>-7048</v>
      </c>
      <c r="J1843" s="92">
        <v>5678</v>
      </c>
      <c r="M1843" s="92">
        <v>18492</v>
      </c>
      <c r="N1843" s="92">
        <v>230</v>
      </c>
      <c r="O1843" s="92">
        <v>403</v>
      </c>
      <c r="P1843" s="92">
        <v>1903</v>
      </c>
      <c r="R1843" s="92">
        <v>-15385</v>
      </c>
      <c r="S1843" s="92">
        <v>-138</v>
      </c>
      <c r="T1843" s="92">
        <v>378</v>
      </c>
      <c r="U1843" s="92">
        <v>6023</v>
      </c>
      <c r="V1843" s="92">
        <v>893</v>
      </c>
      <c r="W1843" s="92">
        <v>1181</v>
      </c>
    </row>
    <row r="1844" spans="1:23">
      <c r="A1844" s="83" t="s">
        <v>182</v>
      </c>
      <c r="B1844" s="85">
        <v>44028</v>
      </c>
      <c r="C1844" s="86" t="s">
        <v>429</v>
      </c>
      <c r="D1844" s="87" t="s">
        <v>430</v>
      </c>
      <c r="E1844" s="92">
        <v>34782</v>
      </c>
      <c r="F1844" s="92">
        <v>34726</v>
      </c>
      <c r="G1844" s="92">
        <v>25093</v>
      </c>
      <c r="H1844" s="92">
        <v>-9633</v>
      </c>
      <c r="J1844" s="92">
        <v>5532</v>
      </c>
      <c r="M1844" s="92">
        <v>16603</v>
      </c>
      <c r="N1844" s="92">
        <v>224</v>
      </c>
      <c r="O1844" s="92">
        <v>968</v>
      </c>
      <c r="P1844" s="92">
        <v>1766</v>
      </c>
      <c r="R1844" s="92">
        <v>-18350</v>
      </c>
      <c r="S1844" s="92">
        <v>-180</v>
      </c>
      <c r="T1844" s="92">
        <v>519</v>
      </c>
      <c r="U1844" s="92">
        <v>6493</v>
      </c>
      <c r="V1844" s="92">
        <v>1120</v>
      </c>
      <c r="W1844" s="92">
        <v>765</v>
      </c>
    </row>
    <row r="1845" spans="1:23">
      <c r="A1845" s="83" t="s">
        <v>182</v>
      </c>
      <c r="B1845" s="85">
        <v>44029</v>
      </c>
      <c r="C1845" s="86" t="s">
        <v>429</v>
      </c>
      <c r="D1845" s="87" t="s">
        <v>430</v>
      </c>
      <c r="E1845" s="92">
        <v>33595</v>
      </c>
      <c r="F1845" s="92">
        <v>32615</v>
      </c>
      <c r="G1845" s="92">
        <v>25028</v>
      </c>
      <c r="H1845" s="92">
        <v>-7587</v>
      </c>
      <c r="J1845" s="92">
        <v>4977</v>
      </c>
      <c r="M1845" s="92">
        <v>17165</v>
      </c>
      <c r="N1845" s="92">
        <v>198</v>
      </c>
      <c r="O1845" s="92">
        <v>1089</v>
      </c>
      <c r="P1845" s="92">
        <v>1599</v>
      </c>
      <c r="R1845" s="92">
        <v>-15462</v>
      </c>
      <c r="S1845" s="92">
        <v>-5</v>
      </c>
      <c r="T1845" s="92">
        <v>643</v>
      </c>
      <c r="U1845" s="92">
        <v>6502</v>
      </c>
      <c r="V1845" s="92">
        <v>1309</v>
      </c>
      <c r="W1845" s="92">
        <v>-574</v>
      </c>
    </row>
    <row r="1846" spans="1:23">
      <c r="A1846" s="83" t="s">
        <v>182</v>
      </c>
      <c r="B1846" s="85">
        <v>44030</v>
      </c>
      <c r="C1846" s="86" t="s">
        <v>429</v>
      </c>
      <c r="D1846" s="87" t="s">
        <v>430</v>
      </c>
      <c r="E1846" s="92">
        <v>31274</v>
      </c>
      <c r="F1846" s="92">
        <v>31231</v>
      </c>
      <c r="G1846" s="92">
        <v>25218</v>
      </c>
      <c r="H1846" s="92">
        <v>-6013</v>
      </c>
      <c r="J1846" s="92">
        <v>5358</v>
      </c>
      <c r="M1846" s="92">
        <v>17479</v>
      </c>
      <c r="N1846" s="92">
        <v>223</v>
      </c>
      <c r="O1846" s="92">
        <v>236</v>
      </c>
      <c r="P1846" s="92">
        <v>1922</v>
      </c>
      <c r="R1846" s="92">
        <v>-15027</v>
      </c>
      <c r="S1846" s="92">
        <v>-143</v>
      </c>
      <c r="T1846" s="92">
        <v>634</v>
      </c>
      <c r="U1846" s="92">
        <v>5452</v>
      </c>
      <c r="V1846" s="92">
        <v>1090</v>
      </c>
      <c r="W1846" s="92">
        <v>1981</v>
      </c>
    </row>
    <row r="1847" spans="1:23">
      <c r="A1847" s="83" t="s">
        <v>182</v>
      </c>
      <c r="B1847" s="85">
        <v>44031</v>
      </c>
      <c r="C1847" s="86" t="s">
        <v>429</v>
      </c>
      <c r="D1847" s="87" t="s">
        <v>430</v>
      </c>
      <c r="E1847" s="92">
        <v>31257</v>
      </c>
      <c r="F1847" s="92">
        <v>31351</v>
      </c>
      <c r="G1847" s="92">
        <v>22755</v>
      </c>
      <c r="H1847" s="92">
        <v>-8596</v>
      </c>
      <c r="J1847" s="92">
        <v>5430</v>
      </c>
      <c r="M1847" s="92">
        <v>15338</v>
      </c>
      <c r="N1847" s="92">
        <v>220</v>
      </c>
      <c r="O1847" s="92">
        <v>28</v>
      </c>
      <c r="P1847" s="92">
        <v>1739</v>
      </c>
      <c r="R1847" s="92">
        <v>-17795</v>
      </c>
      <c r="S1847" s="92">
        <v>-203</v>
      </c>
      <c r="T1847" s="92">
        <v>604</v>
      </c>
      <c r="U1847" s="92">
        <v>5249</v>
      </c>
      <c r="V1847" s="92">
        <v>785</v>
      </c>
      <c r="W1847" s="92">
        <v>2764</v>
      </c>
    </row>
    <row r="1848" spans="1:23">
      <c r="A1848" s="83" t="s">
        <v>182</v>
      </c>
      <c r="B1848" s="85">
        <v>44032</v>
      </c>
      <c r="C1848" s="86" t="s">
        <v>429</v>
      </c>
      <c r="D1848" s="87" t="s">
        <v>430</v>
      </c>
      <c r="E1848" s="92">
        <v>35272</v>
      </c>
      <c r="F1848" s="92">
        <v>35317</v>
      </c>
      <c r="G1848" s="92">
        <v>20000</v>
      </c>
      <c r="H1848" s="92">
        <v>-15317</v>
      </c>
      <c r="J1848" s="92">
        <v>691</v>
      </c>
      <c r="M1848" s="92">
        <v>16546</v>
      </c>
      <c r="N1848" s="92">
        <v>226</v>
      </c>
      <c r="O1848" s="92">
        <v>296</v>
      </c>
      <c r="P1848" s="92">
        <v>2083</v>
      </c>
      <c r="R1848" s="92">
        <v>-24025</v>
      </c>
      <c r="S1848" s="92">
        <v>-171</v>
      </c>
      <c r="T1848" s="92">
        <v>563</v>
      </c>
      <c r="U1848" s="92">
        <v>5292</v>
      </c>
      <c r="V1848" s="92">
        <v>568</v>
      </c>
      <c r="W1848" s="92">
        <v>2456</v>
      </c>
    </row>
    <row r="1849" spans="1:23">
      <c r="A1849" s="83" t="s">
        <v>182</v>
      </c>
      <c r="B1849" s="85">
        <v>44033</v>
      </c>
      <c r="C1849" s="86" t="s">
        <v>429</v>
      </c>
      <c r="D1849" s="87" t="s">
        <v>430</v>
      </c>
      <c r="E1849" s="92">
        <v>37666</v>
      </c>
      <c r="F1849" s="92">
        <v>36832</v>
      </c>
      <c r="G1849" s="92">
        <v>18270</v>
      </c>
      <c r="H1849" s="92">
        <v>-18562</v>
      </c>
      <c r="J1849" s="92">
        <v>708</v>
      </c>
      <c r="M1849" s="92">
        <v>15224</v>
      </c>
      <c r="N1849" s="92">
        <v>226</v>
      </c>
      <c r="O1849" s="92">
        <v>272</v>
      </c>
      <c r="P1849" s="92">
        <v>1840</v>
      </c>
      <c r="R1849" s="92">
        <v>-27653</v>
      </c>
      <c r="S1849" s="92">
        <v>-170</v>
      </c>
      <c r="T1849" s="92">
        <v>531</v>
      </c>
      <c r="U1849" s="92">
        <v>6000</v>
      </c>
      <c r="V1849" s="92">
        <v>1006</v>
      </c>
      <c r="W1849" s="92">
        <v>1724</v>
      </c>
    </row>
    <row r="1850" spans="1:23">
      <c r="A1850" s="83" t="s">
        <v>182</v>
      </c>
      <c r="B1850" s="85">
        <v>44034</v>
      </c>
      <c r="C1850" s="86" t="s">
        <v>429</v>
      </c>
      <c r="D1850" s="87" t="s">
        <v>430</v>
      </c>
      <c r="E1850" s="92">
        <v>37384</v>
      </c>
      <c r="F1850" s="92">
        <v>37116</v>
      </c>
      <c r="G1850" s="92">
        <v>19756</v>
      </c>
      <c r="H1850" s="92">
        <v>-17360</v>
      </c>
      <c r="J1850" s="92">
        <v>3449</v>
      </c>
      <c r="M1850" s="92">
        <v>13287</v>
      </c>
      <c r="N1850" s="92">
        <v>225</v>
      </c>
      <c r="O1850" s="92">
        <v>1391</v>
      </c>
      <c r="P1850" s="92">
        <v>1404</v>
      </c>
      <c r="R1850" s="92">
        <v>-19367</v>
      </c>
      <c r="S1850" s="92">
        <v>-195</v>
      </c>
      <c r="T1850" s="92">
        <v>729</v>
      </c>
      <c r="U1850" s="92">
        <v>719</v>
      </c>
      <c r="V1850" s="92">
        <v>1247</v>
      </c>
      <c r="W1850" s="92">
        <v>-493</v>
      </c>
    </row>
    <row r="1851" spans="1:23">
      <c r="A1851" s="83" t="s">
        <v>182</v>
      </c>
      <c r="B1851" s="85">
        <v>44035</v>
      </c>
      <c r="C1851" s="86" t="s">
        <v>429</v>
      </c>
      <c r="D1851" s="87" t="s">
        <v>430</v>
      </c>
      <c r="E1851" s="92">
        <v>34943</v>
      </c>
      <c r="F1851" s="92">
        <v>34449</v>
      </c>
      <c r="G1851" s="92">
        <v>20222</v>
      </c>
      <c r="H1851" s="92">
        <v>-14227</v>
      </c>
      <c r="J1851" s="92">
        <v>3850</v>
      </c>
      <c r="M1851" s="92">
        <v>13312</v>
      </c>
      <c r="N1851" s="92">
        <v>204</v>
      </c>
      <c r="O1851" s="92">
        <v>1243</v>
      </c>
      <c r="P1851" s="92">
        <v>1613</v>
      </c>
      <c r="R1851" s="92">
        <v>-19646</v>
      </c>
      <c r="S1851" s="92">
        <v>-267</v>
      </c>
      <c r="T1851" s="92">
        <v>844</v>
      </c>
      <c r="U1851" s="92">
        <v>4475</v>
      </c>
      <c r="V1851" s="92">
        <v>854</v>
      </c>
      <c r="W1851" s="92">
        <v>-487</v>
      </c>
    </row>
    <row r="1852" spans="1:23">
      <c r="A1852" s="83" t="s">
        <v>182</v>
      </c>
      <c r="B1852" s="85">
        <v>44036</v>
      </c>
      <c r="C1852" s="86" t="s">
        <v>429</v>
      </c>
      <c r="D1852" s="87" t="s">
        <v>430</v>
      </c>
      <c r="E1852" s="92">
        <v>72723</v>
      </c>
      <c r="F1852" s="92">
        <v>31572</v>
      </c>
      <c r="G1852" s="92">
        <v>21037</v>
      </c>
      <c r="H1852" s="92">
        <v>-10535</v>
      </c>
      <c r="J1852" s="92">
        <v>5293</v>
      </c>
      <c r="M1852" s="92">
        <v>12288</v>
      </c>
      <c r="N1852" s="92">
        <v>221</v>
      </c>
      <c r="O1852" s="92">
        <v>1839</v>
      </c>
      <c r="P1852" s="92">
        <v>1396</v>
      </c>
      <c r="R1852" s="92">
        <v>-16191</v>
      </c>
      <c r="S1852" s="92">
        <v>-190</v>
      </c>
      <c r="T1852" s="92">
        <v>972</v>
      </c>
      <c r="U1852" s="92">
        <v>5724</v>
      </c>
      <c r="V1852" s="92">
        <v>466</v>
      </c>
      <c r="W1852" s="92">
        <v>-1316</v>
      </c>
    </row>
    <row r="1853" spans="1:23">
      <c r="A1853" s="83" t="s">
        <v>182</v>
      </c>
      <c r="B1853" s="85">
        <v>44037</v>
      </c>
      <c r="C1853" s="86" t="s">
        <v>429</v>
      </c>
      <c r="D1853" s="87" t="s">
        <v>430</v>
      </c>
      <c r="E1853" s="92">
        <v>30231</v>
      </c>
      <c r="F1853" s="92">
        <v>29488</v>
      </c>
      <c r="G1853" s="92">
        <v>19707</v>
      </c>
      <c r="H1853" s="92">
        <v>-9781</v>
      </c>
      <c r="J1853" s="92">
        <v>5471</v>
      </c>
      <c r="M1853" s="92">
        <v>11978</v>
      </c>
      <c r="N1853" s="92">
        <v>226</v>
      </c>
      <c r="O1853" s="92">
        <v>395</v>
      </c>
      <c r="P1853" s="92">
        <v>1637</v>
      </c>
      <c r="R1853" s="92">
        <v>-15926</v>
      </c>
      <c r="S1853" s="92">
        <v>-402</v>
      </c>
      <c r="T1853" s="92">
        <v>184</v>
      </c>
      <c r="U1853" s="92">
        <v>4727</v>
      </c>
      <c r="V1853" s="92">
        <v>70</v>
      </c>
      <c r="W1853" s="92">
        <v>1566</v>
      </c>
    </row>
    <row r="1854" spans="1:23">
      <c r="A1854" s="83" t="s">
        <v>182</v>
      </c>
      <c r="B1854" s="85">
        <v>44038</v>
      </c>
      <c r="C1854" s="86" t="s">
        <v>429</v>
      </c>
      <c r="D1854" s="87" t="s">
        <v>430</v>
      </c>
      <c r="E1854" s="92">
        <v>30618</v>
      </c>
      <c r="F1854" s="92">
        <v>31065</v>
      </c>
      <c r="G1854" s="92">
        <v>18623</v>
      </c>
      <c r="H1854" s="92">
        <v>-12442</v>
      </c>
      <c r="J1854" s="92">
        <v>5240</v>
      </c>
      <c r="M1854" s="92">
        <v>11339</v>
      </c>
      <c r="N1854" s="92">
        <v>226</v>
      </c>
      <c r="O1854" s="92">
        <v>164</v>
      </c>
      <c r="P1854" s="92">
        <v>1654</v>
      </c>
      <c r="R1854" s="92">
        <v>-18986</v>
      </c>
      <c r="S1854" s="92">
        <v>-354</v>
      </c>
      <c r="T1854" s="92">
        <v>334</v>
      </c>
      <c r="U1854" s="92">
        <v>4198</v>
      </c>
      <c r="V1854" s="92">
        <v>315</v>
      </c>
      <c r="W1854" s="92">
        <v>2051</v>
      </c>
    </row>
    <row r="1855" spans="1:23">
      <c r="A1855" s="83" t="s">
        <v>182</v>
      </c>
      <c r="B1855" s="85">
        <v>44039</v>
      </c>
      <c r="C1855" s="86" t="s">
        <v>429</v>
      </c>
      <c r="D1855" s="87" t="s">
        <v>430</v>
      </c>
      <c r="E1855" s="92">
        <v>35832</v>
      </c>
      <c r="F1855" s="92">
        <v>35890</v>
      </c>
      <c r="G1855" s="92">
        <v>19997</v>
      </c>
      <c r="H1855" s="92">
        <v>-15893</v>
      </c>
      <c r="J1855" s="92">
        <v>5987</v>
      </c>
      <c r="M1855" s="92">
        <v>12009</v>
      </c>
      <c r="N1855" s="92">
        <v>224</v>
      </c>
      <c r="O1855" s="92">
        <v>166</v>
      </c>
      <c r="P1855" s="92">
        <v>1611</v>
      </c>
      <c r="R1855" s="92">
        <v>-23171</v>
      </c>
      <c r="S1855" s="92">
        <v>-312</v>
      </c>
      <c r="T1855" s="92">
        <v>749</v>
      </c>
      <c r="U1855" s="92">
        <v>4014</v>
      </c>
      <c r="V1855" s="92">
        <v>1058</v>
      </c>
      <c r="W1855" s="92">
        <v>1769</v>
      </c>
    </row>
    <row r="1856" spans="1:23">
      <c r="A1856" s="83" t="s">
        <v>182</v>
      </c>
      <c r="B1856" s="85">
        <v>44040</v>
      </c>
      <c r="C1856" s="86" t="s">
        <v>429</v>
      </c>
      <c r="D1856" s="87" t="s">
        <v>430</v>
      </c>
      <c r="E1856" s="92">
        <v>38160</v>
      </c>
      <c r="F1856" s="92">
        <v>36766</v>
      </c>
      <c r="G1856" s="92">
        <v>19318</v>
      </c>
      <c r="H1856" s="92">
        <v>-17448</v>
      </c>
      <c r="J1856" s="92">
        <v>6696</v>
      </c>
      <c r="M1856" s="92">
        <v>10404</v>
      </c>
      <c r="N1856" s="92">
        <v>182</v>
      </c>
      <c r="O1856" s="92">
        <v>417</v>
      </c>
      <c r="P1856" s="92">
        <v>1619</v>
      </c>
      <c r="R1856" s="92">
        <v>-25081</v>
      </c>
      <c r="S1856" s="92">
        <v>-306</v>
      </c>
      <c r="T1856" s="92">
        <v>745</v>
      </c>
      <c r="U1856" s="92">
        <v>4693</v>
      </c>
      <c r="V1856" s="92">
        <v>1647</v>
      </c>
      <c r="W1856" s="92">
        <v>854</v>
      </c>
    </row>
    <row r="1857" spans="1:23">
      <c r="A1857" s="83" t="s">
        <v>182</v>
      </c>
      <c r="B1857" s="85">
        <v>44041</v>
      </c>
      <c r="C1857" s="86" t="s">
        <v>429</v>
      </c>
      <c r="D1857" s="87" t="s">
        <v>430</v>
      </c>
      <c r="E1857" s="92">
        <v>38581</v>
      </c>
      <c r="F1857" s="92">
        <v>37878</v>
      </c>
      <c r="G1857" s="92">
        <v>21295</v>
      </c>
      <c r="H1857" s="92">
        <v>-16583</v>
      </c>
      <c r="J1857" s="92">
        <v>6277</v>
      </c>
      <c r="M1857" s="92">
        <v>12196</v>
      </c>
      <c r="N1857" s="92">
        <v>208</v>
      </c>
      <c r="O1857" s="92">
        <v>1045</v>
      </c>
      <c r="P1857" s="92">
        <v>1569</v>
      </c>
      <c r="R1857" s="92">
        <v>-23897</v>
      </c>
      <c r="S1857" s="92">
        <v>-258</v>
      </c>
      <c r="T1857" s="92">
        <v>622</v>
      </c>
      <c r="U1857" s="92">
        <v>4888</v>
      </c>
      <c r="V1857" s="92">
        <v>728</v>
      </c>
      <c r="W1857" s="92">
        <v>1334</v>
      </c>
    </row>
    <row r="1858" spans="1:23">
      <c r="A1858" s="83" t="s">
        <v>182</v>
      </c>
      <c r="B1858" s="85">
        <v>44042</v>
      </c>
      <c r="C1858" s="86" t="s">
        <v>429</v>
      </c>
      <c r="D1858" s="87" t="s">
        <v>430</v>
      </c>
      <c r="E1858" s="92">
        <v>39605</v>
      </c>
      <c r="F1858" s="92">
        <v>38941</v>
      </c>
      <c r="G1858" s="92">
        <v>23284</v>
      </c>
      <c r="H1858" s="92">
        <v>-15657</v>
      </c>
      <c r="J1858" s="92">
        <v>7217</v>
      </c>
      <c r="M1858" s="92">
        <v>13318</v>
      </c>
      <c r="N1858" s="92">
        <v>200</v>
      </c>
      <c r="O1858" s="92">
        <v>698</v>
      </c>
      <c r="P1858" s="92">
        <v>1851</v>
      </c>
      <c r="R1858" s="92">
        <v>-23929</v>
      </c>
      <c r="S1858" s="92">
        <v>-290</v>
      </c>
      <c r="T1858" s="92">
        <v>529</v>
      </c>
      <c r="U1858" s="92">
        <v>5079</v>
      </c>
      <c r="V1858" s="92">
        <v>1572</v>
      </c>
      <c r="W1858" s="92">
        <v>1382</v>
      </c>
    </row>
    <row r="1859" spans="1:23">
      <c r="A1859" s="83" t="s">
        <v>182</v>
      </c>
      <c r="B1859" s="85">
        <v>44043</v>
      </c>
      <c r="C1859" s="86" t="s">
        <v>429</v>
      </c>
      <c r="D1859" s="87" t="s">
        <v>430</v>
      </c>
      <c r="E1859" s="92">
        <v>40066</v>
      </c>
      <c r="F1859" s="92">
        <v>40227</v>
      </c>
      <c r="G1859" s="92">
        <v>22462</v>
      </c>
      <c r="H1859" s="92">
        <v>-17765</v>
      </c>
      <c r="J1859" s="92">
        <v>6655</v>
      </c>
      <c r="M1859" s="92">
        <v>12527</v>
      </c>
      <c r="N1859" s="92">
        <v>207</v>
      </c>
      <c r="O1859" s="92">
        <v>946</v>
      </c>
      <c r="P1859" s="92">
        <v>2127</v>
      </c>
      <c r="R1859" s="92">
        <v>-24653</v>
      </c>
      <c r="S1859" s="92">
        <v>-151</v>
      </c>
      <c r="T1859" s="92">
        <v>515</v>
      </c>
      <c r="U1859" s="92">
        <v>5407</v>
      </c>
      <c r="V1859" s="92">
        <v>1727</v>
      </c>
      <c r="W1859" s="92">
        <v>-610</v>
      </c>
    </row>
    <row r="1860" spans="1:23">
      <c r="A1860" s="83" t="s">
        <v>182</v>
      </c>
      <c r="B1860" s="85">
        <v>44044</v>
      </c>
      <c r="C1860" s="86" t="s">
        <v>429</v>
      </c>
      <c r="D1860" s="87" t="s">
        <v>430</v>
      </c>
      <c r="E1860" s="92">
        <v>35470</v>
      </c>
      <c r="F1860" s="92">
        <v>34969</v>
      </c>
      <c r="G1860" s="92">
        <v>19797</v>
      </c>
      <c r="H1860" s="92">
        <v>-15172</v>
      </c>
      <c r="J1860" s="92">
        <v>5807</v>
      </c>
      <c r="M1860" s="92">
        <v>10841</v>
      </c>
      <c r="N1860" s="92">
        <v>115</v>
      </c>
      <c r="O1860" s="92">
        <v>595</v>
      </c>
      <c r="P1860" s="92">
        <v>2439</v>
      </c>
      <c r="R1860" s="92">
        <v>-22488</v>
      </c>
      <c r="S1860" s="92">
        <v>-38</v>
      </c>
      <c r="T1860" s="92">
        <v>561</v>
      </c>
      <c r="U1860" s="92">
        <v>6041</v>
      </c>
      <c r="V1860" s="92">
        <v>1341</v>
      </c>
      <c r="W1860" s="92">
        <v>-589</v>
      </c>
    </row>
    <row r="1861" spans="1:23">
      <c r="A1861" s="83" t="s">
        <v>182</v>
      </c>
      <c r="B1861" s="85">
        <v>44045</v>
      </c>
      <c r="C1861" s="86" t="s">
        <v>429</v>
      </c>
      <c r="D1861" s="87" t="s">
        <v>430</v>
      </c>
      <c r="E1861" s="92">
        <v>34056</v>
      </c>
      <c r="F1861" s="92">
        <v>33988</v>
      </c>
      <c r="G1861" s="92">
        <v>18912</v>
      </c>
      <c r="H1861" s="92">
        <v>-15076</v>
      </c>
      <c r="J1861" s="92">
        <v>5045</v>
      </c>
      <c r="M1861" s="92">
        <v>10897</v>
      </c>
      <c r="N1861" s="92">
        <v>214</v>
      </c>
      <c r="O1861" s="92">
        <v>450</v>
      </c>
      <c r="P1861" s="92">
        <v>2306</v>
      </c>
      <c r="R1861" s="92">
        <v>-22018</v>
      </c>
      <c r="S1861" s="92">
        <v>161</v>
      </c>
      <c r="T1861" s="92">
        <v>544</v>
      </c>
      <c r="U1861" s="92">
        <v>5442</v>
      </c>
      <c r="V1861" s="92">
        <v>1530</v>
      </c>
      <c r="W1861" s="92">
        <v>-735</v>
      </c>
    </row>
    <row r="1862" spans="1:23">
      <c r="A1862" s="83" t="s">
        <v>182</v>
      </c>
      <c r="B1862" s="85">
        <v>44046</v>
      </c>
      <c r="C1862" s="86" t="s">
        <v>429</v>
      </c>
      <c r="D1862" s="87" t="s">
        <v>430</v>
      </c>
      <c r="E1862" s="92">
        <v>35498</v>
      </c>
      <c r="F1862" s="92">
        <v>35883</v>
      </c>
      <c r="G1862" s="92">
        <v>18962</v>
      </c>
      <c r="H1862" s="92">
        <v>-16921</v>
      </c>
      <c r="J1862" s="92">
        <v>6157</v>
      </c>
      <c r="M1862" s="92">
        <v>9331</v>
      </c>
      <c r="N1862" s="92">
        <v>217</v>
      </c>
      <c r="O1862" s="92">
        <v>1189</v>
      </c>
      <c r="P1862" s="92">
        <v>2068</v>
      </c>
      <c r="R1862" s="92">
        <v>-22777</v>
      </c>
      <c r="S1862" s="92">
        <v>-118</v>
      </c>
      <c r="T1862" s="92">
        <v>505</v>
      </c>
      <c r="U1862" s="92">
        <v>4717</v>
      </c>
      <c r="V1862" s="92">
        <v>746</v>
      </c>
      <c r="W1862" s="92">
        <v>6</v>
      </c>
    </row>
    <row r="1863" spans="1:23">
      <c r="A1863" s="83" t="s">
        <v>182</v>
      </c>
      <c r="B1863" s="85">
        <v>44047</v>
      </c>
      <c r="C1863" s="86" t="s">
        <v>429</v>
      </c>
      <c r="D1863" s="87" t="s">
        <v>430</v>
      </c>
      <c r="E1863" s="92">
        <v>35907</v>
      </c>
      <c r="F1863" s="92">
        <v>35955</v>
      </c>
      <c r="G1863" s="92">
        <v>20643</v>
      </c>
      <c r="H1863" s="92">
        <v>-15312</v>
      </c>
      <c r="J1863" s="92">
        <v>7357</v>
      </c>
      <c r="M1863" s="92">
        <v>10919</v>
      </c>
      <c r="N1863" s="92">
        <v>215</v>
      </c>
      <c r="O1863" s="92">
        <v>55</v>
      </c>
      <c r="P1863" s="92">
        <v>2097</v>
      </c>
      <c r="R1863" s="92">
        <v>-22497</v>
      </c>
      <c r="S1863" s="92">
        <v>-51</v>
      </c>
      <c r="T1863" s="92">
        <v>322</v>
      </c>
      <c r="U1863" s="92">
        <v>4303</v>
      </c>
      <c r="V1863" s="92">
        <v>694</v>
      </c>
      <c r="W1863" s="92">
        <v>1917</v>
      </c>
    </row>
    <row r="1864" spans="1:23">
      <c r="A1864" s="83" t="s">
        <v>182</v>
      </c>
      <c r="B1864" s="85">
        <v>44048</v>
      </c>
      <c r="C1864" s="86" t="s">
        <v>429</v>
      </c>
      <c r="D1864" s="87" t="s">
        <v>430</v>
      </c>
      <c r="E1864" s="92">
        <v>37072</v>
      </c>
      <c r="F1864" s="92">
        <v>37105</v>
      </c>
      <c r="G1864" s="92">
        <v>19299</v>
      </c>
      <c r="H1864" s="92">
        <v>-17806</v>
      </c>
      <c r="J1864" s="92">
        <v>5616</v>
      </c>
      <c r="M1864" s="92">
        <v>11537</v>
      </c>
      <c r="N1864" s="92">
        <v>211</v>
      </c>
      <c r="O1864" s="92">
        <v>37</v>
      </c>
      <c r="P1864" s="92">
        <v>1898</v>
      </c>
      <c r="R1864" s="92">
        <v>-24207</v>
      </c>
      <c r="S1864" s="92">
        <v>-121</v>
      </c>
      <c r="T1864" s="92">
        <v>435</v>
      </c>
      <c r="U1864" s="92">
        <v>4217</v>
      </c>
      <c r="V1864" s="92">
        <v>774</v>
      </c>
      <c r="W1864" s="92">
        <v>1096</v>
      </c>
    </row>
    <row r="1865" spans="1:23">
      <c r="A1865" s="83" t="s">
        <v>182</v>
      </c>
      <c r="B1865" s="85">
        <v>44049</v>
      </c>
      <c r="C1865" s="86" t="s">
        <v>429</v>
      </c>
      <c r="D1865" s="87" t="s">
        <v>430</v>
      </c>
      <c r="E1865" s="92">
        <v>34107</v>
      </c>
      <c r="F1865" s="92">
        <v>32931</v>
      </c>
      <c r="G1865" s="92">
        <v>18009</v>
      </c>
      <c r="H1865" s="92">
        <v>-14922</v>
      </c>
      <c r="J1865" s="92">
        <v>5072</v>
      </c>
      <c r="M1865" s="92">
        <v>8773</v>
      </c>
      <c r="N1865" s="92">
        <v>120</v>
      </c>
      <c r="O1865" s="92">
        <v>1721</v>
      </c>
      <c r="P1865" s="92">
        <v>2323</v>
      </c>
      <c r="R1865" s="92">
        <v>-20046</v>
      </c>
      <c r="S1865" s="92">
        <v>-49</v>
      </c>
      <c r="T1865" s="92">
        <v>690</v>
      </c>
      <c r="U1865" s="92">
        <v>5815</v>
      </c>
      <c r="V1865" s="92">
        <v>939</v>
      </c>
      <c r="W1865" s="92">
        <v>-2271</v>
      </c>
    </row>
    <row r="1866" spans="1:23">
      <c r="A1866" s="83" t="s">
        <v>182</v>
      </c>
      <c r="B1866" s="85">
        <v>44050</v>
      </c>
      <c r="C1866" s="86" t="s">
        <v>429</v>
      </c>
      <c r="D1866" s="87" t="s">
        <v>430</v>
      </c>
      <c r="E1866" s="92">
        <v>30856</v>
      </c>
      <c r="F1866" s="92">
        <v>30475</v>
      </c>
      <c r="G1866" s="92">
        <v>19192</v>
      </c>
      <c r="H1866" s="92">
        <v>-11283</v>
      </c>
      <c r="J1866" s="92">
        <v>5590</v>
      </c>
      <c r="M1866" s="92">
        <v>10202</v>
      </c>
      <c r="N1866" s="92">
        <v>186</v>
      </c>
      <c r="O1866" s="92">
        <v>661</v>
      </c>
      <c r="P1866" s="92">
        <v>2553</v>
      </c>
      <c r="R1866" s="92">
        <v>-17438</v>
      </c>
      <c r="S1866" s="92">
        <v>-154</v>
      </c>
      <c r="T1866" s="92">
        <v>517</v>
      </c>
      <c r="U1866" s="92">
        <v>4894</v>
      </c>
      <c r="V1866" s="92">
        <v>-363</v>
      </c>
      <c r="W1866" s="92">
        <v>1261</v>
      </c>
    </row>
    <row r="1867" spans="1:23">
      <c r="A1867" s="83" t="s">
        <v>182</v>
      </c>
      <c r="B1867" s="85">
        <v>44051</v>
      </c>
      <c r="C1867" s="86" t="s">
        <v>429</v>
      </c>
      <c r="D1867" s="87" t="s">
        <v>430</v>
      </c>
      <c r="E1867" s="92">
        <v>29626</v>
      </c>
      <c r="F1867" s="92">
        <v>28723</v>
      </c>
      <c r="G1867" s="92">
        <v>18059</v>
      </c>
      <c r="H1867" s="92">
        <v>-10664</v>
      </c>
      <c r="J1867" s="92">
        <v>5579</v>
      </c>
      <c r="M1867" s="92">
        <v>9354</v>
      </c>
      <c r="N1867" s="92">
        <v>164</v>
      </c>
      <c r="O1867" s="92">
        <v>685</v>
      </c>
      <c r="P1867" s="92">
        <v>2277</v>
      </c>
      <c r="R1867" s="92">
        <v>-16748</v>
      </c>
      <c r="S1867" s="92">
        <v>-164</v>
      </c>
      <c r="T1867" s="92">
        <v>377</v>
      </c>
      <c r="U1867" s="92">
        <v>5372</v>
      </c>
      <c r="V1867" s="92">
        <v>210</v>
      </c>
      <c r="W1867" s="92">
        <v>289</v>
      </c>
    </row>
    <row r="1868" spans="1:23">
      <c r="A1868" s="83" t="s">
        <v>182</v>
      </c>
      <c r="B1868" s="85">
        <v>44052</v>
      </c>
      <c r="C1868" s="86" t="s">
        <v>429</v>
      </c>
      <c r="D1868" s="87" t="s">
        <v>430</v>
      </c>
      <c r="E1868" s="92">
        <v>29613</v>
      </c>
      <c r="F1868" s="92">
        <v>29686</v>
      </c>
      <c r="G1868" s="92">
        <v>19384</v>
      </c>
      <c r="H1868" s="92">
        <v>-10302</v>
      </c>
      <c r="J1868" s="92">
        <v>6046</v>
      </c>
      <c r="M1868" s="92">
        <v>10167</v>
      </c>
      <c r="N1868" s="92">
        <v>184</v>
      </c>
      <c r="O1868" s="92">
        <v>333</v>
      </c>
      <c r="P1868" s="92">
        <v>2654</v>
      </c>
      <c r="R1868" s="92">
        <v>-16794</v>
      </c>
      <c r="S1868" s="92">
        <v>48</v>
      </c>
      <c r="T1868" s="92">
        <v>178</v>
      </c>
      <c r="U1868" s="92">
        <v>4677</v>
      </c>
      <c r="V1868" s="92">
        <v>512</v>
      </c>
      <c r="W1868" s="92">
        <v>1077</v>
      </c>
    </row>
    <row r="1869" spans="1:23">
      <c r="A1869" s="83" t="s">
        <v>182</v>
      </c>
      <c r="B1869" s="85">
        <v>44053</v>
      </c>
      <c r="C1869" s="86" t="s">
        <v>429</v>
      </c>
      <c r="D1869" s="87" t="s">
        <v>430</v>
      </c>
      <c r="E1869" s="92">
        <v>34064</v>
      </c>
      <c r="F1869" s="92">
        <v>33772</v>
      </c>
      <c r="G1869" s="92">
        <v>20260</v>
      </c>
      <c r="H1869" s="92">
        <v>-13512</v>
      </c>
      <c r="J1869" s="92">
        <v>6663</v>
      </c>
      <c r="M1869" s="92">
        <v>10532</v>
      </c>
      <c r="N1869" s="92">
        <v>206</v>
      </c>
      <c r="O1869" s="92">
        <v>6</v>
      </c>
      <c r="P1869" s="92">
        <v>2853</v>
      </c>
      <c r="R1869" s="92">
        <v>-20728</v>
      </c>
      <c r="S1869" s="92">
        <v>-146</v>
      </c>
      <c r="T1869" s="92">
        <v>310</v>
      </c>
      <c r="U1869" s="92">
        <v>5011</v>
      </c>
      <c r="V1869" s="92">
        <v>99</v>
      </c>
      <c r="W1869" s="92">
        <v>1942</v>
      </c>
    </row>
    <row r="1870" spans="1:23">
      <c r="A1870" s="83" t="s">
        <v>182</v>
      </c>
      <c r="B1870" s="85">
        <v>44054</v>
      </c>
      <c r="C1870" s="86" t="s">
        <v>429</v>
      </c>
      <c r="D1870" s="87" t="s">
        <v>430</v>
      </c>
      <c r="E1870" s="92">
        <v>34256</v>
      </c>
      <c r="F1870" s="92">
        <v>34399</v>
      </c>
      <c r="G1870" s="92">
        <v>19333</v>
      </c>
      <c r="H1870" s="92">
        <v>-15066</v>
      </c>
      <c r="J1870" s="92">
        <v>5397</v>
      </c>
      <c r="M1870" s="92">
        <v>10345</v>
      </c>
      <c r="N1870" s="92">
        <v>211</v>
      </c>
      <c r="O1870" s="92">
        <v>799</v>
      </c>
      <c r="P1870" s="92">
        <v>2581</v>
      </c>
      <c r="R1870" s="92">
        <v>-20287</v>
      </c>
      <c r="S1870" s="92">
        <v>-111</v>
      </c>
      <c r="T1870" s="92">
        <v>527</v>
      </c>
      <c r="U1870" s="92">
        <v>6212</v>
      </c>
      <c r="V1870" s="92">
        <v>141</v>
      </c>
      <c r="W1870" s="92">
        <v>-1548</v>
      </c>
    </row>
    <row r="1871" spans="1:23">
      <c r="A1871" s="83" t="s">
        <v>182</v>
      </c>
      <c r="B1871" s="85">
        <v>44055</v>
      </c>
      <c r="C1871" s="86" t="s">
        <v>429</v>
      </c>
      <c r="D1871" s="87" t="s">
        <v>430</v>
      </c>
      <c r="E1871" s="92">
        <v>31553</v>
      </c>
      <c r="F1871" s="92">
        <v>30759</v>
      </c>
      <c r="G1871" s="92">
        <v>18212</v>
      </c>
      <c r="H1871" s="92">
        <v>-12547</v>
      </c>
      <c r="J1871" s="92">
        <v>4593</v>
      </c>
      <c r="M1871" s="92">
        <v>9742</v>
      </c>
      <c r="N1871" s="92">
        <v>132</v>
      </c>
      <c r="O1871" s="92">
        <v>1672</v>
      </c>
      <c r="P1871" s="92">
        <v>2073</v>
      </c>
      <c r="R1871" s="92">
        <v>-17917</v>
      </c>
      <c r="S1871" s="92">
        <v>-43</v>
      </c>
      <c r="T1871" s="92">
        <v>636</v>
      </c>
      <c r="U1871" s="92">
        <v>5488</v>
      </c>
      <c r="V1871" s="92">
        <v>72</v>
      </c>
      <c r="W1871" s="92">
        <v>-783</v>
      </c>
    </row>
    <row r="1872" spans="1:23">
      <c r="A1872" s="83" t="s">
        <v>182</v>
      </c>
      <c r="B1872" s="85">
        <v>44056</v>
      </c>
      <c r="C1872" s="86" t="s">
        <v>429</v>
      </c>
      <c r="D1872" s="87" t="s">
        <v>430</v>
      </c>
      <c r="E1872" s="92">
        <v>30643</v>
      </c>
      <c r="F1872" s="92">
        <v>30527</v>
      </c>
      <c r="G1872" s="92">
        <v>18247</v>
      </c>
      <c r="H1872" s="92">
        <v>-12280</v>
      </c>
      <c r="J1872" s="92">
        <v>6256</v>
      </c>
      <c r="M1872" s="92">
        <v>8935</v>
      </c>
      <c r="N1872" s="92">
        <v>209</v>
      </c>
      <c r="O1872" s="92">
        <v>460</v>
      </c>
      <c r="P1872" s="92">
        <v>2387</v>
      </c>
      <c r="R1872" s="92">
        <v>-18460</v>
      </c>
      <c r="S1872" s="92">
        <v>-164</v>
      </c>
      <c r="T1872" s="92">
        <v>458</v>
      </c>
      <c r="U1872" s="92">
        <v>5455</v>
      </c>
      <c r="V1872" s="92">
        <v>-135</v>
      </c>
      <c r="W1872" s="92">
        <v>566</v>
      </c>
    </row>
    <row r="1873" spans="1:23">
      <c r="A1873" s="83" t="s">
        <v>182</v>
      </c>
      <c r="B1873" s="85">
        <v>44057</v>
      </c>
      <c r="C1873" s="86" t="s">
        <v>429</v>
      </c>
      <c r="D1873" s="87" t="s">
        <v>430</v>
      </c>
      <c r="E1873" s="92">
        <v>31284</v>
      </c>
      <c r="F1873" s="92">
        <v>31452</v>
      </c>
      <c r="G1873" s="92">
        <v>20743</v>
      </c>
      <c r="H1873" s="92">
        <v>-10709</v>
      </c>
      <c r="J1873" s="92">
        <v>6734</v>
      </c>
      <c r="M1873" s="92">
        <v>10693</v>
      </c>
      <c r="N1873" s="92">
        <v>217</v>
      </c>
      <c r="O1873" s="92">
        <v>157</v>
      </c>
      <c r="P1873" s="92">
        <v>2942</v>
      </c>
      <c r="R1873" s="92">
        <v>-18040</v>
      </c>
      <c r="S1873" s="92">
        <v>-114</v>
      </c>
      <c r="T1873" s="92">
        <v>251</v>
      </c>
      <c r="U1873" s="92">
        <v>5169</v>
      </c>
      <c r="V1873" s="92">
        <v>-629</v>
      </c>
      <c r="W1873" s="92">
        <v>2654</v>
      </c>
    </row>
    <row r="1874" spans="1:23">
      <c r="A1874" s="83" t="s">
        <v>182</v>
      </c>
      <c r="B1874" s="85">
        <v>44058</v>
      </c>
      <c r="C1874" s="86" t="s">
        <v>429</v>
      </c>
      <c r="D1874" s="87" t="s">
        <v>430</v>
      </c>
      <c r="E1874" s="92">
        <v>31400</v>
      </c>
      <c r="F1874" s="92">
        <v>32027</v>
      </c>
      <c r="G1874" s="92">
        <v>19902</v>
      </c>
      <c r="H1874" s="92">
        <v>-12125</v>
      </c>
      <c r="J1874" s="92">
        <v>6739</v>
      </c>
      <c r="M1874" s="92">
        <v>9871</v>
      </c>
      <c r="N1874" s="92">
        <v>214</v>
      </c>
      <c r="O1874" s="92">
        <v>162</v>
      </c>
      <c r="P1874" s="92">
        <v>2916</v>
      </c>
      <c r="R1874" s="92">
        <v>-19375</v>
      </c>
      <c r="S1874" s="92">
        <v>-77</v>
      </c>
      <c r="T1874" s="92">
        <v>341</v>
      </c>
      <c r="U1874" s="92">
        <v>5102</v>
      </c>
      <c r="V1874" s="92">
        <v>-477</v>
      </c>
      <c r="W1874" s="92">
        <v>2361</v>
      </c>
    </row>
    <row r="1875" spans="1:23">
      <c r="A1875" s="83" t="s">
        <v>182</v>
      </c>
      <c r="B1875" s="85">
        <v>44059</v>
      </c>
      <c r="C1875" s="86" t="s">
        <v>429</v>
      </c>
      <c r="D1875" s="87" t="s">
        <v>430</v>
      </c>
      <c r="E1875" s="92">
        <v>35575</v>
      </c>
      <c r="F1875" s="92">
        <v>34765</v>
      </c>
      <c r="G1875" s="92">
        <v>19723</v>
      </c>
      <c r="H1875" s="92">
        <v>-15042</v>
      </c>
      <c r="J1875" s="92">
        <v>6561</v>
      </c>
      <c r="M1875" s="92">
        <v>9368</v>
      </c>
      <c r="N1875" s="92">
        <v>185</v>
      </c>
      <c r="O1875" s="92">
        <v>717</v>
      </c>
      <c r="P1875" s="92">
        <v>2892</v>
      </c>
      <c r="R1875" s="92">
        <v>-21502</v>
      </c>
      <c r="S1875" s="92">
        <v>-160</v>
      </c>
      <c r="T1875" s="92">
        <v>440</v>
      </c>
      <c r="U1875" s="92">
        <v>4976</v>
      </c>
      <c r="V1875" s="92">
        <v>-288</v>
      </c>
      <c r="W1875" s="92">
        <v>1492</v>
      </c>
    </row>
    <row r="1876" spans="1:23">
      <c r="A1876" s="83" t="s">
        <v>182</v>
      </c>
      <c r="B1876" s="85">
        <v>44060</v>
      </c>
      <c r="C1876" s="86" t="s">
        <v>429</v>
      </c>
      <c r="D1876" s="87" t="s">
        <v>430</v>
      </c>
      <c r="E1876" s="92">
        <v>40168</v>
      </c>
      <c r="F1876" s="92">
        <v>40580</v>
      </c>
      <c r="G1876" s="92">
        <v>22511</v>
      </c>
      <c r="H1876" s="92">
        <v>-18069</v>
      </c>
      <c r="J1876" s="92">
        <v>6953</v>
      </c>
      <c r="M1876" s="92">
        <v>12415</v>
      </c>
      <c r="N1876" s="92">
        <v>174</v>
      </c>
      <c r="O1876" s="92">
        <v>158</v>
      </c>
      <c r="P1876" s="92">
        <v>2811</v>
      </c>
      <c r="R1876" s="92">
        <v>-24046</v>
      </c>
      <c r="S1876" s="92">
        <v>-158</v>
      </c>
      <c r="T1876" s="92">
        <v>306</v>
      </c>
      <c r="U1876" s="92">
        <v>4079</v>
      </c>
      <c r="V1876" s="92">
        <v>-105</v>
      </c>
      <c r="W1876" s="92">
        <v>1855</v>
      </c>
    </row>
    <row r="1877" spans="1:23">
      <c r="A1877" s="83" t="s">
        <v>182</v>
      </c>
      <c r="B1877" s="85">
        <v>44061</v>
      </c>
      <c r="C1877" s="86" t="s">
        <v>429</v>
      </c>
      <c r="D1877" s="87" t="s">
        <v>430</v>
      </c>
      <c r="E1877" s="92">
        <v>39777</v>
      </c>
      <c r="F1877" s="92">
        <v>41117</v>
      </c>
      <c r="G1877" s="92">
        <v>20542</v>
      </c>
      <c r="H1877" s="92">
        <v>-20575</v>
      </c>
      <c r="J1877" s="92">
        <v>7126</v>
      </c>
      <c r="M1877" s="92">
        <v>10356</v>
      </c>
      <c r="N1877" s="92">
        <v>149</v>
      </c>
      <c r="O1877" s="92">
        <v>396</v>
      </c>
      <c r="P1877" s="92">
        <v>2515</v>
      </c>
      <c r="R1877" s="92">
        <v>-25811</v>
      </c>
      <c r="S1877" s="92">
        <v>-159</v>
      </c>
      <c r="T1877" s="92">
        <v>468</v>
      </c>
      <c r="U1877" s="92">
        <v>3006</v>
      </c>
      <c r="V1877" s="92">
        <v>174</v>
      </c>
      <c r="W1877" s="92">
        <v>1747</v>
      </c>
    </row>
    <row r="1878" spans="1:23">
      <c r="A1878" s="83" t="s">
        <v>182</v>
      </c>
      <c r="B1878" s="85">
        <v>44062</v>
      </c>
      <c r="C1878" s="86" t="s">
        <v>429</v>
      </c>
      <c r="D1878" s="87" t="s">
        <v>430</v>
      </c>
      <c r="E1878" s="92">
        <v>38470</v>
      </c>
      <c r="F1878" s="92">
        <v>38887</v>
      </c>
      <c r="G1878" s="92">
        <v>19955</v>
      </c>
      <c r="H1878" s="92">
        <v>-18932</v>
      </c>
      <c r="J1878" s="92">
        <v>6274</v>
      </c>
      <c r="M1878" s="92">
        <v>10041</v>
      </c>
      <c r="N1878" s="92">
        <v>202</v>
      </c>
      <c r="O1878" s="92">
        <v>827</v>
      </c>
      <c r="P1878" s="92">
        <v>2611</v>
      </c>
      <c r="R1878" s="92">
        <v>-26122</v>
      </c>
      <c r="S1878" s="92">
        <v>-144</v>
      </c>
      <c r="T1878" s="92">
        <v>597</v>
      </c>
      <c r="U1878" s="92">
        <v>6045</v>
      </c>
      <c r="V1878" s="92">
        <v>428</v>
      </c>
      <c r="W1878" s="92">
        <v>264</v>
      </c>
    </row>
    <row r="1879" spans="1:23">
      <c r="A1879" s="83" t="s">
        <v>182</v>
      </c>
      <c r="B1879" s="85">
        <v>44063</v>
      </c>
      <c r="C1879" s="86" t="s">
        <v>429</v>
      </c>
      <c r="D1879" s="87" t="s">
        <v>430</v>
      </c>
      <c r="E1879" s="92">
        <v>35365</v>
      </c>
      <c r="F1879" s="92">
        <v>34391</v>
      </c>
      <c r="G1879" s="92">
        <v>19356</v>
      </c>
      <c r="H1879" s="92">
        <v>-15035</v>
      </c>
      <c r="J1879" s="92">
        <v>5701</v>
      </c>
      <c r="M1879" s="92">
        <v>10070</v>
      </c>
      <c r="N1879" s="92">
        <v>132</v>
      </c>
      <c r="O1879" s="92">
        <v>760</v>
      </c>
      <c r="P1879" s="92">
        <v>2693</v>
      </c>
      <c r="R1879" s="92">
        <v>-22097</v>
      </c>
      <c r="S1879" s="92">
        <v>-121</v>
      </c>
      <c r="T1879" s="92">
        <v>527</v>
      </c>
      <c r="U1879" s="92">
        <v>5874</v>
      </c>
      <c r="V1879" s="92">
        <v>630</v>
      </c>
      <c r="W1879" s="92">
        <v>152</v>
      </c>
    </row>
    <row r="1880" spans="1:23">
      <c r="A1880" s="83" t="s">
        <v>182</v>
      </c>
      <c r="B1880" s="85">
        <v>44064</v>
      </c>
      <c r="C1880" s="86" t="s">
        <v>429</v>
      </c>
      <c r="D1880" s="87" t="s">
        <v>430</v>
      </c>
      <c r="E1880" s="92">
        <v>34956</v>
      </c>
      <c r="F1880" s="92">
        <v>35140</v>
      </c>
      <c r="G1880" s="92">
        <v>16675</v>
      </c>
      <c r="H1880" s="92">
        <v>-18465</v>
      </c>
      <c r="J1880" s="92">
        <v>4918</v>
      </c>
      <c r="M1880" s="92">
        <v>8425</v>
      </c>
      <c r="N1880" s="92">
        <v>161</v>
      </c>
      <c r="O1880" s="92">
        <v>785</v>
      </c>
      <c r="P1880" s="92">
        <v>2386</v>
      </c>
      <c r="R1880" s="92">
        <v>-25286</v>
      </c>
      <c r="S1880" s="92">
        <v>-43</v>
      </c>
      <c r="T1880" s="92">
        <v>430</v>
      </c>
      <c r="U1880" s="92">
        <v>5468</v>
      </c>
      <c r="V1880" s="92">
        <v>451</v>
      </c>
      <c r="W1880" s="92">
        <v>515</v>
      </c>
    </row>
    <row r="1881" spans="1:23">
      <c r="A1881" s="83" t="s">
        <v>182</v>
      </c>
      <c r="B1881" s="85">
        <v>44065</v>
      </c>
      <c r="C1881" s="86" t="s">
        <v>429</v>
      </c>
      <c r="D1881" s="87" t="s">
        <v>430</v>
      </c>
      <c r="E1881" s="92">
        <v>31133</v>
      </c>
      <c r="F1881" s="92">
        <v>32342</v>
      </c>
      <c r="G1881" s="92">
        <v>18852</v>
      </c>
      <c r="H1881" s="92">
        <v>-13490</v>
      </c>
      <c r="J1881" s="92">
        <v>6133</v>
      </c>
      <c r="M1881" s="92">
        <v>9982</v>
      </c>
      <c r="N1881" s="92">
        <v>204</v>
      </c>
      <c r="O1881" s="92">
        <v>287</v>
      </c>
      <c r="P1881" s="92">
        <v>2246</v>
      </c>
      <c r="R1881" s="92">
        <v>-20894</v>
      </c>
      <c r="S1881" s="92">
        <v>-32</v>
      </c>
      <c r="T1881" s="92">
        <v>440</v>
      </c>
      <c r="U1881" s="92">
        <v>5690</v>
      </c>
      <c r="V1881" s="92">
        <v>257</v>
      </c>
      <c r="W1881" s="92">
        <v>1049</v>
      </c>
    </row>
    <row r="1882" spans="1:23">
      <c r="A1882" s="83" t="s">
        <v>182</v>
      </c>
      <c r="B1882" s="85">
        <v>44066</v>
      </c>
      <c r="C1882" s="86" t="s">
        <v>429</v>
      </c>
      <c r="D1882" s="87" t="s">
        <v>430</v>
      </c>
      <c r="E1882" s="92">
        <v>31703</v>
      </c>
      <c r="F1882" s="92">
        <v>31161</v>
      </c>
      <c r="G1882" s="92">
        <v>18326</v>
      </c>
      <c r="H1882" s="92">
        <v>-12835</v>
      </c>
      <c r="J1882" s="92">
        <v>6901</v>
      </c>
      <c r="M1882" s="92">
        <v>8755</v>
      </c>
      <c r="N1882" s="92">
        <v>207</v>
      </c>
      <c r="O1882" s="92">
        <v>34</v>
      </c>
      <c r="P1882" s="92">
        <v>2429</v>
      </c>
      <c r="R1882" s="92">
        <v>-20204</v>
      </c>
      <c r="S1882" s="92">
        <v>98</v>
      </c>
      <c r="T1882" s="92">
        <v>456</v>
      </c>
      <c r="U1882" s="92">
        <v>4882</v>
      </c>
      <c r="V1882" s="92">
        <v>-27</v>
      </c>
      <c r="W1882" s="92">
        <v>1960</v>
      </c>
    </row>
    <row r="1883" spans="1:23">
      <c r="A1883" s="83" t="s">
        <v>182</v>
      </c>
      <c r="B1883" s="85">
        <v>44067</v>
      </c>
      <c r="C1883" s="86" t="s">
        <v>429</v>
      </c>
      <c r="D1883" s="87" t="s">
        <v>430</v>
      </c>
      <c r="E1883" s="92">
        <v>34463</v>
      </c>
      <c r="F1883" s="92">
        <v>33274</v>
      </c>
      <c r="G1883" s="92">
        <v>18414</v>
      </c>
      <c r="H1883" s="92">
        <v>-14860</v>
      </c>
      <c r="J1883" s="92">
        <v>6722</v>
      </c>
      <c r="M1883" s="92">
        <v>8764</v>
      </c>
      <c r="N1883" s="92">
        <v>165</v>
      </c>
      <c r="O1883" s="92">
        <v>392</v>
      </c>
      <c r="P1883" s="92">
        <v>2371</v>
      </c>
      <c r="R1883" s="92">
        <v>-22163</v>
      </c>
      <c r="S1883" s="92">
        <v>74</v>
      </c>
      <c r="T1883" s="92">
        <v>735</v>
      </c>
      <c r="U1883" s="92">
        <v>5600</v>
      </c>
      <c r="V1883" s="92">
        <v>-202</v>
      </c>
      <c r="W1883" s="92">
        <v>1096</v>
      </c>
    </row>
    <row r="1884" spans="1:23">
      <c r="A1884" s="83" t="s">
        <v>182</v>
      </c>
      <c r="B1884" s="85">
        <v>44068</v>
      </c>
      <c r="C1884" s="86" t="s">
        <v>429</v>
      </c>
      <c r="D1884" s="87" t="s">
        <v>430</v>
      </c>
      <c r="E1884" s="92">
        <v>33910</v>
      </c>
      <c r="F1884" s="92">
        <v>33736</v>
      </c>
      <c r="G1884" s="92">
        <v>17339</v>
      </c>
      <c r="H1884" s="92">
        <v>-16397</v>
      </c>
      <c r="J1884" s="92">
        <v>5836</v>
      </c>
      <c r="M1884" s="92">
        <v>7737</v>
      </c>
      <c r="N1884" s="92">
        <v>170</v>
      </c>
      <c r="O1884" s="92">
        <v>742</v>
      </c>
      <c r="P1884" s="92">
        <v>2854</v>
      </c>
      <c r="R1884" s="92">
        <v>-23428</v>
      </c>
      <c r="S1884" s="92">
        <v>35</v>
      </c>
      <c r="T1884" s="92">
        <v>541</v>
      </c>
      <c r="U1884" s="92">
        <v>5636</v>
      </c>
      <c r="V1884" s="92">
        <v>-304</v>
      </c>
      <c r="W1884" s="92">
        <v>1103</v>
      </c>
    </row>
    <row r="1885" spans="1:23">
      <c r="A1885" s="83" t="s">
        <v>182</v>
      </c>
      <c r="B1885" s="85">
        <v>44069</v>
      </c>
      <c r="C1885" s="86" t="s">
        <v>429</v>
      </c>
      <c r="D1885" s="87" t="s">
        <v>430</v>
      </c>
      <c r="E1885" s="92">
        <v>33558</v>
      </c>
      <c r="F1885" s="92">
        <v>33022</v>
      </c>
      <c r="G1885" s="92">
        <v>17486</v>
      </c>
      <c r="H1885" s="92">
        <v>-15536</v>
      </c>
      <c r="J1885" s="92">
        <v>6087</v>
      </c>
      <c r="M1885" s="92">
        <v>8771</v>
      </c>
      <c r="N1885" s="92">
        <v>205</v>
      </c>
      <c r="O1885" s="92">
        <v>353</v>
      </c>
      <c r="P1885" s="92">
        <v>2070</v>
      </c>
      <c r="R1885" s="92">
        <v>-22701</v>
      </c>
      <c r="S1885" s="92">
        <v>-58</v>
      </c>
      <c r="T1885" s="92">
        <v>488</v>
      </c>
      <c r="U1885" s="92">
        <v>5700</v>
      </c>
      <c r="V1885" s="92">
        <v>-310</v>
      </c>
      <c r="W1885" s="92">
        <v>1345</v>
      </c>
    </row>
    <row r="1886" spans="1:23">
      <c r="A1886" s="83" t="s">
        <v>182</v>
      </c>
      <c r="B1886" s="85">
        <v>44070</v>
      </c>
      <c r="C1886" s="86" t="s">
        <v>429</v>
      </c>
      <c r="D1886" s="87" t="s">
        <v>430</v>
      </c>
      <c r="E1886" s="92">
        <v>32893</v>
      </c>
      <c r="F1886" s="92">
        <v>32863</v>
      </c>
      <c r="G1886" s="92">
        <v>18019</v>
      </c>
      <c r="H1886" s="92">
        <v>-14844</v>
      </c>
      <c r="J1886" s="92">
        <v>5985</v>
      </c>
      <c r="M1886" s="92">
        <v>8554</v>
      </c>
      <c r="N1886" s="92">
        <v>204</v>
      </c>
      <c r="O1886" s="92">
        <v>306</v>
      </c>
      <c r="P1886" s="92">
        <v>2970</v>
      </c>
      <c r="R1886" s="92">
        <v>-21757</v>
      </c>
      <c r="S1886" s="92">
        <v>-59</v>
      </c>
      <c r="T1886" s="92">
        <v>481</v>
      </c>
      <c r="U1886" s="92">
        <v>5622</v>
      </c>
      <c r="V1886" s="92">
        <v>-657</v>
      </c>
      <c r="W1886" s="92">
        <v>1526</v>
      </c>
    </row>
    <row r="1887" spans="1:23">
      <c r="A1887" s="83" t="s">
        <v>182</v>
      </c>
      <c r="B1887" s="85">
        <v>44071</v>
      </c>
      <c r="C1887" s="86" t="s">
        <v>429</v>
      </c>
      <c r="D1887" s="87" t="s">
        <v>430</v>
      </c>
      <c r="E1887" s="92">
        <v>33016</v>
      </c>
      <c r="F1887" s="92">
        <v>32699</v>
      </c>
      <c r="G1887" s="92">
        <v>17497</v>
      </c>
      <c r="H1887" s="92">
        <v>-15202</v>
      </c>
      <c r="J1887" s="92">
        <v>5885</v>
      </c>
      <c r="M1887" s="92">
        <v>8436</v>
      </c>
      <c r="N1887" s="92">
        <v>202</v>
      </c>
      <c r="O1887" s="92">
        <v>26</v>
      </c>
      <c r="P1887" s="92">
        <v>2948</v>
      </c>
      <c r="R1887" s="92">
        <v>-22331</v>
      </c>
      <c r="S1887" s="92">
        <v>-46</v>
      </c>
      <c r="T1887" s="92">
        <v>469</v>
      </c>
      <c r="U1887" s="92">
        <v>5206</v>
      </c>
      <c r="V1887" s="92">
        <v>-438</v>
      </c>
      <c r="W1887" s="92">
        <v>1938</v>
      </c>
    </row>
    <row r="1888" spans="1:23">
      <c r="A1888" s="83" t="s">
        <v>182</v>
      </c>
      <c r="B1888" s="85">
        <v>44072</v>
      </c>
      <c r="C1888" s="86" t="s">
        <v>429</v>
      </c>
      <c r="D1888" s="87" t="s">
        <v>430</v>
      </c>
      <c r="E1888" s="92">
        <v>30365</v>
      </c>
      <c r="F1888" s="92">
        <v>29935</v>
      </c>
      <c r="G1888" s="92">
        <v>14608</v>
      </c>
      <c r="H1888" s="92">
        <v>-15327</v>
      </c>
      <c r="J1888" s="92">
        <v>5147</v>
      </c>
      <c r="M1888" s="92">
        <v>5305</v>
      </c>
      <c r="N1888" s="92">
        <v>186</v>
      </c>
      <c r="O1888" s="92">
        <v>1332</v>
      </c>
      <c r="P1888" s="92">
        <v>2638</v>
      </c>
      <c r="R1888" s="92">
        <v>-20014</v>
      </c>
      <c r="S1888" s="92">
        <v>26</v>
      </c>
      <c r="T1888" s="92">
        <v>605</v>
      </c>
      <c r="U1888" s="92">
        <v>5518</v>
      </c>
      <c r="V1888" s="92">
        <v>-660</v>
      </c>
      <c r="W1888" s="92">
        <v>-802</v>
      </c>
    </row>
    <row r="1889" spans="1:23">
      <c r="A1889" s="83" t="s">
        <v>182</v>
      </c>
      <c r="B1889" s="85">
        <v>44073</v>
      </c>
      <c r="C1889" s="86" t="s">
        <v>429</v>
      </c>
      <c r="D1889" s="87" t="s">
        <v>430</v>
      </c>
      <c r="E1889" s="92">
        <v>28396</v>
      </c>
      <c r="F1889" s="92">
        <v>28722</v>
      </c>
      <c r="G1889" s="92">
        <v>15293</v>
      </c>
      <c r="H1889" s="92">
        <v>-13429</v>
      </c>
      <c r="J1889" s="92">
        <v>5316</v>
      </c>
      <c r="M1889" s="92">
        <v>7200</v>
      </c>
      <c r="N1889" s="92">
        <v>201</v>
      </c>
      <c r="O1889" s="92">
        <v>679</v>
      </c>
      <c r="P1889" s="92">
        <v>1897</v>
      </c>
      <c r="R1889" s="92">
        <v>-16825</v>
      </c>
      <c r="S1889" s="92">
        <v>185</v>
      </c>
      <c r="T1889" s="92">
        <v>573</v>
      </c>
      <c r="U1889" s="92">
        <v>3492</v>
      </c>
      <c r="V1889" s="92">
        <v>-709</v>
      </c>
      <c r="W1889" s="92">
        <v>-145</v>
      </c>
    </row>
    <row r="1890" spans="1:23">
      <c r="A1890" s="83" t="s">
        <v>182</v>
      </c>
      <c r="B1890" s="85">
        <v>44074</v>
      </c>
      <c r="C1890" s="86" t="s">
        <v>429</v>
      </c>
      <c r="D1890" s="87" t="s">
        <v>430</v>
      </c>
      <c r="E1890" s="92">
        <v>30373</v>
      </c>
      <c r="F1890" s="92">
        <v>30837</v>
      </c>
      <c r="G1890" s="92">
        <v>17911</v>
      </c>
      <c r="H1890" s="92">
        <v>-12926</v>
      </c>
      <c r="J1890" s="92">
        <v>7457</v>
      </c>
      <c r="M1890" s="92">
        <v>7796</v>
      </c>
      <c r="N1890" s="92">
        <v>188</v>
      </c>
      <c r="O1890" s="92">
        <v>556</v>
      </c>
      <c r="P1890" s="92">
        <v>1914</v>
      </c>
      <c r="R1890" s="92">
        <v>-16241</v>
      </c>
      <c r="S1890" s="92">
        <v>73</v>
      </c>
      <c r="T1890" s="92">
        <v>505</v>
      </c>
      <c r="U1890" s="92">
        <v>3680</v>
      </c>
      <c r="V1890" s="92">
        <v>-467</v>
      </c>
      <c r="W1890" s="92">
        <v>-476</v>
      </c>
    </row>
    <row r="1891" spans="1:23">
      <c r="A1891" s="83" t="s">
        <v>182</v>
      </c>
      <c r="B1891" s="85">
        <v>44075</v>
      </c>
      <c r="C1891" s="86" t="s">
        <v>429</v>
      </c>
      <c r="D1891" s="87" t="s">
        <v>430</v>
      </c>
      <c r="E1891" s="92">
        <v>32737</v>
      </c>
      <c r="F1891" s="92">
        <v>32836</v>
      </c>
      <c r="G1891" s="92">
        <v>18154</v>
      </c>
      <c r="H1891" s="92">
        <v>-14682</v>
      </c>
      <c r="J1891" s="92">
        <v>6580</v>
      </c>
      <c r="M1891" s="92">
        <v>7620</v>
      </c>
      <c r="N1891" s="92">
        <v>193</v>
      </c>
      <c r="O1891" s="92">
        <v>1003</v>
      </c>
      <c r="P1891" s="92">
        <v>2758</v>
      </c>
      <c r="R1891" s="92">
        <v>-16372</v>
      </c>
      <c r="S1891" s="92">
        <v>165</v>
      </c>
      <c r="T1891" s="92">
        <v>564</v>
      </c>
      <c r="U1891" s="92">
        <v>2827</v>
      </c>
      <c r="V1891" s="92">
        <v>-1826</v>
      </c>
      <c r="W1891" s="92">
        <v>-40</v>
      </c>
    </row>
    <row r="1892" spans="1:23">
      <c r="A1892" s="83" t="s">
        <v>182</v>
      </c>
      <c r="B1892" s="85">
        <v>44076</v>
      </c>
      <c r="C1892" s="86" t="s">
        <v>429</v>
      </c>
      <c r="D1892" s="87" t="s">
        <v>430</v>
      </c>
      <c r="E1892" s="92">
        <v>34571</v>
      </c>
      <c r="F1892" s="92">
        <v>34518</v>
      </c>
      <c r="G1892" s="92">
        <v>18388</v>
      </c>
      <c r="H1892" s="92">
        <v>-16130</v>
      </c>
      <c r="J1892" s="92">
        <v>6569</v>
      </c>
      <c r="M1892" s="92">
        <v>6925</v>
      </c>
      <c r="N1892" s="92">
        <v>196</v>
      </c>
      <c r="O1892" s="92">
        <v>1723</v>
      </c>
      <c r="P1892" s="92">
        <v>2975</v>
      </c>
      <c r="R1892" s="92">
        <v>-17884</v>
      </c>
      <c r="S1892" s="92">
        <v>251</v>
      </c>
      <c r="T1892" s="92">
        <v>429</v>
      </c>
      <c r="U1892" s="92">
        <v>2732</v>
      </c>
      <c r="V1892" s="92">
        <v>-1573</v>
      </c>
      <c r="W1892" s="92">
        <v>-85</v>
      </c>
    </row>
    <row r="1893" spans="1:23">
      <c r="A1893" s="83" t="s">
        <v>182</v>
      </c>
      <c r="B1893" s="85">
        <v>44077</v>
      </c>
      <c r="C1893" s="86" t="s">
        <v>429</v>
      </c>
      <c r="D1893" s="87" t="s">
        <v>430</v>
      </c>
      <c r="E1893" s="92">
        <v>34709</v>
      </c>
      <c r="F1893" s="92">
        <v>34188</v>
      </c>
      <c r="G1893" s="92">
        <v>19765</v>
      </c>
      <c r="H1893" s="92">
        <v>-14423</v>
      </c>
      <c r="J1893" s="92">
        <v>8088</v>
      </c>
      <c r="M1893" s="92">
        <v>8429</v>
      </c>
      <c r="N1893" s="92">
        <v>194</v>
      </c>
      <c r="O1893" s="92">
        <v>52</v>
      </c>
      <c r="P1893" s="92">
        <v>3002</v>
      </c>
      <c r="R1893" s="92">
        <v>-16842</v>
      </c>
      <c r="S1893" s="92">
        <v>186</v>
      </c>
      <c r="T1893" s="92">
        <v>414</v>
      </c>
      <c r="U1893" s="92">
        <v>1602</v>
      </c>
      <c r="V1893" s="92">
        <v>-1016</v>
      </c>
      <c r="W1893" s="92">
        <v>1233</v>
      </c>
    </row>
    <row r="1894" spans="1:23">
      <c r="A1894" s="83" t="s">
        <v>182</v>
      </c>
      <c r="B1894" s="85">
        <v>44078</v>
      </c>
      <c r="C1894" s="86" t="s">
        <v>429</v>
      </c>
      <c r="D1894" s="87" t="s">
        <v>430</v>
      </c>
      <c r="E1894" s="92">
        <v>35356</v>
      </c>
      <c r="F1894" s="92">
        <v>34269</v>
      </c>
      <c r="G1894" s="92">
        <v>21617</v>
      </c>
      <c r="H1894" s="92">
        <v>-12604</v>
      </c>
      <c r="J1894" s="92">
        <v>9159</v>
      </c>
      <c r="M1894" s="92">
        <v>8896</v>
      </c>
      <c r="N1894" s="92">
        <v>175</v>
      </c>
      <c r="O1894" s="92">
        <v>144</v>
      </c>
      <c r="P1894" s="92">
        <v>3184</v>
      </c>
      <c r="R1894" s="92">
        <v>-16452</v>
      </c>
      <c r="S1894" s="92">
        <v>100</v>
      </c>
      <c r="T1894" s="92">
        <v>474</v>
      </c>
      <c r="U1894" s="92">
        <v>1737</v>
      </c>
      <c r="V1894" s="92">
        <v>953</v>
      </c>
      <c r="W1894" s="92">
        <v>584</v>
      </c>
    </row>
    <row r="1895" spans="1:23">
      <c r="A1895" s="83" t="s">
        <v>182</v>
      </c>
      <c r="B1895" s="85">
        <v>44079</v>
      </c>
      <c r="C1895" s="86" t="s">
        <v>429</v>
      </c>
      <c r="D1895" s="87" t="s">
        <v>430</v>
      </c>
      <c r="E1895" s="92">
        <v>32571</v>
      </c>
      <c r="F1895" s="92">
        <v>31444</v>
      </c>
      <c r="G1895" s="92">
        <v>16892</v>
      </c>
      <c r="H1895" s="92">
        <v>-14552</v>
      </c>
      <c r="J1895" s="92">
        <v>5576</v>
      </c>
      <c r="M1895" s="92">
        <v>7043</v>
      </c>
      <c r="N1895" s="92">
        <v>136</v>
      </c>
      <c r="O1895" s="92">
        <v>1114</v>
      </c>
      <c r="P1895" s="92">
        <v>3023</v>
      </c>
      <c r="R1895" s="92">
        <v>-17230</v>
      </c>
      <c r="S1895" s="92">
        <v>139</v>
      </c>
      <c r="T1895" s="92">
        <v>319</v>
      </c>
      <c r="U1895" s="92">
        <v>3766</v>
      </c>
      <c r="V1895" s="92">
        <v>-135</v>
      </c>
      <c r="W1895" s="92">
        <v>-1411</v>
      </c>
    </row>
    <row r="1896" spans="1:23">
      <c r="A1896" s="83" t="s">
        <v>182</v>
      </c>
      <c r="B1896" s="85">
        <v>44080</v>
      </c>
      <c r="C1896" s="86" t="s">
        <v>429</v>
      </c>
      <c r="D1896" s="87" t="s">
        <v>430</v>
      </c>
      <c r="E1896" s="92">
        <v>31458</v>
      </c>
      <c r="F1896" s="92">
        <v>30951</v>
      </c>
      <c r="G1896" s="92">
        <v>15994</v>
      </c>
      <c r="H1896" s="92">
        <v>-14957</v>
      </c>
      <c r="J1896" s="92">
        <v>5899</v>
      </c>
      <c r="M1896" s="92">
        <v>6244</v>
      </c>
      <c r="N1896" s="92">
        <v>182</v>
      </c>
      <c r="O1896" s="92">
        <v>904</v>
      </c>
      <c r="P1896" s="92">
        <v>2765</v>
      </c>
      <c r="R1896" s="92">
        <v>-17543</v>
      </c>
      <c r="S1896" s="92">
        <v>136</v>
      </c>
      <c r="T1896" s="92">
        <v>184</v>
      </c>
      <c r="U1896" s="92">
        <v>3265</v>
      </c>
      <c r="V1896" s="92">
        <v>-1454</v>
      </c>
      <c r="W1896" s="92">
        <v>455</v>
      </c>
    </row>
    <row r="1897" spans="1:23">
      <c r="A1897" s="83" t="s">
        <v>182</v>
      </c>
      <c r="B1897" s="85">
        <v>44081</v>
      </c>
      <c r="C1897" s="86" t="s">
        <v>429</v>
      </c>
      <c r="D1897" s="87" t="s">
        <v>430</v>
      </c>
      <c r="E1897" s="92">
        <v>27939</v>
      </c>
      <c r="F1897" s="92">
        <v>26956</v>
      </c>
      <c r="G1897" s="92">
        <v>16303</v>
      </c>
      <c r="H1897" s="92">
        <v>-10653</v>
      </c>
      <c r="J1897" s="92">
        <v>5432</v>
      </c>
      <c r="M1897" s="92">
        <v>6050</v>
      </c>
      <c r="N1897" s="92">
        <v>117</v>
      </c>
      <c r="O1897" s="92">
        <v>1942</v>
      </c>
      <c r="P1897" s="92">
        <v>2762</v>
      </c>
      <c r="R1897" s="92">
        <v>-11223</v>
      </c>
      <c r="S1897" s="92">
        <v>90</v>
      </c>
      <c r="T1897" s="92">
        <v>479</v>
      </c>
      <c r="U1897" s="92">
        <v>1625</v>
      </c>
      <c r="V1897" s="92">
        <v>-1439</v>
      </c>
      <c r="W1897" s="92">
        <v>-185</v>
      </c>
    </row>
    <row r="1898" spans="1:23">
      <c r="A1898" s="83" t="s">
        <v>182</v>
      </c>
      <c r="B1898" s="85">
        <v>44082</v>
      </c>
      <c r="C1898" s="86" t="s">
        <v>429</v>
      </c>
      <c r="D1898" s="87" t="s">
        <v>430</v>
      </c>
      <c r="E1898" s="92">
        <v>28775</v>
      </c>
      <c r="F1898" s="92">
        <v>28658</v>
      </c>
      <c r="G1898" s="92">
        <v>16867</v>
      </c>
      <c r="H1898" s="92">
        <v>-11791</v>
      </c>
      <c r="J1898" s="92">
        <v>5512</v>
      </c>
      <c r="M1898" s="92">
        <v>7444</v>
      </c>
      <c r="N1898" s="92">
        <v>187</v>
      </c>
      <c r="O1898" s="92">
        <v>773</v>
      </c>
      <c r="P1898" s="92">
        <v>2951</v>
      </c>
      <c r="R1898" s="92">
        <v>-14796</v>
      </c>
      <c r="S1898" s="92">
        <v>0</v>
      </c>
      <c r="T1898" s="92">
        <v>687</v>
      </c>
      <c r="U1898" s="92">
        <v>2201</v>
      </c>
      <c r="V1898" s="92">
        <v>-173</v>
      </c>
      <c r="W1898" s="92">
        <v>290</v>
      </c>
    </row>
    <row r="1899" spans="1:23">
      <c r="A1899" s="83" t="s">
        <v>182</v>
      </c>
      <c r="B1899" s="85">
        <v>44083</v>
      </c>
      <c r="C1899" s="86" t="s">
        <v>429</v>
      </c>
      <c r="D1899" s="87" t="s">
        <v>430</v>
      </c>
      <c r="E1899" s="92">
        <v>30255</v>
      </c>
      <c r="F1899" s="92">
        <v>30089</v>
      </c>
      <c r="G1899" s="92">
        <v>17993</v>
      </c>
      <c r="H1899" s="92">
        <v>-12096</v>
      </c>
      <c r="J1899" s="92">
        <v>6470</v>
      </c>
      <c r="M1899" s="92">
        <v>7778</v>
      </c>
      <c r="N1899" s="92">
        <v>191</v>
      </c>
      <c r="O1899" s="92">
        <v>454</v>
      </c>
      <c r="P1899" s="92">
        <v>3100</v>
      </c>
      <c r="R1899" s="92">
        <v>-14956</v>
      </c>
      <c r="S1899" s="92">
        <v>0</v>
      </c>
      <c r="T1899" s="92">
        <v>471</v>
      </c>
      <c r="U1899" s="92">
        <v>1482</v>
      </c>
      <c r="V1899" s="92">
        <v>142</v>
      </c>
      <c r="W1899" s="92">
        <v>765</v>
      </c>
    </row>
    <row r="1900" spans="1:23">
      <c r="A1900" s="83" t="s">
        <v>182</v>
      </c>
      <c r="B1900" s="85">
        <v>44084</v>
      </c>
      <c r="C1900" s="86" t="s">
        <v>429</v>
      </c>
      <c r="D1900" s="87" t="s">
        <v>430</v>
      </c>
      <c r="E1900" s="92">
        <v>31491</v>
      </c>
      <c r="F1900" s="92">
        <v>30952</v>
      </c>
      <c r="G1900" s="92">
        <v>17009</v>
      </c>
      <c r="H1900" s="92">
        <v>-13943</v>
      </c>
      <c r="J1900" s="92">
        <v>6332</v>
      </c>
      <c r="M1900" s="92">
        <v>7301</v>
      </c>
      <c r="N1900" s="92">
        <v>185</v>
      </c>
      <c r="O1900" s="92">
        <v>148</v>
      </c>
      <c r="P1900" s="92">
        <v>3043</v>
      </c>
      <c r="R1900" s="92">
        <v>-16479</v>
      </c>
      <c r="S1900" s="92">
        <v>0</v>
      </c>
      <c r="T1900" s="92">
        <v>336</v>
      </c>
      <c r="U1900" s="92">
        <v>1153</v>
      </c>
      <c r="V1900" s="92">
        <v>111</v>
      </c>
      <c r="W1900" s="92">
        <v>936</v>
      </c>
    </row>
    <row r="1901" spans="1:23">
      <c r="A1901" s="83" t="s">
        <v>182</v>
      </c>
      <c r="B1901" s="85">
        <v>44085</v>
      </c>
      <c r="C1901" s="86" t="s">
        <v>429</v>
      </c>
      <c r="D1901" s="87" t="s">
        <v>430</v>
      </c>
      <c r="E1901" s="92">
        <v>31782</v>
      </c>
      <c r="F1901" s="92">
        <v>31203</v>
      </c>
      <c r="G1901" s="92">
        <v>16981</v>
      </c>
      <c r="H1901" s="92">
        <v>-14222</v>
      </c>
      <c r="J1901" s="92">
        <v>6401</v>
      </c>
      <c r="M1901" s="92">
        <v>7315</v>
      </c>
      <c r="N1901" s="92">
        <v>150</v>
      </c>
      <c r="O1901" s="92">
        <v>89</v>
      </c>
      <c r="P1901" s="92">
        <v>3026</v>
      </c>
      <c r="R1901" s="92">
        <v>-15991</v>
      </c>
      <c r="S1901" s="92">
        <v>0</v>
      </c>
      <c r="T1901" s="92">
        <v>393</v>
      </c>
      <c r="U1901" s="92">
        <v>1127</v>
      </c>
      <c r="V1901" s="92">
        <v>144</v>
      </c>
      <c r="W1901" s="92">
        <v>105</v>
      </c>
    </row>
    <row r="1902" spans="1:23">
      <c r="A1902" s="83" t="s">
        <v>182</v>
      </c>
      <c r="B1902" s="85">
        <v>44086</v>
      </c>
      <c r="C1902" s="86" t="s">
        <v>429</v>
      </c>
      <c r="D1902" s="87" t="s">
        <v>430</v>
      </c>
      <c r="E1902" s="92">
        <v>29375</v>
      </c>
      <c r="F1902" s="92">
        <v>27791</v>
      </c>
      <c r="G1902" s="92">
        <v>16165</v>
      </c>
      <c r="H1902" s="92">
        <v>-11626</v>
      </c>
      <c r="J1902" s="92">
        <v>5588</v>
      </c>
      <c r="M1902" s="92">
        <v>6928</v>
      </c>
      <c r="N1902" s="92">
        <v>79</v>
      </c>
      <c r="O1902" s="92">
        <v>531</v>
      </c>
      <c r="P1902" s="92">
        <v>3039</v>
      </c>
      <c r="R1902" s="92">
        <v>-12620</v>
      </c>
      <c r="S1902" s="92">
        <v>0</v>
      </c>
      <c r="T1902" s="92">
        <v>546</v>
      </c>
      <c r="U1902" s="92">
        <v>1421</v>
      </c>
      <c r="V1902" s="92">
        <v>-271</v>
      </c>
      <c r="W1902" s="92">
        <v>-702</v>
      </c>
    </row>
    <row r="1903" spans="1:23">
      <c r="A1903" s="83" t="s">
        <v>182</v>
      </c>
      <c r="B1903" s="85">
        <v>44087</v>
      </c>
      <c r="C1903" s="86" t="s">
        <v>429</v>
      </c>
      <c r="D1903" s="87" t="s">
        <v>430</v>
      </c>
      <c r="E1903" s="92">
        <v>28937</v>
      </c>
      <c r="F1903" s="92">
        <v>27251</v>
      </c>
      <c r="G1903" s="92">
        <v>16482</v>
      </c>
      <c r="H1903" s="92">
        <v>-10769</v>
      </c>
      <c r="J1903" s="92">
        <v>5626</v>
      </c>
      <c r="M1903" s="92">
        <v>7464</v>
      </c>
      <c r="N1903" s="92">
        <v>46</v>
      </c>
      <c r="O1903" s="92">
        <v>261</v>
      </c>
      <c r="P1903" s="92">
        <v>3085</v>
      </c>
      <c r="R1903" s="92">
        <v>-12408</v>
      </c>
      <c r="S1903" s="92">
        <v>0</v>
      </c>
      <c r="T1903" s="92">
        <v>618</v>
      </c>
      <c r="U1903" s="92">
        <v>502</v>
      </c>
      <c r="V1903" s="92">
        <v>94</v>
      </c>
      <c r="W1903" s="92">
        <v>425</v>
      </c>
    </row>
    <row r="1904" spans="1:23">
      <c r="A1904" s="83" t="s">
        <v>182</v>
      </c>
      <c r="B1904" s="85">
        <v>44088</v>
      </c>
      <c r="C1904" s="86" t="s">
        <v>429</v>
      </c>
      <c r="D1904" s="87" t="s">
        <v>430</v>
      </c>
      <c r="E1904" s="92">
        <v>30358</v>
      </c>
      <c r="F1904" s="92">
        <v>29447</v>
      </c>
      <c r="G1904" s="92">
        <v>16856</v>
      </c>
      <c r="H1904" s="92">
        <v>-12591</v>
      </c>
      <c r="J1904" s="92">
        <v>6878</v>
      </c>
      <c r="M1904" s="92">
        <v>6856</v>
      </c>
      <c r="N1904" s="92">
        <v>35</v>
      </c>
      <c r="O1904" s="92">
        <v>148</v>
      </c>
      <c r="P1904" s="92">
        <v>2939</v>
      </c>
      <c r="R1904" s="92">
        <v>-14162</v>
      </c>
      <c r="S1904" s="92">
        <v>0</v>
      </c>
      <c r="T1904" s="92">
        <v>292</v>
      </c>
      <c r="U1904" s="92">
        <v>1017</v>
      </c>
      <c r="V1904" s="92">
        <v>-323</v>
      </c>
      <c r="W1904" s="92">
        <v>585</v>
      </c>
    </row>
    <row r="1905" spans="1:23">
      <c r="A1905" s="83" t="s">
        <v>182</v>
      </c>
      <c r="B1905" s="85">
        <v>44089</v>
      </c>
      <c r="C1905" s="86" t="s">
        <v>429</v>
      </c>
      <c r="D1905" s="87" t="s">
        <v>430</v>
      </c>
      <c r="E1905" s="92">
        <v>30653</v>
      </c>
      <c r="F1905" s="92">
        <v>29898</v>
      </c>
      <c r="G1905" s="92">
        <v>17275</v>
      </c>
      <c r="H1905" s="92">
        <v>-12623</v>
      </c>
      <c r="J1905" s="92">
        <v>7429</v>
      </c>
      <c r="M1905" s="92">
        <v>7107</v>
      </c>
      <c r="N1905" s="92">
        <v>61</v>
      </c>
      <c r="O1905" s="92">
        <v>116</v>
      </c>
      <c r="P1905" s="92">
        <v>2562</v>
      </c>
      <c r="R1905" s="92">
        <v>-14158</v>
      </c>
      <c r="S1905" s="92">
        <v>0</v>
      </c>
      <c r="T1905" s="92">
        <v>29</v>
      </c>
      <c r="U1905" s="92">
        <v>1309</v>
      </c>
      <c r="V1905" s="92">
        <v>-453</v>
      </c>
      <c r="W1905" s="92">
        <v>650</v>
      </c>
    </row>
    <row r="1906" spans="1:23">
      <c r="A1906" s="83" t="s">
        <v>182</v>
      </c>
      <c r="B1906" s="85">
        <v>44090</v>
      </c>
      <c r="C1906" s="86" t="s">
        <v>429</v>
      </c>
      <c r="D1906" s="87" t="s">
        <v>430</v>
      </c>
      <c r="E1906" s="92">
        <v>30921</v>
      </c>
      <c r="F1906" s="92">
        <v>29869</v>
      </c>
      <c r="G1906" s="92">
        <v>17460</v>
      </c>
      <c r="H1906" s="92">
        <v>-12409</v>
      </c>
      <c r="J1906" s="92">
        <v>7400</v>
      </c>
      <c r="M1906" s="92">
        <v>7222</v>
      </c>
      <c r="N1906" s="92">
        <v>81</v>
      </c>
      <c r="O1906" s="92">
        <v>85</v>
      </c>
      <c r="P1906" s="92">
        <v>2672</v>
      </c>
      <c r="R1906" s="92">
        <v>-13841</v>
      </c>
      <c r="S1906" s="92">
        <v>0</v>
      </c>
      <c r="T1906" s="92">
        <v>-55</v>
      </c>
      <c r="U1906" s="92">
        <v>996</v>
      </c>
      <c r="V1906" s="92">
        <v>-62</v>
      </c>
      <c r="W1906" s="92">
        <v>553</v>
      </c>
    </row>
    <row r="1907" spans="1:23">
      <c r="A1907" s="83" t="s">
        <v>182</v>
      </c>
      <c r="B1907" s="85">
        <v>44091</v>
      </c>
      <c r="C1907" s="86" t="s">
        <v>429</v>
      </c>
      <c r="D1907" s="87" t="s">
        <v>430</v>
      </c>
      <c r="E1907" s="92">
        <v>30991</v>
      </c>
      <c r="F1907" s="92">
        <v>29164</v>
      </c>
      <c r="G1907" s="92">
        <v>18629</v>
      </c>
      <c r="H1907" s="92">
        <v>-10535</v>
      </c>
      <c r="J1907" s="92">
        <v>7293</v>
      </c>
      <c r="M1907" s="92">
        <v>8350</v>
      </c>
      <c r="N1907" s="92">
        <v>76</v>
      </c>
      <c r="O1907" s="92">
        <v>8</v>
      </c>
      <c r="P1907" s="92">
        <v>2902</v>
      </c>
      <c r="R1907" s="92">
        <v>-12462</v>
      </c>
      <c r="S1907" s="92">
        <v>0</v>
      </c>
      <c r="T1907" s="92">
        <v>-64</v>
      </c>
      <c r="U1907" s="92">
        <v>1356</v>
      </c>
      <c r="V1907" s="92">
        <v>69</v>
      </c>
      <c r="W1907" s="92">
        <v>566</v>
      </c>
    </row>
    <row r="1908" spans="1:23">
      <c r="A1908" s="83" t="s">
        <v>182</v>
      </c>
      <c r="B1908" s="85">
        <v>44092</v>
      </c>
      <c r="C1908" s="86" t="s">
        <v>429</v>
      </c>
      <c r="D1908" s="87" t="s">
        <v>430</v>
      </c>
      <c r="E1908" s="92">
        <v>29269</v>
      </c>
      <c r="F1908" s="92">
        <v>28965</v>
      </c>
      <c r="G1908" s="92">
        <v>18074</v>
      </c>
      <c r="H1908" s="92">
        <v>-10891</v>
      </c>
      <c r="J1908" s="92">
        <v>7251</v>
      </c>
      <c r="M1908" s="92">
        <v>7447</v>
      </c>
      <c r="N1908" s="92">
        <v>68</v>
      </c>
      <c r="O1908" s="92">
        <v>204</v>
      </c>
      <c r="P1908" s="92">
        <v>3104</v>
      </c>
      <c r="R1908" s="92">
        <v>-12196</v>
      </c>
      <c r="S1908" s="92">
        <v>0</v>
      </c>
      <c r="T1908" s="92">
        <v>118</v>
      </c>
      <c r="U1908" s="92">
        <v>1783</v>
      </c>
      <c r="V1908" s="92">
        <v>20</v>
      </c>
      <c r="W1908" s="92">
        <v>-616</v>
      </c>
    </row>
    <row r="1909" spans="1:23">
      <c r="A1909" s="83" t="s">
        <v>182</v>
      </c>
      <c r="B1909" s="85">
        <v>44093</v>
      </c>
      <c r="C1909" s="86" t="s">
        <v>429</v>
      </c>
      <c r="D1909" s="87" t="s">
        <v>430</v>
      </c>
      <c r="E1909" s="92">
        <v>26567</v>
      </c>
      <c r="F1909" s="92">
        <v>26959</v>
      </c>
      <c r="G1909" s="92">
        <v>16597</v>
      </c>
      <c r="H1909" s="92">
        <v>-10362</v>
      </c>
      <c r="J1909" s="92">
        <v>5784</v>
      </c>
      <c r="M1909" s="92">
        <v>5875</v>
      </c>
      <c r="N1909" s="92">
        <v>129</v>
      </c>
      <c r="O1909" s="92">
        <v>1706</v>
      </c>
      <c r="P1909" s="92">
        <v>3103</v>
      </c>
      <c r="R1909" s="92">
        <v>-8722</v>
      </c>
      <c r="S1909" s="92">
        <v>0</v>
      </c>
      <c r="T1909" s="92">
        <v>256</v>
      </c>
      <c r="U1909" s="92">
        <v>1740</v>
      </c>
      <c r="V1909" s="92">
        <v>-628</v>
      </c>
      <c r="W1909" s="92">
        <v>-3008</v>
      </c>
    </row>
    <row r="1910" spans="1:23">
      <c r="A1910" s="83" t="s">
        <v>182</v>
      </c>
      <c r="B1910" s="85">
        <v>44094</v>
      </c>
      <c r="C1910" s="86" t="s">
        <v>429</v>
      </c>
      <c r="D1910" s="87" t="s">
        <v>430</v>
      </c>
      <c r="E1910" s="92">
        <v>26657</v>
      </c>
      <c r="F1910" s="92">
        <v>26955</v>
      </c>
      <c r="G1910" s="92">
        <v>17892</v>
      </c>
      <c r="H1910" s="92">
        <v>-9063</v>
      </c>
      <c r="J1910" s="92">
        <v>5919</v>
      </c>
      <c r="M1910" s="92">
        <v>7814</v>
      </c>
      <c r="N1910" s="92">
        <v>174</v>
      </c>
      <c r="O1910" s="92">
        <v>900</v>
      </c>
      <c r="P1910" s="92">
        <v>3085</v>
      </c>
      <c r="R1910" s="92">
        <v>-9181</v>
      </c>
      <c r="S1910" s="92">
        <v>0</v>
      </c>
      <c r="T1910" s="92">
        <v>53</v>
      </c>
      <c r="U1910" s="92">
        <v>1261</v>
      </c>
      <c r="V1910" s="92">
        <v>-604</v>
      </c>
      <c r="W1910" s="92">
        <v>-592</v>
      </c>
    </row>
    <row r="1911" spans="1:23">
      <c r="A1911" s="83" t="s">
        <v>182</v>
      </c>
      <c r="B1911" s="85">
        <v>44095</v>
      </c>
      <c r="C1911" s="86" t="s">
        <v>429</v>
      </c>
      <c r="D1911" s="87" t="s">
        <v>430</v>
      </c>
      <c r="E1911" s="92">
        <v>29229</v>
      </c>
      <c r="F1911" s="92">
        <v>29430</v>
      </c>
      <c r="G1911" s="92">
        <v>18763</v>
      </c>
      <c r="H1911" s="92">
        <v>-10667</v>
      </c>
      <c r="J1911" s="92">
        <v>7394</v>
      </c>
      <c r="M1911" s="92">
        <v>8123</v>
      </c>
      <c r="N1911" s="92">
        <v>110</v>
      </c>
      <c r="O1911" s="92">
        <v>35</v>
      </c>
      <c r="P1911" s="92">
        <v>3101</v>
      </c>
      <c r="R1911" s="92">
        <v>-11701</v>
      </c>
      <c r="S1911" s="92">
        <v>0</v>
      </c>
      <c r="T1911" s="92">
        <v>-291</v>
      </c>
      <c r="U1911" s="92">
        <v>809</v>
      </c>
      <c r="V1911" s="92">
        <v>-209</v>
      </c>
      <c r="W1911" s="92">
        <v>725</v>
      </c>
    </row>
    <row r="1912" spans="1:23">
      <c r="A1912" s="83" t="s">
        <v>182</v>
      </c>
      <c r="B1912" s="85">
        <v>44096</v>
      </c>
      <c r="C1912" s="86" t="s">
        <v>429</v>
      </c>
      <c r="D1912" s="87" t="s">
        <v>430</v>
      </c>
      <c r="E1912" s="92">
        <v>29272</v>
      </c>
      <c r="F1912" s="92">
        <v>29568</v>
      </c>
      <c r="G1912" s="92">
        <v>18605</v>
      </c>
      <c r="H1912" s="92">
        <v>-10963</v>
      </c>
      <c r="J1912" s="92">
        <v>8199</v>
      </c>
      <c r="M1912" s="92">
        <v>6863</v>
      </c>
      <c r="N1912" s="92">
        <v>154</v>
      </c>
      <c r="O1912" s="92">
        <v>327</v>
      </c>
      <c r="P1912" s="92">
        <v>3062</v>
      </c>
      <c r="R1912" s="92">
        <v>-11565</v>
      </c>
      <c r="S1912" s="92">
        <v>0</v>
      </c>
      <c r="T1912" s="92">
        <v>-327</v>
      </c>
      <c r="U1912" s="92">
        <v>932</v>
      </c>
      <c r="V1912" s="92">
        <v>176</v>
      </c>
      <c r="W1912" s="92">
        <v>-179</v>
      </c>
    </row>
    <row r="1913" spans="1:23">
      <c r="A1913" s="83" t="s">
        <v>182</v>
      </c>
      <c r="B1913" s="85">
        <v>44097</v>
      </c>
      <c r="C1913" s="86" t="s">
        <v>429</v>
      </c>
      <c r="D1913" s="87" t="s">
        <v>430</v>
      </c>
      <c r="E1913" s="92">
        <v>19620</v>
      </c>
      <c r="F1913" s="92">
        <v>29494</v>
      </c>
      <c r="G1913" s="92">
        <v>19152</v>
      </c>
      <c r="H1913" s="92">
        <v>-10342</v>
      </c>
      <c r="J1913" s="92">
        <v>7966</v>
      </c>
      <c r="M1913" s="92">
        <v>7304</v>
      </c>
      <c r="N1913" s="92">
        <v>51</v>
      </c>
      <c r="O1913" s="92">
        <v>805</v>
      </c>
      <c r="P1913" s="92">
        <v>3026</v>
      </c>
      <c r="R1913" s="92">
        <v>-11004</v>
      </c>
      <c r="S1913" s="92">
        <v>0</v>
      </c>
      <c r="T1913" s="92">
        <v>-334</v>
      </c>
      <c r="U1913" s="92">
        <v>832</v>
      </c>
      <c r="V1913" s="92">
        <v>-9</v>
      </c>
      <c r="W1913" s="92">
        <v>173</v>
      </c>
    </row>
    <row r="1914" spans="1:23">
      <c r="A1914" s="83" t="s">
        <v>182</v>
      </c>
      <c r="B1914" s="85">
        <v>44098</v>
      </c>
      <c r="C1914" s="86" t="s">
        <v>429</v>
      </c>
      <c r="D1914" s="87" t="s">
        <v>430</v>
      </c>
      <c r="E1914" s="92">
        <v>28820</v>
      </c>
      <c r="F1914" s="92">
        <v>28691</v>
      </c>
      <c r="G1914" s="92">
        <v>17469</v>
      </c>
      <c r="H1914" s="92">
        <v>-11222</v>
      </c>
      <c r="J1914" s="92">
        <v>6057</v>
      </c>
      <c r="M1914" s="92">
        <v>6270</v>
      </c>
      <c r="N1914" s="92">
        <v>120</v>
      </c>
      <c r="O1914" s="92">
        <v>1996</v>
      </c>
      <c r="P1914" s="92">
        <v>3026</v>
      </c>
      <c r="R1914" s="92">
        <v>-8836</v>
      </c>
      <c r="S1914" s="92">
        <v>0</v>
      </c>
      <c r="T1914" s="92">
        <v>-189</v>
      </c>
      <c r="U1914" s="92">
        <v>220</v>
      </c>
      <c r="V1914" s="92">
        <v>-639</v>
      </c>
      <c r="W1914" s="92">
        <v>-1778</v>
      </c>
    </row>
    <row r="1915" spans="1:23">
      <c r="A1915" s="83" t="s">
        <v>182</v>
      </c>
      <c r="B1915" s="85">
        <v>44099</v>
      </c>
      <c r="C1915" s="86" t="s">
        <v>429</v>
      </c>
      <c r="D1915" s="87" t="s">
        <v>430</v>
      </c>
      <c r="E1915" s="92">
        <v>28633</v>
      </c>
      <c r="F1915" s="92">
        <v>28851</v>
      </c>
      <c r="G1915" s="92">
        <v>18014</v>
      </c>
      <c r="H1915" s="92">
        <v>-10837</v>
      </c>
      <c r="J1915" s="92">
        <v>5852</v>
      </c>
      <c r="M1915" s="92">
        <v>7268</v>
      </c>
      <c r="N1915" s="92">
        <v>54</v>
      </c>
      <c r="O1915" s="92">
        <v>1821</v>
      </c>
      <c r="P1915" s="92">
        <v>3019</v>
      </c>
      <c r="R1915" s="92">
        <v>-8985</v>
      </c>
      <c r="S1915" s="92">
        <v>0</v>
      </c>
      <c r="T1915" s="92">
        <v>-48</v>
      </c>
      <c r="U1915" s="92">
        <v>381</v>
      </c>
      <c r="V1915" s="92">
        <v>-735</v>
      </c>
      <c r="W1915" s="92">
        <v>-1450</v>
      </c>
    </row>
    <row r="1916" spans="1:23">
      <c r="A1916" s="83" t="s">
        <v>182</v>
      </c>
      <c r="B1916" s="85">
        <v>44100</v>
      </c>
      <c r="C1916" s="86" t="s">
        <v>429</v>
      </c>
      <c r="D1916" s="87" t="s">
        <v>430</v>
      </c>
      <c r="E1916" s="92">
        <v>26827</v>
      </c>
      <c r="F1916" s="92">
        <v>27035</v>
      </c>
      <c r="G1916" s="92">
        <v>16712</v>
      </c>
      <c r="H1916" s="92">
        <v>-10323</v>
      </c>
      <c r="J1916" s="92">
        <v>5652</v>
      </c>
      <c r="M1916" s="92">
        <v>6246</v>
      </c>
      <c r="N1916" s="92">
        <v>156</v>
      </c>
      <c r="O1916" s="92">
        <v>1609</v>
      </c>
      <c r="P1916" s="92">
        <v>3049</v>
      </c>
      <c r="R1916" s="92">
        <v>-7486</v>
      </c>
      <c r="S1916" s="92">
        <v>0</v>
      </c>
      <c r="T1916" s="92">
        <v>68</v>
      </c>
      <c r="U1916" s="92">
        <v>77</v>
      </c>
      <c r="V1916" s="92">
        <v>-574</v>
      </c>
      <c r="W1916" s="92">
        <v>-2408</v>
      </c>
    </row>
    <row r="1917" spans="1:23">
      <c r="A1917" s="83" t="s">
        <v>182</v>
      </c>
      <c r="B1917" s="85">
        <v>44101</v>
      </c>
      <c r="C1917" s="86" t="s">
        <v>429</v>
      </c>
      <c r="D1917" s="87" t="s">
        <v>430</v>
      </c>
      <c r="E1917" s="92">
        <v>27085</v>
      </c>
      <c r="F1917" s="92">
        <v>27058</v>
      </c>
      <c r="G1917" s="92">
        <v>16091</v>
      </c>
      <c r="H1917" s="92">
        <v>-10967</v>
      </c>
      <c r="J1917" s="92">
        <v>6536</v>
      </c>
      <c r="M1917" s="92">
        <v>6279</v>
      </c>
      <c r="N1917" s="92">
        <v>166</v>
      </c>
      <c r="O1917" s="92">
        <v>266</v>
      </c>
      <c r="P1917" s="92">
        <v>2844</v>
      </c>
      <c r="R1917" s="92">
        <v>-10342</v>
      </c>
      <c r="S1917" s="92">
        <v>0</v>
      </c>
      <c r="T1917" s="92">
        <v>-223</v>
      </c>
      <c r="U1917" s="92">
        <v>-226</v>
      </c>
      <c r="V1917" s="92">
        <v>-760</v>
      </c>
      <c r="W1917" s="92">
        <v>584</v>
      </c>
    </row>
    <row r="1918" spans="1:23">
      <c r="A1918" s="83" t="s">
        <v>182</v>
      </c>
      <c r="B1918" s="85">
        <v>44102</v>
      </c>
      <c r="C1918" s="86" t="s">
        <v>429</v>
      </c>
      <c r="D1918" s="87" t="s">
        <v>430</v>
      </c>
      <c r="E1918" s="92">
        <v>29507</v>
      </c>
      <c r="F1918" s="92">
        <v>29366</v>
      </c>
      <c r="G1918" s="92">
        <v>18320</v>
      </c>
      <c r="H1918" s="92">
        <v>-11046</v>
      </c>
      <c r="J1918" s="92">
        <v>7496</v>
      </c>
      <c r="M1918" s="92">
        <v>7674</v>
      </c>
      <c r="N1918" s="92">
        <v>167</v>
      </c>
      <c r="O1918" s="92">
        <v>119</v>
      </c>
      <c r="P1918" s="92">
        <v>2864</v>
      </c>
      <c r="R1918" s="92">
        <v>-12025</v>
      </c>
      <c r="S1918" s="92">
        <v>0</v>
      </c>
      <c r="T1918" s="92">
        <v>-260</v>
      </c>
      <c r="U1918" s="92">
        <v>844</v>
      </c>
      <c r="V1918" s="92">
        <v>-870</v>
      </c>
      <c r="W1918" s="92">
        <v>1265</v>
      </c>
    </row>
    <row r="1919" spans="1:23">
      <c r="A1919" s="83" t="s">
        <v>182</v>
      </c>
      <c r="B1919" s="85">
        <v>44103</v>
      </c>
      <c r="C1919" s="86" t="s">
        <v>429</v>
      </c>
      <c r="D1919" s="87" t="s">
        <v>430</v>
      </c>
      <c r="E1919" s="92">
        <v>29639</v>
      </c>
      <c r="F1919" s="92">
        <v>29871</v>
      </c>
      <c r="G1919" s="92">
        <v>18139</v>
      </c>
      <c r="H1919" s="92">
        <v>-11732</v>
      </c>
      <c r="J1919" s="92">
        <v>7395</v>
      </c>
      <c r="M1919" s="92">
        <v>7473</v>
      </c>
      <c r="N1919" s="92">
        <v>163</v>
      </c>
      <c r="O1919" s="92">
        <v>285</v>
      </c>
      <c r="P1919" s="92">
        <v>2823</v>
      </c>
      <c r="R1919" s="92">
        <v>-13653</v>
      </c>
      <c r="S1919" s="92">
        <v>0</v>
      </c>
      <c r="T1919" s="92">
        <v>-387</v>
      </c>
      <c r="U1919" s="92">
        <v>1745</v>
      </c>
      <c r="V1919" s="92">
        <v>-830</v>
      </c>
      <c r="W1919" s="92">
        <v>1393</v>
      </c>
    </row>
    <row r="1920" spans="1:23">
      <c r="A1920" s="83" t="s">
        <v>182</v>
      </c>
      <c r="B1920" s="85">
        <v>44104</v>
      </c>
      <c r="C1920" s="86" t="s">
        <v>429</v>
      </c>
      <c r="D1920" s="87" t="s">
        <v>430</v>
      </c>
      <c r="E1920" s="92">
        <v>29871</v>
      </c>
      <c r="F1920" s="92">
        <v>30012</v>
      </c>
      <c r="G1920" s="92">
        <v>18033</v>
      </c>
      <c r="H1920" s="92">
        <v>-11979</v>
      </c>
      <c r="J1920" s="92">
        <v>7466</v>
      </c>
      <c r="M1920" s="92">
        <v>7584</v>
      </c>
      <c r="N1920" s="92">
        <v>147</v>
      </c>
      <c r="O1920" s="92">
        <v>86</v>
      </c>
      <c r="P1920" s="92">
        <v>2750</v>
      </c>
      <c r="R1920" s="92">
        <v>-14589</v>
      </c>
      <c r="S1920" s="92">
        <v>0</v>
      </c>
      <c r="T1920" s="92">
        <v>-746</v>
      </c>
      <c r="U1920" s="92">
        <v>2211</v>
      </c>
      <c r="V1920" s="92">
        <v>-19</v>
      </c>
      <c r="W1920" s="92">
        <v>1164</v>
      </c>
    </row>
    <row r="1921" spans="1:23">
      <c r="A1921" s="83" t="s">
        <v>182</v>
      </c>
      <c r="B1921" s="85">
        <v>44105</v>
      </c>
      <c r="C1921" s="86" t="s">
        <v>429</v>
      </c>
      <c r="D1921" s="87" t="s">
        <v>430</v>
      </c>
      <c r="E1921" s="92">
        <v>29635</v>
      </c>
      <c r="F1921" s="92">
        <v>29259</v>
      </c>
      <c r="G1921" s="92">
        <v>18806</v>
      </c>
      <c r="H1921" s="92">
        <v>-10453</v>
      </c>
      <c r="J1921" s="92">
        <v>7631</v>
      </c>
      <c r="M1921" s="92">
        <v>8257</v>
      </c>
      <c r="N1921" s="92">
        <v>103</v>
      </c>
      <c r="O1921" s="92">
        <v>36</v>
      </c>
      <c r="P1921" s="92">
        <v>2779</v>
      </c>
      <c r="R1921" s="92">
        <v>-13104</v>
      </c>
      <c r="S1921" s="92">
        <v>0</v>
      </c>
      <c r="T1921" s="92">
        <v>-747</v>
      </c>
      <c r="U1921" s="92">
        <v>2250</v>
      </c>
      <c r="V1921" s="92">
        <v>-8</v>
      </c>
      <c r="W1921" s="92">
        <v>1156</v>
      </c>
    </row>
    <row r="1922" spans="1:23">
      <c r="A1922" s="83" t="s">
        <v>182</v>
      </c>
      <c r="B1922" s="85">
        <v>44106</v>
      </c>
      <c r="C1922" s="86" t="s">
        <v>429</v>
      </c>
      <c r="D1922" s="87" t="s">
        <v>430</v>
      </c>
      <c r="E1922" s="92">
        <v>29185</v>
      </c>
      <c r="F1922" s="92">
        <v>29254</v>
      </c>
      <c r="G1922" s="92">
        <v>18416</v>
      </c>
      <c r="H1922" s="92">
        <v>-10838</v>
      </c>
      <c r="J1922" s="92">
        <v>7336</v>
      </c>
      <c r="M1922" s="92">
        <v>7840</v>
      </c>
      <c r="N1922" s="92">
        <v>143</v>
      </c>
      <c r="O1922" s="92">
        <v>2</v>
      </c>
      <c r="P1922" s="92">
        <v>3095</v>
      </c>
      <c r="R1922" s="92">
        <v>-12994</v>
      </c>
      <c r="S1922" s="92">
        <v>0</v>
      </c>
      <c r="T1922" s="92">
        <v>-599</v>
      </c>
      <c r="U1922" s="92">
        <v>1849</v>
      </c>
      <c r="V1922" s="92">
        <v>-123</v>
      </c>
      <c r="W1922" s="92">
        <v>1029</v>
      </c>
    </row>
    <row r="1923" spans="1:23">
      <c r="A1923" s="83" t="s">
        <v>182</v>
      </c>
      <c r="B1923" s="85">
        <v>44107</v>
      </c>
      <c r="C1923" s="86" t="s">
        <v>429</v>
      </c>
      <c r="D1923" s="87" t="s">
        <v>430</v>
      </c>
      <c r="E1923" s="92">
        <v>27208</v>
      </c>
      <c r="F1923" s="92">
        <v>27238</v>
      </c>
      <c r="G1923" s="92">
        <v>17459</v>
      </c>
      <c r="H1923" s="92">
        <v>-9779</v>
      </c>
      <c r="J1923" s="92">
        <v>7234</v>
      </c>
      <c r="M1923" s="92">
        <v>7181</v>
      </c>
      <c r="N1923" s="92">
        <v>133</v>
      </c>
      <c r="O1923" s="92">
        <v>18</v>
      </c>
      <c r="P1923" s="92">
        <v>2893</v>
      </c>
      <c r="R1923" s="92">
        <v>-11327</v>
      </c>
      <c r="S1923" s="92">
        <v>0</v>
      </c>
      <c r="T1923" s="92">
        <v>-424</v>
      </c>
      <c r="U1923" s="92">
        <v>1043</v>
      </c>
      <c r="V1923" s="92">
        <v>131</v>
      </c>
      <c r="W1923" s="92">
        <v>798</v>
      </c>
    </row>
    <row r="1924" spans="1:23">
      <c r="A1924" s="83" t="s">
        <v>182</v>
      </c>
      <c r="B1924" s="85">
        <v>44108</v>
      </c>
      <c r="C1924" s="86" t="s">
        <v>429</v>
      </c>
      <c r="D1924" s="87" t="s">
        <v>430</v>
      </c>
      <c r="E1924" s="92">
        <v>26928</v>
      </c>
      <c r="F1924" s="92">
        <v>26975</v>
      </c>
      <c r="G1924" s="92">
        <v>20342</v>
      </c>
      <c r="H1924" s="92">
        <v>-6633</v>
      </c>
      <c r="J1924" s="92">
        <v>7781</v>
      </c>
      <c r="M1924" s="92">
        <v>8399</v>
      </c>
      <c r="N1924" s="92">
        <v>149</v>
      </c>
      <c r="O1924" s="92">
        <v>1010</v>
      </c>
      <c r="P1924" s="92">
        <v>3003</v>
      </c>
      <c r="R1924" s="92">
        <v>-5546</v>
      </c>
      <c r="S1924" s="92">
        <v>0</v>
      </c>
      <c r="T1924" s="92">
        <v>-71</v>
      </c>
      <c r="U1924" s="92">
        <v>1262</v>
      </c>
      <c r="V1924" s="92">
        <v>-793</v>
      </c>
      <c r="W1924" s="92">
        <v>-1485</v>
      </c>
    </row>
    <row r="1925" spans="1:23">
      <c r="A1925" s="83" t="s">
        <v>182</v>
      </c>
      <c r="B1925" s="85">
        <v>44109</v>
      </c>
      <c r="C1925" s="86" t="s">
        <v>429</v>
      </c>
      <c r="D1925" s="87" t="s">
        <v>430</v>
      </c>
      <c r="E1925" s="92">
        <v>29209</v>
      </c>
      <c r="F1925" s="92">
        <v>28950</v>
      </c>
      <c r="G1925" s="92">
        <v>19748</v>
      </c>
      <c r="H1925" s="92">
        <v>-9352</v>
      </c>
      <c r="J1925" s="92">
        <v>8176</v>
      </c>
      <c r="M1925" s="92">
        <v>8012</v>
      </c>
      <c r="N1925" s="92">
        <v>147</v>
      </c>
      <c r="O1925" s="92">
        <v>378</v>
      </c>
      <c r="P1925" s="92">
        <v>2994</v>
      </c>
      <c r="R1925" s="92">
        <v>-10348</v>
      </c>
      <c r="S1925" s="92">
        <v>0</v>
      </c>
      <c r="T1925" s="92">
        <v>-160</v>
      </c>
      <c r="U1925" s="92">
        <v>1696</v>
      </c>
      <c r="V1925" s="92">
        <v>-461</v>
      </c>
      <c r="W1925" s="92">
        <v>-79</v>
      </c>
    </row>
    <row r="1926" spans="1:23">
      <c r="A1926" s="83" t="s">
        <v>182</v>
      </c>
      <c r="B1926" s="85">
        <v>44110</v>
      </c>
      <c r="C1926" s="86" t="s">
        <v>429</v>
      </c>
      <c r="D1926" s="87" t="s">
        <v>430</v>
      </c>
      <c r="E1926" s="92">
        <v>29548</v>
      </c>
      <c r="F1926" s="92">
        <v>29474</v>
      </c>
      <c r="G1926" s="92">
        <v>21532</v>
      </c>
      <c r="H1926" s="92">
        <v>-7942</v>
      </c>
      <c r="J1926" s="92">
        <v>9816</v>
      </c>
      <c r="M1926" s="92">
        <v>8218</v>
      </c>
      <c r="N1926" s="92">
        <v>148</v>
      </c>
      <c r="O1926" s="92">
        <v>545</v>
      </c>
      <c r="P1926" s="92">
        <v>2805</v>
      </c>
      <c r="R1926" s="92">
        <v>-9441</v>
      </c>
      <c r="S1926" s="92">
        <v>0</v>
      </c>
      <c r="T1926" s="92">
        <v>-58</v>
      </c>
      <c r="U1926" s="92">
        <v>1419</v>
      </c>
      <c r="V1926" s="92">
        <v>-940</v>
      </c>
      <c r="W1926" s="92">
        <v>1078</v>
      </c>
    </row>
    <row r="1927" spans="1:23">
      <c r="A1927" s="83" t="s">
        <v>182</v>
      </c>
      <c r="B1927" s="85">
        <v>44111</v>
      </c>
      <c r="C1927" s="86" t="s">
        <v>429</v>
      </c>
      <c r="D1927" s="87" t="s">
        <v>430</v>
      </c>
      <c r="E1927" s="92">
        <v>29691</v>
      </c>
      <c r="F1927" s="92">
        <v>29558</v>
      </c>
      <c r="G1927" s="92">
        <v>20984</v>
      </c>
      <c r="H1927" s="92">
        <v>-8574</v>
      </c>
      <c r="J1927" s="92">
        <v>9453</v>
      </c>
      <c r="M1927" s="92">
        <v>8335</v>
      </c>
      <c r="N1927" s="92">
        <v>139</v>
      </c>
      <c r="O1927" s="92">
        <v>359</v>
      </c>
      <c r="P1927" s="92">
        <v>2698</v>
      </c>
      <c r="R1927" s="92">
        <v>-9983</v>
      </c>
      <c r="S1927" s="92">
        <v>0</v>
      </c>
      <c r="T1927" s="92">
        <v>-10</v>
      </c>
      <c r="U1927" s="92">
        <v>559</v>
      </c>
      <c r="V1927" s="92">
        <v>38</v>
      </c>
      <c r="W1927" s="92">
        <v>822</v>
      </c>
    </row>
    <row r="1928" spans="1:23">
      <c r="A1928" s="83" t="s">
        <v>182</v>
      </c>
      <c r="B1928" s="85">
        <v>44112</v>
      </c>
      <c r="C1928" s="86" t="s">
        <v>429</v>
      </c>
      <c r="D1928" s="87" t="s">
        <v>430</v>
      </c>
      <c r="E1928" s="92">
        <v>29086</v>
      </c>
      <c r="F1928" s="92">
        <v>28678</v>
      </c>
      <c r="G1928" s="92">
        <v>19613</v>
      </c>
      <c r="H1928" s="92">
        <v>-9065</v>
      </c>
      <c r="J1928" s="92">
        <v>7546</v>
      </c>
      <c r="M1928" s="92">
        <v>7534</v>
      </c>
      <c r="N1928" s="92">
        <v>108</v>
      </c>
      <c r="O1928" s="92">
        <v>1564</v>
      </c>
      <c r="P1928" s="92">
        <v>2861</v>
      </c>
      <c r="R1928" s="92">
        <v>-7630</v>
      </c>
      <c r="S1928" s="92">
        <v>0</v>
      </c>
      <c r="T1928" s="92">
        <v>351</v>
      </c>
      <c r="U1928" s="92">
        <v>1524</v>
      </c>
      <c r="V1928" s="92">
        <v>-849</v>
      </c>
      <c r="W1928" s="92">
        <v>-2461</v>
      </c>
    </row>
    <row r="1929" spans="1:23">
      <c r="A1929" s="83" t="s">
        <v>182</v>
      </c>
      <c r="B1929" s="85">
        <v>44113</v>
      </c>
      <c r="C1929" s="86" t="s">
        <v>429</v>
      </c>
      <c r="D1929" s="87" t="s">
        <v>430</v>
      </c>
      <c r="E1929" s="92">
        <v>28580</v>
      </c>
      <c r="F1929" s="92">
        <v>27935</v>
      </c>
      <c r="G1929" s="92">
        <v>21221</v>
      </c>
      <c r="H1929" s="92">
        <v>-6714</v>
      </c>
      <c r="J1929" s="92">
        <v>8875</v>
      </c>
      <c r="M1929" s="92">
        <v>8097</v>
      </c>
      <c r="N1929" s="92">
        <v>134</v>
      </c>
      <c r="O1929" s="92">
        <v>1356</v>
      </c>
      <c r="P1929" s="92">
        <v>2759</v>
      </c>
      <c r="R1929" s="92">
        <v>-5314</v>
      </c>
      <c r="S1929" s="92">
        <v>0</v>
      </c>
      <c r="T1929" s="92">
        <v>109</v>
      </c>
      <c r="U1929" s="92">
        <v>59</v>
      </c>
      <c r="V1929" s="92">
        <v>-942</v>
      </c>
      <c r="W1929" s="92">
        <v>-626</v>
      </c>
    </row>
    <row r="1930" spans="1:23">
      <c r="A1930" s="83" t="s">
        <v>182</v>
      </c>
      <c r="B1930" s="85">
        <v>44114</v>
      </c>
      <c r="C1930" s="86" t="s">
        <v>429</v>
      </c>
      <c r="D1930" s="87" t="s">
        <v>430</v>
      </c>
      <c r="E1930" s="92">
        <v>26463</v>
      </c>
      <c r="F1930" s="92">
        <v>26442</v>
      </c>
      <c r="G1930" s="92">
        <v>21480</v>
      </c>
      <c r="H1930" s="92">
        <v>-4962</v>
      </c>
      <c r="J1930" s="92">
        <v>8607</v>
      </c>
      <c r="M1930" s="92">
        <v>7733</v>
      </c>
      <c r="N1930" s="92">
        <v>50</v>
      </c>
      <c r="O1930" s="92">
        <v>2571</v>
      </c>
      <c r="P1930" s="92">
        <v>2519</v>
      </c>
      <c r="R1930" s="92">
        <v>-2898</v>
      </c>
      <c r="S1930" s="92">
        <v>0</v>
      </c>
      <c r="T1930" s="92">
        <v>503</v>
      </c>
      <c r="U1930" s="92">
        <v>1017</v>
      </c>
      <c r="V1930" s="92">
        <v>-1212</v>
      </c>
      <c r="W1930" s="92">
        <v>-2372</v>
      </c>
    </row>
    <row r="1931" spans="1:23">
      <c r="A1931" s="83" t="s">
        <v>182</v>
      </c>
      <c r="B1931" s="85">
        <v>44115</v>
      </c>
      <c r="C1931" s="86" t="s">
        <v>429</v>
      </c>
      <c r="D1931" s="87" t="s">
        <v>430</v>
      </c>
      <c r="E1931" s="92">
        <v>27496</v>
      </c>
      <c r="F1931" s="92">
        <v>27394</v>
      </c>
      <c r="G1931" s="92">
        <v>22332</v>
      </c>
      <c r="H1931" s="92">
        <v>-5062</v>
      </c>
      <c r="J1931" s="92">
        <v>9178</v>
      </c>
      <c r="M1931" s="92">
        <v>8111</v>
      </c>
      <c r="N1931" s="92">
        <v>64</v>
      </c>
      <c r="O1931" s="92">
        <v>2756</v>
      </c>
      <c r="P1931" s="92">
        <v>2223</v>
      </c>
      <c r="R1931" s="92">
        <v>-3988</v>
      </c>
      <c r="S1931" s="92">
        <v>0</v>
      </c>
      <c r="T1931" s="92">
        <v>558</v>
      </c>
      <c r="U1931" s="92">
        <v>1345</v>
      </c>
      <c r="V1931" s="92">
        <v>-90</v>
      </c>
      <c r="W1931" s="92">
        <v>-2884</v>
      </c>
    </row>
    <row r="1932" spans="1:23">
      <c r="A1932" s="83" t="s">
        <v>182</v>
      </c>
      <c r="B1932" s="85">
        <v>44116</v>
      </c>
      <c r="C1932" s="86" t="s">
        <v>429</v>
      </c>
      <c r="D1932" s="87" t="s">
        <v>430</v>
      </c>
      <c r="E1932" s="92">
        <v>29594</v>
      </c>
      <c r="F1932" s="92">
        <v>29154</v>
      </c>
      <c r="G1932" s="92">
        <v>21615</v>
      </c>
      <c r="H1932" s="92">
        <v>-7539</v>
      </c>
      <c r="J1932" s="92">
        <v>9248</v>
      </c>
      <c r="M1932" s="92">
        <v>7447</v>
      </c>
      <c r="N1932" s="92">
        <v>143</v>
      </c>
      <c r="O1932" s="92">
        <v>2241</v>
      </c>
      <c r="P1932" s="92">
        <v>2536</v>
      </c>
      <c r="R1932" s="92">
        <v>-7239</v>
      </c>
      <c r="S1932" s="92">
        <v>0</v>
      </c>
      <c r="T1932" s="92">
        <v>552</v>
      </c>
      <c r="U1932" s="92">
        <v>1731</v>
      </c>
      <c r="V1932" s="92">
        <v>225</v>
      </c>
      <c r="W1932" s="92">
        <v>-2808</v>
      </c>
    </row>
    <row r="1933" spans="1:23">
      <c r="A1933" s="83" t="s">
        <v>182</v>
      </c>
      <c r="B1933" s="85">
        <v>44117</v>
      </c>
      <c r="C1933" s="86" t="s">
        <v>429</v>
      </c>
      <c r="D1933" s="87" t="s">
        <v>430</v>
      </c>
      <c r="E1933" s="92">
        <v>29748</v>
      </c>
      <c r="F1933" s="92">
        <v>30495</v>
      </c>
      <c r="G1933" s="92">
        <v>21322</v>
      </c>
      <c r="H1933" s="92">
        <v>-9173</v>
      </c>
      <c r="J1933" s="92">
        <v>7977</v>
      </c>
      <c r="M1933" s="92">
        <v>8217</v>
      </c>
      <c r="N1933" s="92">
        <v>74</v>
      </c>
      <c r="O1933" s="92">
        <v>2274</v>
      </c>
      <c r="P1933" s="92">
        <v>2780</v>
      </c>
      <c r="R1933" s="92">
        <v>-8913</v>
      </c>
      <c r="S1933" s="92">
        <v>0</v>
      </c>
      <c r="T1933" s="92">
        <v>536</v>
      </c>
      <c r="U1933" s="92">
        <v>1300</v>
      </c>
      <c r="V1933" s="92">
        <v>331</v>
      </c>
      <c r="W1933" s="92">
        <v>-2427</v>
      </c>
    </row>
    <row r="1934" spans="1:23">
      <c r="A1934" s="83" t="s">
        <v>182</v>
      </c>
      <c r="B1934" s="85">
        <v>44118</v>
      </c>
      <c r="C1934" s="86" t="s">
        <v>429</v>
      </c>
      <c r="D1934" s="87" t="s">
        <v>430</v>
      </c>
      <c r="E1934" s="92">
        <v>29885</v>
      </c>
      <c r="F1934" s="92">
        <v>30341</v>
      </c>
      <c r="G1934" s="92">
        <v>20293</v>
      </c>
      <c r="H1934" s="92">
        <v>-10048</v>
      </c>
      <c r="J1934" s="92">
        <v>7112</v>
      </c>
      <c r="M1934" s="92">
        <v>7628</v>
      </c>
      <c r="N1934" s="92">
        <v>138</v>
      </c>
      <c r="O1934" s="92">
        <v>2333</v>
      </c>
      <c r="P1934" s="92">
        <v>3082</v>
      </c>
      <c r="R1934" s="92">
        <v>-8627</v>
      </c>
      <c r="S1934" s="92">
        <v>0</v>
      </c>
      <c r="T1934" s="92">
        <v>733</v>
      </c>
      <c r="U1934" s="92">
        <v>1298</v>
      </c>
      <c r="V1934" s="92">
        <v>-77</v>
      </c>
      <c r="W1934" s="92">
        <v>-3375</v>
      </c>
    </row>
    <row r="1935" spans="1:23">
      <c r="A1935" s="83" t="s">
        <v>182</v>
      </c>
      <c r="B1935" s="85">
        <v>44119</v>
      </c>
      <c r="C1935" s="86" t="s">
        <v>429</v>
      </c>
      <c r="D1935" s="87" t="s">
        <v>430</v>
      </c>
      <c r="E1935" s="92">
        <v>30811</v>
      </c>
      <c r="F1935" s="92">
        <v>31136</v>
      </c>
      <c r="G1935" s="92">
        <v>21531</v>
      </c>
      <c r="H1935" s="92">
        <v>-9605</v>
      </c>
      <c r="J1935" s="92">
        <v>8501</v>
      </c>
      <c r="M1935" s="92">
        <v>9279</v>
      </c>
      <c r="N1935" s="92">
        <v>134</v>
      </c>
      <c r="O1935" s="92">
        <v>513</v>
      </c>
      <c r="P1935" s="92">
        <v>3104</v>
      </c>
      <c r="R1935" s="92">
        <v>-9079</v>
      </c>
      <c r="S1935" s="92">
        <v>0</v>
      </c>
      <c r="T1935" s="92">
        <v>3</v>
      </c>
      <c r="U1935" s="92">
        <v>243</v>
      </c>
      <c r="V1935" s="92">
        <v>-191</v>
      </c>
      <c r="W1935" s="92">
        <v>-581</v>
      </c>
    </row>
    <row r="1936" spans="1:23">
      <c r="A1936" s="83" t="s">
        <v>182</v>
      </c>
      <c r="B1936" s="85">
        <v>44120</v>
      </c>
      <c r="C1936" s="86" t="s">
        <v>429</v>
      </c>
      <c r="D1936" s="87" t="s">
        <v>430</v>
      </c>
      <c r="E1936" s="92">
        <v>29764</v>
      </c>
      <c r="F1936" s="92">
        <v>30328</v>
      </c>
      <c r="G1936" s="92">
        <v>21459</v>
      </c>
      <c r="H1936" s="92">
        <v>-8869</v>
      </c>
      <c r="J1936" s="92">
        <v>6888</v>
      </c>
      <c r="M1936" s="92">
        <v>8633</v>
      </c>
      <c r="N1936" s="92">
        <v>33</v>
      </c>
      <c r="O1936" s="92">
        <v>2788</v>
      </c>
      <c r="P1936" s="92">
        <v>3117</v>
      </c>
      <c r="R1936" s="92">
        <v>-7346</v>
      </c>
      <c r="S1936" s="92">
        <v>0</v>
      </c>
      <c r="T1936" s="92">
        <v>396</v>
      </c>
      <c r="U1936" s="92">
        <v>2488</v>
      </c>
      <c r="V1936" s="92">
        <v>-1656</v>
      </c>
      <c r="W1936" s="92">
        <v>-2751</v>
      </c>
    </row>
    <row r="1937" spans="1:23">
      <c r="A1937" s="83" t="s">
        <v>182</v>
      </c>
      <c r="B1937" s="85">
        <v>44121</v>
      </c>
      <c r="C1937" s="86" t="s">
        <v>429</v>
      </c>
      <c r="D1937" s="87" t="s">
        <v>430</v>
      </c>
      <c r="E1937" s="92">
        <v>27546</v>
      </c>
      <c r="F1937" s="92">
        <v>27326</v>
      </c>
      <c r="G1937" s="92">
        <v>17013</v>
      </c>
      <c r="H1937" s="92">
        <v>-10313</v>
      </c>
      <c r="J1937" s="92">
        <v>6353</v>
      </c>
      <c r="M1937" s="92">
        <v>6911</v>
      </c>
      <c r="N1937" s="92">
        <v>84</v>
      </c>
      <c r="O1937" s="92">
        <v>734</v>
      </c>
      <c r="P1937" s="92">
        <v>2931</v>
      </c>
      <c r="R1937" s="92">
        <v>-8939</v>
      </c>
      <c r="S1937" s="92">
        <v>0</v>
      </c>
      <c r="T1937" s="92">
        <v>357</v>
      </c>
      <c r="U1937" s="92">
        <v>1585</v>
      </c>
      <c r="V1937" s="92">
        <v>141</v>
      </c>
      <c r="W1937" s="92">
        <v>-3457</v>
      </c>
    </row>
    <row r="1938" spans="1:23">
      <c r="A1938" s="83" t="s">
        <v>182</v>
      </c>
      <c r="B1938" s="85">
        <v>44122</v>
      </c>
      <c r="C1938" s="86" t="s">
        <v>429</v>
      </c>
      <c r="D1938" s="87" t="s">
        <v>430</v>
      </c>
      <c r="E1938" s="92">
        <v>28511</v>
      </c>
      <c r="F1938" s="92">
        <v>28649</v>
      </c>
      <c r="G1938" s="92">
        <v>20188</v>
      </c>
      <c r="H1938" s="92">
        <v>-8461</v>
      </c>
      <c r="J1938" s="92">
        <v>6948</v>
      </c>
      <c r="M1938" s="92">
        <v>8675</v>
      </c>
      <c r="N1938" s="92">
        <v>33</v>
      </c>
      <c r="O1938" s="92">
        <v>1724</v>
      </c>
      <c r="P1938" s="92">
        <v>2808</v>
      </c>
      <c r="R1938" s="92">
        <v>-7384</v>
      </c>
      <c r="S1938" s="92">
        <v>0</v>
      </c>
      <c r="T1938" s="92">
        <v>519</v>
      </c>
      <c r="U1938" s="92">
        <v>1442</v>
      </c>
      <c r="V1938" s="92">
        <v>672</v>
      </c>
      <c r="W1938" s="92">
        <v>-3710</v>
      </c>
    </row>
    <row r="1939" spans="1:23">
      <c r="A1939" s="83" t="s">
        <v>182</v>
      </c>
      <c r="B1939" s="85">
        <v>44123</v>
      </c>
      <c r="C1939" s="86" t="s">
        <v>429</v>
      </c>
      <c r="D1939" s="87" t="s">
        <v>430</v>
      </c>
      <c r="E1939" s="92">
        <v>30357</v>
      </c>
      <c r="F1939" s="92">
        <v>30219</v>
      </c>
      <c r="G1939" s="92">
        <v>19403</v>
      </c>
      <c r="H1939" s="92">
        <v>-10816</v>
      </c>
      <c r="J1939" s="92">
        <v>5318</v>
      </c>
      <c r="M1939" s="92">
        <v>8962</v>
      </c>
      <c r="N1939" s="92">
        <v>52</v>
      </c>
      <c r="O1939" s="92">
        <v>2362</v>
      </c>
      <c r="P1939" s="92">
        <v>2709</v>
      </c>
      <c r="R1939" s="92">
        <v>-9785</v>
      </c>
      <c r="S1939" s="92">
        <v>0</v>
      </c>
      <c r="T1939" s="92">
        <v>786</v>
      </c>
      <c r="U1939" s="92">
        <v>2257</v>
      </c>
      <c r="V1939" s="92">
        <v>226</v>
      </c>
      <c r="W1939" s="92">
        <v>-4300</v>
      </c>
    </row>
    <row r="1940" spans="1:23">
      <c r="A1940" s="83" t="s">
        <v>182</v>
      </c>
      <c r="B1940" s="85">
        <v>44124</v>
      </c>
      <c r="C1940" s="86" t="s">
        <v>429</v>
      </c>
      <c r="D1940" s="87" t="s">
        <v>430</v>
      </c>
      <c r="E1940" s="92">
        <v>30409</v>
      </c>
      <c r="F1940" s="92">
        <v>30927</v>
      </c>
      <c r="G1940" s="92">
        <v>22551</v>
      </c>
      <c r="H1940" s="92">
        <v>-8376</v>
      </c>
      <c r="J1940" s="92">
        <v>7893</v>
      </c>
      <c r="M1940" s="92">
        <v>11218</v>
      </c>
      <c r="N1940" s="92">
        <v>92</v>
      </c>
      <c r="O1940" s="92">
        <v>427</v>
      </c>
      <c r="P1940" s="92">
        <v>2921</v>
      </c>
      <c r="R1940" s="92">
        <v>-6914</v>
      </c>
      <c r="S1940" s="92">
        <v>0</v>
      </c>
      <c r="T1940" s="92">
        <v>633</v>
      </c>
      <c r="U1940" s="92">
        <v>-3</v>
      </c>
      <c r="V1940" s="92">
        <v>-428</v>
      </c>
      <c r="W1940" s="92">
        <v>-1664</v>
      </c>
    </row>
    <row r="1941" spans="1:23">
      <c r="A1941" s="83" t="s">
        <v>182</v>
      </c>
      <c r="B1941" s="85">
        <v>44125</v>
      </c>
      <c r="C1941" s="86" t="s">
        <v>429</v>
      </c>
      <c r="D1941" s="87" t="s">
        <v>430</v>
      </c>
      <c r="E1941" s="92">
        <v>32069</v>
      </c>
      <c r="F1941" s="92">
        <v>32721</v>
      </c>
      <c r="G1941" s="92">
        <v>22551</v>
      </c>
      <c r="H1941" s="92">
        <v>-10170</v>
      </c>
      <c r="J1941" s="92">
        <v>7137</v>
      </c>
      <c r="M1941" s="92">
        <v>11665</v>
      </c>
      <c r="N1941" s="92">
        <v>85</v>
      </c>
      <c r="O1941" s="92">
        <v>696</v>
      </c>
      <c r="P1941" s="92">
        <v>2968</v>
      </c>
      <c r="R1941" s="92">
        <v>-7426</v>
      </c>
      <c r="S1941" s="92">
        <v>0</v>
      </c>
      <c r="T1941" s="92">
        <v>753</v>
      </c>
      <c r="U1941" s="92">
        <v>223</v>
      </c>
      <c r="V1941" s="92">
        <v>-1130</v>
      </c>
      <c r="W1941" s="92">
        <v>-2590</v>
      </c>
    </row>
    <row r="1942" spans="1:23">
      <c r="A1942" s="83" t="s">
        <v>182</v>
      </c>
      <c r="B1942" s="85">
        <v>44126</v>
      </c>
      <c r="C1942" s="86" t="s">
        <v>429</v>
      </c>
      <c r="D1942" s="87" t="s">
        <v>430</v>
      </c>
      <c r="E1942" s="92">
        <v>33905</v>
      </c>
      <c r="F1942" s="92">
        <v>33808</v>
      </c>
      <c r="G1942" s="92">
        <v>21701</v>
      </c>
      <c r="H1942" s="92">
        <v>-12107</v>
      </c>
      <c r="J1942" s="92">
        <v>8764</v>
      </c>
      <c r="M1942" s="92">
        <v>10173</v>
      </c>
      <c r="N1942" s="92">
        <v>134</v>
      </c>
      <c r="O1942" s="92">
        <v>198</v>
      </c>
      <c r="P1942" s="92">
        <v>2432</v>
      </c>
      <c r="R1942" s="92">
        <v>-10345</v>
      </c>
      <c r="S1942" s="92">
        <v>0</v>
      </c>
      <c r="T1942" s="92">
        <v>-192</v>
      </c>
      <c r="U1942" s="92">
        <v>-450</v>
      </c>
      <c r="V1942" s="92">
        <v>-208</v>
      </c>
      <c r="W1942" s="92">
        <v>-920</v>
      </c>
    </row>
    <row r="1943" spans="1:23">
      <c r="A1943" s="83" t="s">
        <v>182</v>
      </c>
      <c r="B1943" s="85">
        <v>44127</v>
      </c>
      <c r="C1943" s="86" t="s">
        <v>429</v>
      </c>
      <c r="D1943" s="87" t="s">
        <v>430</v>
      </c>
      <c r="E1943" s="92">
        <v>35688</v>
      </c>
      <c r="F1943" s="92">
        <v>36794</v>
      </c>
      <c r="G1943" s="92">
        <v>22687</v>
      </c>
      <c r="H1943" s="92">
        <v>-14107</v>
      </c>
      <c r="J1943" s="92">
        <v>7770</v>
      </c>
      <c r="M1943" s="92">
        <v>10954</v>
      </c>
      <c r="N1943" s="92">
        <v>9</v>
      </c>
      <c r="O1943" s="92">
        <v>775</v>
      </c>
      <c r="P1943" s="92">
        <v>3179</v>
      </c>
      <c r="R1943" s="92">
        <v>-11370</v>
      </c>
      <c r="S1943" s="92">
        <v>0</v>
      </c>
      <c r="T1943" s="92">
        <v>-636</v>
      </c>
      <c r="U1943" s="92">
        <v>-602</v>
      </c>
      <c r="V1943" s="92">
        <v>502</v>
      </c>
      <c r="W1943" s="92">
        <v>-2001</v>
      </c>
    </row>
    <row r="1944" spans="1:23">
      <c r="A1944" s="83" t="s">
        <v>182</v>
      </c>
      <c r="B1944" s="85">
        <v>44128</v>
      </c>
      <c r="C1944" s="86" t="s">
        <v>429</v>
      </c>
      <c r="D1944" s="87" t="s">
        <v>430</v>
      </c>
      <c r="E1944" s="92">
        <v>34844</v>
      </c>
      <c r="F1944" s="92">
        <v>34739</v>
      </c>
      <c r="G1944" s="92">
        <v>22489</v>
      </c>
      <c r="H1944" s="92">
        <v>-12250</v>
      </c>
      <c r="J1944" s="92">
        <v>6043</v>
      </c>
      <c r="M1944" s="92">
        <v>10771</v>
      </c>
      <c r="N1944" s="92">
        <v>127</v>
      </c>
      <c r="O1944" s="92">
        <v>2541</v>
      </c>
      <c r="P1944" s="92">
        <v>3007</v>
      </c>
      <c r="R1944" s="92">
        <v>-9451</v>
      </c>
      <c r="S1944" s="92">
        <v>0</v>
      </c>
      <c r="T1944" s="92">
        <v>-365</v>
      </c>
      <c r="U1944" s="92">
        <v>-732</v>
      </c>
      <c r="V1944" s="92">
        <v>-356</v>
      </c>
      <c r="W1944" s="92">
        <v>-1346</v>
      </c>
    </row>
    <row r="1945" spans="1:23">
      <c r="A1945" s="83" t="s">
        <v>182</v>
      </c>
      <c r="B1945" s="85">
        <v>44129</v>
      </c>
      <c r="C1945" s="86" t="s">
        <v>429</v>
      </c>
      <c r="D1945" s="87" t="s">
        <v>430</v>
      </c>
      <c r="E1945" s="92">
        <v>37411</v>
      </c>
      <c r="F1945" s="92">
        <v>36595</v>
      </c>
      <c r="G1945" s="92">
        <v>21490</v>
      </c>
      <c r="H1945" s="92">
        <v>-15105</v>
      </c>
      <c r="J1945" s="92">
        <v>6170</v>
      </c>
      <c r="M1945" s="92">
        <v>10826</v>
      </c>
      <c r="N1945" s="92">
        <v>134</v>
      </c>
      <c r="O1945" s="92">
        <v>1247</v>
      </c>
      <c r="P1945" s="92">
        <v>3113</v>
      </c>
      <c r="R1945" s="92">
        <v>-12309</v>
      </c>
      <c r="S1945" s="92">
        <v>0</v>
      </c>
      <c r="T1945" s="92">
        <v>-551</v>
      </c>
      <c r="U1945" s="92">
        <v>-826</v>
      </c>
      <c r="V1945" s="92">
        <v>372</v>
      </c>
      <c r="W1945" s="92">
        <v>-1791</v>
      </c>
    </row>
    <row r="1946" spans="1:23">
      <c r="A1946" s="83" t="s">
        <v>182</v>
      </c>
      <c r="B1946" s="85">
        <v>44130</v>
      </c>
      <c r="C1946" s="86" t="s">
        <v>429</v>
      </c>
      <c r="D1946" s="87" t="s">
        <v>430</v>
      </c>
      <c r="E1946" s="92">
        <v>39525</v>
      </c>
      <c r="F1946" s="92">
        <v>39050</v>
      </c>
      <c r="G1946" s="92">
        <v>22521</v>
      </c>
      <c r="H1946" s="92">
        <v>-16529</v>
      </c>
      <c r="J1946" s="92">
        <v>6655</v>
      </c>
      <c r="M1946" s="92">
        <v>12533</v>
      </c>
      <c r="N1946" s="92">
        <v>81</v>
      </c>
      <c r="O1946" s="92">
        <v>92</v>
      </c>
      <c r="P1946" s="92">
        <v>3160</v>
      </c>
      <c r="R1946" s="92">
        <v>-13399</v>
      </c>
      <c r="S1946" s="92">
        <v>0</v>
      </c>
      <c r="T1946" s="92">
        <v>-1244</v>
      </c>
      <c r="U1946" s="92">
        <v>584</v>
      </c>
      <c r="V1946" s="92">
        <v>-961</v>
      </c>
      <c r="W1946" s="92">
        <v>-1509</v>
      </c>
    </row>
    <row r="1947" spans="1:23">
      <c r="A1947" s="83" t="s">
        <v>182</v>
      </c>
      <c r="B1947" s="85">
        <v>44131</v>
      </c>
      <c r="C1947" s="86" t="s">
        <v>429</v>
      </c>
      <c r="D1947" s="87" t="s">
        <v>430</v>
      </c>
      <c r="E1947" s="92">
        <v>37505</v>
      </c>
      <c r="F1947" s="92">
        <v>36966</v>
      </c>
      <c r="G1947" s="92">
        <v>22558</v>
      </c>
      <c r="H1947" s="92">
        <v>-14408</v>
      </c>
      <c r="J1947" s="92">
        <v>6682</v>
      </c>
      <c r="M1947" s="92">
        <v>11947</v>
      </c>
      <c r="N1947" s="92">
        <v>123</v>
      </c>
      <c r="O1947" s="92">
        <v>735</v>
      </c>
      <c r="P1947" s="92">
        <v>3071</v>
      </c>
      <c r="R1947" s="92">
        <v>-10900</v>
      </c>
      <c r="S1947" s="92">
        <v>0</v>
      </c>
      <c r="T1947" s="92">
        <v>-1259</v>
      </c>
      <c r="U1947" s="92">
        <v>1532</v>
      </c>
      <c r="V1947" s="92">
        <v>-2068</v>
      </c>
      <c r="W1947" s="92">
        <v>-1713</v>
      </c>
    </row>
    <row r="1948" spans="1:23">
      <c r="A1948" s="83" t="s">
        <v>182</v>
      </c>
      <c r="B1948" s="85">
        <v>44132</v>
      </c>
      <c r="C1948" s="86" t="s">
        <v>429</v>
      </c>
      <c r="D1948" s="87" t="s">
        <v>430</v>
      </c>
      <c r="E1948" s="92">
        <v>35283</v>
      </c>
      <c r="F1948" s="92">
        <v>34887</v>
      </c>
      <c r="G1948" s="92">
        <v>23703</v>
      </c>
      <c r="H1948" s="92">
        <v>-11184</v>
      </c>
      <c r="J1948" s="92">
        <v>8305</v>
      </c>
      <c r="M1948" s="92">
        <v>11517</v>
      </c>
      <c r="N1948" s="92">
        <v>98</v>
      </c>
      <c r="O1948" s="92">
        <v>881</v>
      </c>
      <c r="P1948" s="92">
        <v>2902</v>
      </c>
      <c r="R1948" s="92">
        <v>-9101</v>
      </c>
      <c r="S1948" s="92">
        <v>0</v>
      </c>
      <c r="T1948" s="92">
        <v>-1104</v>
      </c>
      <c r="U1948" s="92">
        <v>1895</v>
      </c>
      <c r="V1948" s="92">
        <v>63</v>
      </c>
      <c r="W1948" s="92">
        <v>-2937</v>
      </c>
    </row>
    <row r="1949" spans="1:23">
      <c r="A1949" s="83" t="s">
        <v>182</v>
      </c>
      <c r="B1949" s="85">
        <v>44133</v>
      </c>
      <c r="C1949" s="86" t="s">
        <v>429</v>
      </c>
      <c r="D1949" s="87" t="s">
        <v>430</v>
      </c>
      <c r="E1949" s="92">
        <v>33583</v>
      </c>
      <c r="F1949" s="92">
        <v>33086</v>
      </c>
      <c r="G1949" s="92">
        <v>22486</v>
      </c>
      <c r="H1949" s="92">
        <v>-10600</v>
      </c>
      <c r="J1949" s="92">
        <v>6917</v>
      </c>
      <c r="M1949" s="92">
        <v>11436</v>
      </c>
      <c r="N1949" s="92">
        <v>116</v>
      </c>
      <c r="O1949" s="92">
        <v>1021</v>
      </c>
      <c r="P1949" s="92">
        <v>2996</v>
      </c>
      <c r="R1949" s="92">
        <v>-8765</v>
      </c>
      <c r="S1949" s="92">
        <v>0</v>
      </c>
      <c r="T1949" s="92">
        <v>-702</v>
      </c>
      <c r="U1949" s="92">
        <v>1773</v>
      </c>
      <c r="V1949" s="92">
        <v>-381</v>
      </c>
      <c r="W1949" s="92">
        <v>-2525</v>
      </c>
    </row>
    <row r="1950" spans="1:23">
      <c r="A1950" s="83" t="s">
        <v>182</v>
      </c>
      <c r="B1950" s="85">
        <v>44134</v>
      </c>
      <c r="C1950" s="86" t="s">
        <v>429</v>
      </c>
      <c r="D1950" s="87" t="s">
        <v>430</v>
      </c>
      <c r="E1950" s="92">
        <v>31780</v>
      </c>
      <c r="F1950" s="92">
        <v>32354</v>
      </c>
      <c r="G1950" s="92">
        <v>16836</v>
      </c>
      <c r="H1950" s="92">
        <v>-15518</v>
      </c>
      <c r="J1950" s="92">
        <v>4981</v>
      </c>
      <c r="M1950" s="92">
        <v>6325</v>
      </c>
      <c r="N1950" s="92">
        <v>75</v>
      </c>
      <c r="O1950" s="92">
        <v>2590</v>
      </c>
      <c r="P1950" s="92">
        <v>2865</v>
      </c>
      <c r="R1950" s="92">
        <v>-13967</v>
      </c>
      <c r="S1950" s="92">
        <v>0</v>
      </c>
      <c r="T1950" s="92">
        <v>-187</v>
      </c>
      <c r="U1950" s="92">
        <v>2159</v>
      </c>
      <c r="V1950" s="92">
        <v>349</v>
      </c>
      <c r="W1950" s="92">
        <v>-3872</v>
      </c>
    </row>
    <row r="1951" spans="1:23">
      <c r="A1951" s="83" t="s">
        <v>182</v>
      </c>
      <c r="B1951" s="85">
        <v>44135</v>
      </c>
      <c r="C1951" s="86" t="s">
        <v>429</v>
      </c>
      <c r="D1951" s="87" t="s">
        <v>430</v>
      </c>
      <c r="E1951" s="92">
        <v>30818</v>
      </c>
      <c r="F1951" s="92">
        <v>30970</v>
      </c>
      <c r="G1951" s="92">
        <v>13883</v>
      </c>
      <c r="H1951" s="92">
        <v>-17087</v>
      </c>
      <c r="J1951" s="92">
        <v>1066</v>
      </c>
      <c r="M1951" s="92">
        <v>10522</v>
      </c>
      <c r="N1951" s="92">
        <v>115</v>
      </c>
      <c r="O1951" s="92">
        <v>399</v>
      </c>
      <c r="P1951" s="92">
        <v>1781</v>
      </c>
      <c r="R1951" s="92">
        <v>-16772</v>
      </c>
      <c r="S1951" s="92">
        <v>0</v>
      </c>
      <c r="T1951" s="92">
        <v>-966</v>
      </c>
      <c r="U1951" s="92">
        <v>522</v>
      </c>
      <c r="V1951" s="92">
        <v>163</v>
      </c>
      <c r="W1951" s="92">
        <v>-34</v>
      </c>
    </row>
    <row r="1952" spans="1:23">
      <c r="A1952" s="83" t="s">
        <v>182</v>
      </c>
      <c r="B1952" s="85">
        <v>44136</v>
      </c>
      <c r="C1952" s="86" t="s">
        <v>429</v>
      </c>
      <c r="D1952" s="87" t="s">
        <v>430</v>
      </c>
      <c r="E1952" s="92">
        <v>31114</v>
      </c>
      <c r="F1952" s="92">
        <v>32616</v>
      </c>
      <c r="G1952" s="92">
        <v>17785</v>
      </c>
      <c r="H1952" s="92">
        <v>-14831</v>
      </c>
      <c r="J1952" s="92">
        <v>6267</v>
      </c>
      <c r="M1952" s="92">
        <v>9396</v>
      </c>
      <c r="N1952" s="92">
        <v>115</v>
      </c>
      <c r="O1952" s="92">
        <v>384</v>
      </c>
      <c r="P1952" s="92">
        <v>1623</v>
      </c>
      <c r="R1952" s="92">
        <v>-14779</v>
      </c>
      <c r="S1952" s="92">
        <v>0</v>
      </c>
      <c r="T1952" s="92">
        <v>-1002</v>
      </c>
      <c r="U1952" s="92">
        <v>754</v>
      </c>
      <c r="V1952" s="92">
        <v>-248</v>
      </c>
      <c r="W1952" s="92">
        <v>444</v>
      </c>
    </row>
    <row r="1953" spans="1:23">
      <c r="A1953" s="83" t="s">
        <v>182</v>
      </c>
      <c r="B1953" s="85">
        <v>44137</v>
      </c>
      <c r="C1953" s="86" t="s">
        <v>429</v>
      </c>
      <c r="D1953" s="87" t="s">
        <v>430</v>
      </c>
      <c r="E1953" s="92">
        <v>32886</v>
      </c>
      <c r="F1953" s="92">
        <v>33316</v>
      </c>
      <c r="G1953" s="92">
        <v>20240</v>
      </c>
      <c r="H1953" s="92">
        <v>-13076</v>
      </c>
      <c r="J1953" s="92">
        <v>7207</v>
      </c>
      <c r="M1953" s="92">
        <v>11150</v>
      </c>
      <c r="N1953" s="92">
        <v>111</v>
      </c>
      <c r="O1953" s="92">
        <v>276</v>
      </c>
      <c r="P1953" s="92">
        <v>1496</v>
      </c>
      <c r="R1953" s="92">
        <v>-12510</v>
      </c>
      <c r="S1953" s="92">
        <v>0</v>
      </c>
      <c r="T1953" s="92">
        <v>-1113</v>
      </c>
      <c r="U1953" s="92">
        <v>439</v>
      </c>
      <c r="V1953" s="92">
        <v>-887</v>
      </c>
      <c r="W1953" s="92">
        <v>995</v>
      </c>
    </row>
    <row r="1954" spans="1:23">
      <c r="A1954" s="83" t="s">
        <v>182</v>
      </c>
      <c r="B1954" s="85">
        <v>44138</v>
      </c>
      <c r="C1954" s="86" t="s">
        <v>429</v>
      </c>
      <c r="D1954" s="87" t="s">
        <v>430</v>
      </c>
      <c r="E1954" s="92">
        <v>33146</v>
      </c>
      <c r="F1954" s="92">
        <v>33594</v>
      </c>
      <c r="G1954" s="92">
        <v>21070</v>
      </c>
      <c r="H1954" s="92">
        <v>-12524</v>
      </c>
      <c r="J1954" s="92">
        <v>5815</v>
      </c>
      <c r="M1954" s="92">
        <v>12343</v>
      </c>
      <c r="N1954" s="92">
        <v>45</v>
      </c>
      <c r="O1954" s="92">
        <v>1484</v>
      </c>
      <c r="P1954" s="92">
        <v>1383</v>
      </c>
      <c r="R1954" s="92">
        <v>-10044</v>
      </c>
      <c r="S1954" s="92">
        <v>0</v>
      </c>
      <c r="T1954" s="92">
        <v>-1101</v>
      </c>
      <c r="U1954" s="92">
        <v>0</v>
      </c>
      <c r="V1954" s="92">
        <v>-2038</v>
      </c>
      <c r="W1954" s="92">
        <v>659</v>
      </c>
    </row>
    <row r="1955" spans="1:23">
      <c r="A1955" s="83" t="s">
        <v>182</v>
      </c>
      <c r="B1955" s="85">
        <v>44139</v>
      </c>
      <c r="C1955" s="86" t="s">
        <v>429</v>
      </c>
      <c r="D1955" s="87" t="s">
        <v>430</v>
      </c>
      <c r="E1955" s="92">
        <v>30798</v>
      </c>
      <c r="F1955" s="92">
        <v>31119</v>
      </c>
      <c r="G1955" s="92">
        <v>21666</v>
      </c>
      <c r="H1955" s="92">
        <v>-9453</v>
      </c>
      <c r="J1955" s="92">
        <v>5665</v>
      </c>
      <c r="M1955" s="92">
        <v>11695</v>
      </c>
      <c r="N1955" s="92">
        <v>28</v>
      </c>
      <c r="O1955" s="92">
        <v>2795</v>
      </c>
      <c r="P1955" s="92">
        <v>1483</v>
      </c>
      <c r="R1955" s="92">
        <v>-6788</v>
      </c>
      <c r="S1955" s="92">
        <v>0</v>
      </c>
      <c r="T1955" s="92">
        <v>-685</v>
      </c>
      <c r="U1955" s="92">
        <v>0</v>
      </c>
      <c r="V1955" s="92">
        <v>-1761</v>
      </c>
      <c r="W1955" s="92">
        <v>-219</v>
      </c>
    </row>
    <row r="1956" spans="1:23">
      <c r="A1956" s="83" t="s">
        <v>182</v>
      </c>
      <c r="B1956" s="85">
        <v>44140</v>
      </c>
      <c r="C1956" s="86" t="s">
        <v>429</v>
      </c>
      <c r="D1956" s="87" t="s">
        <v>430</v>
      </c>
      <c r="E1956" s="92">
        <v>30698</v>
      </c>
      <c r="F1956" s="92">
        <v>30318</v>
      </c>
      <c r="G1956" s="92">
        <v>19545</v>
      </c>
      <c r="H1956" s="92">
        <v>-10773</v>
      </c>
      <c r="J1956" s="92">
        <v>5685</v>
      </c>
      <c r="M1956" s="92">
        <v>10434</v>
      </c>
      <c r="N1956" s="92">
        <v>15</v>
      </c>
      <c r="O1956" s="92">
        <v>1900</v>
      </c>
      <c r="P1956" s="92">
        <v>1511</v>
      </c>
      <c r="R1956" s="92">
        <v>-8800</v>
      </c>
      <c r="S1956" s="92">
        <v>0</v>
      </c>
      <c r="T1956" s="92">
        <v>-869</v>
      </c>
      <c r="U1956" s="92">
        <v>0</v>
      </c>
      <c r="V1956" s="92">
        <v>-1014</v>
      </c>
      <c r="W1956" s="92">
        <v>-90</v>
      </c>
    </row>
    <row r="1957" spans="1:23">
      <c r="A1957" s="83" t="s">
        <v>182</v>
      </c>
      <c r="B1957" s="85">
        <v>44141</v>
      </c>
      <c r="C1957" s="86" t="s">
        <v>429</v>
      </c>
      <c r="D1957" s="87" t="s">
        <v>430</v>
      </c>
      <c r="E1957" s="92">
        <v>31331</v>
      </c>
      <c r="F1957" s="92">
        <v>32140</v>
      </c>
      <c r="G1957" s="92">
        <v>19628</v>
      </c>
      <c r="H1957" s="92">
        <v>-12512</v>
      </c>
      <c r="J1957" s="92">
        <v>6191</v>
      </c>
      <c r="M1957" s="92">
        <v>10688</v>
      </c>
      <c r="N1957" s="92">
        <v>14</v>
      </c>
      <c r="O1957" s="92">
        <v>1235</v>
      </c>
      <c r="P1957" s="92">
        <v>1500</v>
      </c>
      <c r="R1957" s="92">
        <v>-12170</v>
      </c>
      <c r="S1957" s="92">
        <v>0</v>
      </c>
      <c r="T1957" s="92">
        <v>-1021</v>
      </c>
      <c r="U1957" s="92">
        <v>0</v>
      </c>
      <c r="V1957" s="92">
        <v>-117</v>
      </c>
      <c r="W1957" s="92">
        <v>796</v>
      </c>
    </row>
    <row r="1958" spans="1:23">
      <c r="A1958" s="83" t="s">
        <v>182</v>
      </c>
      <c r="B1958" s="85">
        <v>44142</v>
      </c>
      <c r="C1958" s="86" t="s">
        <v>429</v>
      </c>
      <c r="D1958" s="87" t="s">
        <v>430</v>
      </c>
      <c r="E1958" s="92">
        <v>31257</v>
      </c>
      <c r="F1958" s="92">
        <v>31709</v>
      </c>
      <c r="G1958" s="92">
        <v>16808</v>
      </c>
      <c r="H1958" s="92">
        <v>-14901</v>
      </c>
      <c r="J1958" s="92">
        <v>5841</v>
      </c>
      <c r="M1958" s="92">
        <v>8672</v>
      </c>
      <c r="N1958" s="92">
        <v>88</v>
      </c>
      <c r="O1958" s="92">
        <v>733</v>
      </c>
      <c r="P1958" s="92">
        <v>1474</v>
      </c>
      <c r="R1958" s="92">
        <v>-12607</v>
      </c>
      <c r="S1958" s="92">
        <v>0</v>
      </c>
      <c r="T1958" s="92">
        <v>-1007</v>
      </c>
      <c r="U1958" s="92">
        <v>0</v>
      </c>
      <c r="V1958" s="92">
        <v>-253</v>
      </c>
      <c r="W1958" s="92">
        <v>-1034</v>
      </c>
    </row>
    <row r="1959" spans="1:23">
      <c r="A1959" s="83" t="s">
        <v>182</v>
      </c>
      <c r="B1959" s="85">
        <v>44143</v>
      </c>
      <c r="C1959" s="86" t="s">
        <v>429</v>
      </c>
      <c r="D1959" s="87" t="s">
        <v>430</v>
      </c>
      <c r="E1959" s="92">
        <v>33922</v>
      </c>
      <c r="F1959" s="92">
        <v>34664</v>
      </c>
      <c r="G1959" s="92">
        <v>19479</v>
      </c>
      <c r="H1959" s="92">
        <v>-15185</v>
      </c>
      <c r="J1959" s="92">
        <v>5960</v>
      </c>
      <c r="M1959" s="92">
        <v>9596</v>
      </c>
      <c r="N1959" s="92">
        <v>16</v>
      </c>
      <c r="O1959" s="92">
        <v>2446</v>
      </c>
      <c r="P1959" s="92">
        <v>1461</v>
      </c>
      <c r="R1959" s="92">
        <v>-13763</v>
      </c>
      <c r="S1959" s="92">
        <v>0</v>
      </c>
      <c r="T1959" s="92">
        <v>-916</v>
      </c>
      <c r="U1959" s="92">
        <v>0</v>
      </c>
      <c r="V1959" s="92">
        <v>-372</v>
      </c>
      <c r="W1959" s="92">
        <v>-134</v>
      </c>
    </row>
    <row r="1960" spans="1:23">
      <c r="A1960" s="83" t="s">
        <v>182</v>
      </c>
      <c r="B1960" s="85">
        <v>44144</v>
      </c>
      <c r="C1960" s="86" t="s">
        <v>429</v>
      </c>
      <c r="D1960" s="87" t="s">
        <v>430</v>
      </c>
      <c r="E1960" s="92">
        <v>37606</v>
      </c>
      <c r="F1960" s="92">
        <v>37218</v>
      </c>
      <c r="G1960" s="92">
        <v>21613</v>
      </c>
      <c r="H1960" s="92">
        <v>-15605</v>
      </c>
      <c r="J1960" s="92">
        <v>6666</v>
      </c>
      <c r="M1960" s="92">
        <v>11258</v>
      </c>
      <c r="N1960" s="92">
        <v>85</v>
      </c>
      <c r="O1960" s="92">
        <v>1005</v>
      </c>
      <c r="P1960" s="92">
        <v>2599</v>
      </c>
      <c r="R1960" s="92">
        <v>-14387</v>
      </c>
      <c r="S1960" s="92">
        <v>0</v>
      </c>
      <c r="T1960" s="92">
        <v>-1112</v>
      </c>
      <c r="U1960" s="92">
        <v>0</v>
      </c>
      <c r="V1960" s="92">
        <v>-97</v>
      </c>
      <c r="W1960" s="92">
        <v>-9</v>
      </c>
    </row>
    <row r="1961" spans="1:23">
      <c r="A1961" s="83" t="s">
        <v>182</v>
      </c>
      <c r="B1961" s="85">
        <v>44145</v>
      </c>
      <c r="C1961" s="86" t="s">
        <v>429</v>
      </c>
      <c r="D1961" s="87" t="s">
        <v>430</v>
      </c>
      <c r="E1961" s="92">
        <v>37162</v>
      </c>
      <c r="F1961" s="92">
        <v>36967</v>
      </c>
      <c r="G1961" s="92">
        <v>18310</v>
      </c>
      <c r="H1961" s="92">
        <v>-18657</v>
      </c>
      <c r="J1961" s="92">
        <v>5873</v>
      </c>
      <c r="M1961" s="92">
        <v>8839</v>
      </c>
      <c r="N1961" s="92">
        <v>51</v>
      </c>
      <c r="O1961" s="92">
        <v>1791</v>
      </c>
      <c r="P1961" s="92">
        <v>1756</v>
      </c>
      <c r="R1961" s="92">
        <v>-16060</v>
      </c>
      <c r="S1961" s="92">
        <v>0</v>
      </c>
      <c r="T1961" s="92">
        <v>-736</v>
      </c>
      <c r="U1961" s="92">
        <v>0</v>
      </c>
      <c r="V1961" s="92">
        <v>-497</v>
      </c>
      <c r="W1961" s="92">
        <v>-1364</v>
      </c>
    </row>
    <row r="1962" spans="1:23">
      <c r="A1962" s="83" t="s">
        <v>182</v>
      </c>
      <c r="B1962" s="85">
        <v>44146</v>
      </c>
      <c r="C1962" s="86" t="s">
        <v>429</v>
      </c>
      <c r="D1962" s="87" t="s">
        <v>430</v>
      </c>
      <c r="E1962" s="92">
        <v>37283</v>
      </c>
      <c r="F1962" s="92">
        <v>37220</v>
      </c>
      <c r="G1962" s="92">
        <v>20883</v>
      </c>
      <c r="H1962" s="92">
        <v>-16337</v>
      </c>
      <c r="J1962" s="92">
        <v>6698</v>
      </c>
      <c r="M1962" s="92">
        <v>12067</v>
      </c>
      <c r="N1962" s="92">
        <v>65</v>
      </c>
      <c r="O1962" s="92">
        <v>308</v>
      </c>
      <c r="P1962" s="92">
        <v>1745</v>
      </c>
      <c r="R1962" s="92">
        <v>-15606</v>
      </c>
      <c r="S1962" s="92">
        <v>0</v>
      </c>
      <c r="T1962" s="92">
        <v>-895</v>
      </c>
      <c r="U1962" s="92">
        <v>0</v>
      </c>
      <c r="V1962" s="92">
        <v>-357</v>
      </c>
      <c r="W1962" s="92">
        <v>520</v>
      </c>
    </row>
    <row r="1963" spans="1:23">
      <c r="A1963" s="83" t="s">
        <v>182</v>
      </c>
      <c r="B1963" s="85">
        <v>44147</v>
      </c>
      <c r="C1963" s="86" t="s">
        <v>429</v>
      </c>
      <c r="D1963" s="87" t="s">
        <v>430</v>
      </c>
      <c r="E1963" s="92">
        <v>37177</v>
      </c>
      <c r="F1963" s="92">
        <v>37413</v>
      </c>
      <c r="G1963" s="92">
        <v>23382</v>
      </c>
      <c r="H1963" s="92">
        <v>-14031</v>
      </c>
      <c r="J1963" s="92">
        <v>6662</v>
      </c>
      <c r="M1963" s="92">
        <v>12929</v>
      </c>
      <c r="N1963" s="92">
        <v>50</v>
      </c>
      <c r="O1963" s="92">
        <v>1701</v>
      </c>
      <c r="P1963" s="92">
        <v>2040</v>
      </c>
      <c r="R1963" s="92">
        <v>-12119</v>
      </c>
      <c r="S1963" s="92">
        <v>0</v>
      </c>
      <c r="T1963" s="92">
        <v>-953</v>
      </c>
      <c r="U1963" s="92">
        <v>0</v>
      </c>
      <c r="V1963" s="92">
        <v>-1376</v>
      </c>
      <c r="W1963" s="92">
        <v>417</v>
      </c>
    </row>
    <row r="1964" spans="1:23">
      <c r="A1964" s="83" t="s">
        <v>182</v>
      </c>
      <c r="B1964" s="85">
        <v>44148</v>
      </c>
      <c r="C1964" s="86" t="s">
        <v>429</v>
      </c>
      <c r="D1964" s="87" t="s">
        <v>430</v>
      </c>
      <c r="E1964" s="92">
        <v>36164</v>
      </c>
      <c r="F1964" s="92">
        <v>36526</v>
      </c>
      <c r="G1964" s="92">
        <v>21915</v>
      </c>
      <c r="H1964" s="92">
        <v>-14611</v>
      </c>
      <c r="J1964" s="92">
        <v>5686</v>
      </c>
      <c r="M1964" s="92">
        <v>10538</v>
      </c>
      <c r="N1964" s="92">
        <v>42</v>
      </c>
      <c r="O1964" s="92">
        <v>2902</v>
      </c>
      <c r="P1964" s="92">
        <v>2747</v>
      </c>
      <c r="R1964" s="92">
        <v>-11517</v>
      </c>
      <c r="S1964" s="92">
        <v>0</v>
      </c>
      <c r="T1964" s="92">
        <v>-250</v>
      </c>
      <c r="U1964" s="92">
        <v>0</v>
      </c>
      <c r="V1964" s="92">
        <v>-1012</v>
      </c>
      <c r="W1964" s="92">
        <v>-1832</v>
      </c>
    </row>
    <row r="1965" spans="1:23">
      <c r="A1965" s="83" t="s">
        <v>182</v>
      </c>
      <c r="B1965" s="85">
        <v>44149</v>
      </c>
      <c r="C1965" s="86" t="s">
        <v>429</v>
      </c>
      <c r="D1965" s="87" t="s">
        <v>430</v>
      </c>
      <c r="E1965" s="92">
        <v>34318</v>
      </c>
      <c r="F1965" s="92">
        <v>34147</v>
      </c>
      <c r="G1965" s="92">
        <v>21597</v>
      </c>
      <c r="H1965" s="92">
        <v>-12550</v>
      </c>
      <c r="J1965" s="92">
        <v>5659</v>
      </c>
      <c r="M1965" s="92">
        <v>11083</v>
      </c>
      <c r="N1965" s="92">
        <v>66</v>
      </c>
      <c r="O1965" s="92">
        <v>2375</v>
      </c>
      <c r="P1965" s="92">
        <v>2414</v>
      </c>
      <c r="R1965" s="92">
        <v>-9029</v>
      </c>
      <c r="S1965" s="92">
        <v>0</v>
      </c>
      <c r="T1965" s="92">
        <v>-324</v>
      </c>
      <c r="U1965" s="92">
        <v>0</v>
      </c>
      <c r="V1965" s="92">
        <v>-1776</v>
      </c>
      <c r="W1965" s="92">
        <v>-1421</v>
      </c>
    </row>
    <row r="1966" spans="1:23">
      <c r="A1966" s="83" t="s">
        <v>182</v>
      </c>
      <c r="B1966" s="85">
        <v>44150</v>
      </c>
      <c r="C1966" s="86" t="s">
        <v>429</v>
      </c>
      <c r="D1966" s="87" t="s">
        <v>430</v>
      </c>
      <c r="E1966" s="92">
        <v>33152</v>
      </c>
      <c r="F1966" s="92">
        <v>32764</v>
      </c>
      <c r="G1966" s="92">
        <v>21373</v>
      </c>
      <c r="H1966" s="92">
        <v>-11391</v>
      </c>
      <c r="J1966" s="92">
        <v>5826</v>
      </c>
      <c r="M1966" s="92">
        <v>9946</v>
      </c>
      <c r="N1966" s="92">
        <v>93</v>
      </c>
      <c r="O1966" s="92">
        <v>2857</v>
      </c>
      <c r="P1966" s="92">
        <v>2651</v>
      </c>
      <c r="R1966" s="92">
        <v>-7853</v>
      </c>
      <c r="S1966" s="92">
        <v>0</v>
      </c>
      <c r="T1966" s="92">
        <v>-136</v>
      </c>
      <c r="U1966" s="92">
        <v>0</v>
      </c>
      <c r="V1966" s="92">
        <v>-1649</v>
      </c>
      <c r="W1966" s="92">
        <v>-1753</v>
      </c>
    </row>
    <row r="1967" spans="1:23">
      <c r="A1967" s="83" t="s">
        <v>182</v>
      </c>
      <c r="B1967" s="85">
        <v>44151</v>
      </c>
      <c r="C1967" s="86" t="s">
        <v>429</v>
      </c>
      <c r="D1967" s="87" t="s">
        <v>430</v>
      </c>
      <c r="E1967" s="92">
        <v>34788</v>
      </c>
      <c r="F1967" s="92">
        <v>35246</v>
      </c>
      <c r="G1967" s="92">
        <v>25118</v>
      </c>
      <c r="H1967" s="92">
        <v>-10128</v>
      </c>
      <c r="J1967" s="92">
        <v>7039</v>
      </c>
      <c r="M1967" s="92">
        <v>13528</v>
      </c>
      <c r="N1967" s="92">
        <v>10</v>
      </c>
      <c r="O1967" s="92">
        <v>1886</v>
      </c>
      <c r="P1967" s="92">
        <v>2655</v>
      </c>
      <c r="R1967" s="92">
        <v>-9244</v>
      </c>
      <c r="S1967" s="92">
        <v>0</v>
      </c>
      <c r="T1967" s="92">
        <v>-839</v>
      </c>
      <c r="U1967" s="92">
        <v>0</v>
      </c>
      <c r="V1967" s="92">
        <v>-209</v>
      </c>
      <c r="W1967" s="92">
        <v>164</v>
      </c>
    </row>
    <row r="1968" spans="1:23">
      <c r="A1968" s="83" t="s">
        <v>182</v>
      </c>
      <c r="B1968" s="85">
        <v>44152</v>
      </c>
      <c r="C1968" s="86" t="s">
        <v>429</v>
      </c>
      <c r="D1968" s="87" t="s">
        <v>430</v>
      </c>
      <c r="E1968" s="92">
        <v>33633</v>
      </c>
      <c r="F1968" s="92">
        <v>34543</v>
      </c>
      <c r="G1968" s="92">
        <v>23996</v>
      </c>
      <c r="H1968" s="92">
        <v>-10547</v>
      </c>
      <c r="J1968" s="92">
        <v>5891</v>
      </c>
      <c r="M1968" s="92">
        <v>12424</v>
      </c>
      <c r="N1968" s="92">
        <v>15</v>
      </c>
      <c r="O1968" s="92">
        <v>2728</v>
      </c>
      <c r="P1968" s="92">
        <v>2938</v>
      </c>
      <c r="R1968" s="92">
        <v>-8364</v>
      </c>
      <c r="S1968" s="92">
        <v>0</v>
      </c>
      <c r="T1968" s="92">
        <v>-529</v>
      </c>
      <c r="U1968" s="92">
        <v>0</v>
      </c>
      <c r="V1968" s="92">
        <v>89</v>
      </c>
      <c r="W1968" s="92">
        <v>-1743</v>
      </c>
    </row>
    <row r="1969" spans="1:23">
      <c r="A1969" s="83" t="s">
        <v>182</v>
      </c>
      <c r="B1969" s="85">
        <v>44153</v>
      </c>
      <c r="C1969" s="86" t="s">
        <v>429</v>
      </c>
      <c r="D1969" s="87" t="s">
        <v>430</v>
      </c>
      <c r="E1969" s="92">
        <v>33876</v>
      </c>
      <c r="F1969" s="92">
        <v>33809</v>
      </c>
      <c r="G1969" s="92">
        <v>21119</v>
      </c>
      <c r="H1969" s="92">
        <v>-12690</v>
      </c>
      <c r="J1969" s="92">
        <v>5509</v>
      </c>
      <c r="M1969" s="92">
        <v>10844</v>
      </c>
      <c r="N1969" s="92">
        <v>20</v>
      </c>
      <c r="O1969" s="92">
        <v>2247</v>
      </c>
      <c r="P1969" s="92">
        <v>2499</v>
      </c>
      <c r="R1969" s="92">
        <v>-9680</v>
      </c>
      <c r="S1969" s="92">
        <v>0</v>
      </c>
      <c r="T1969" s="92">
        <v>-506</v>
      </c>
      <c r="U1969" s="92">
        <v>0</v>
      </c>
      <c r="V1969" s="92">
        <v>-1034</v>
      </c>
      <c r="W1969" s="92">
        <v>-1470</v>
      </c>
    </row>
    <row r="1970" spans="1:23">
      <c r="A1970" s="83" t="s">
        <v>182</v>
      </c>
      <c r="B1970" s="85">
        <v>44154</v>
      </c>
      <c r="C1970" s="86" t="s">
        <v>429</v>
      </c>
      <c r="D1970" s="87" t="s">
        <v>430</v>
      </c>
      <c r="E1970" s="92">
        <v>34768</v>
      </c>
      <c r="F1970" s="92">
        <v>35286</v>
      </c>
      <c r="G1970" s="92">
        <v>21106</v>
      </c>
      <c r="H1970" s="92">
        <v>-14180</v>
      </c>
      <c r="J1970" s="92">
        <v>6190</v>
      </c>
      <c r="M1970" s="92">
        <v>9580</v>
      </c>
      <c r="N1970" s="92">
        <v>73</v>
      </c>
      <c r="O1970" s="92">
        <v>2838</v>
      </c>
      <c r="P1970" s="92">
        <v>2425</v>
      </c>
      <c r="R1970" s="92">
        <v>-10839</v>
      </c>
      <c r="S1970" s="92">
        <v>0</v>
      </c>
      <c r="T1970" s="92">
        <v>-396</v>
      </c>
      <c r="U1970" s="92">
        <v>0</v>
      </c>
      <c r="V1970" s="92">
        <v>-904</v>
      </c>
      <c r="W1970" s="92">
        <v>-2041</v>
      </c>
    </row>
    <row r="1971" spans="1:23">
      <c r="A1971" s="83" t="s">
        <v>182</v>
      </c>
      <c r="B1971" s="85">
        <v>44155</v>
      </c>
      <c r="C1971" s="86" t="s">
        <v>429</v>
      </c>
      <c r="D1971" s="87" t="s">
        <v>430</v>
      </c>
      <c r="E1971" s="92">
        <v>35333</v>
      </c>
      <c r="F1971" s="92">
        <v>35537</v>
      </c>
      <c r="G1971" s="92">
        <v>23193</v>
      </c>
      <c r="H1971" s="92">
        <v>-12344</v>
      </c>
      <c r="J1971" s="92">
        <v>6221</v>
      </c>
      <c r="M1971" s="92">
        <v>12729</v>
      </c>
      <c r="N1971" s="92">
        <v>86</v>
      </c>
      <c r="O1971" s="92">
        <v>1300</v>
      </c>
      <c r="P1971" s="92">
        <v>2857</v>
      </c>
      <c r="R1971" s="92">
        <v>-11664</v>
      </c>
      <c r="S1971" s="92">
        <v>0</v>
      </c>
      <c r="T1971" s="92">
        <v>-858</v>
      </c>
      <c r="U1971" s="92">
        <v>0</v>
      </c>
      <c r="V1971" s="92">
        <v>-1006</v>
      </c>
      <c r="W1971" s="92">
        <v>1184</v>
      </c>
    </row>
    <row r="1972" spans="1:23">
      <c r="A1972" s="83" t="s">
        <v>182</v>
      </c>
      <c r="B1972" s="85">
        <v>44156</v>
      </c>
      <c r="C1972" s="86" t="s">
        <v>429</v>
      </c>
      <c r="D1972" s="87" t="s">
        <v>430</v>
      </c>
      <c r="E1972" s="92">
        <v>34591</v>
      </c>
      <c r="F1972" s="92">
        <v>34293</v>
      </c>
      <c r="G1972" s="92">
        <v>20754</v>
      </c>
      <c r="H1972" s="92">
        <v>-13539</v>
      </c>
      <c r="J1972" s="92">
        <v>5806</v>
      </c>
      <c r="M1972" s="92">
        <v>11024</v>
      </c>
      <c r="N1972" s="92">
        <v>88</v>
      </c>
      <c r="O1972" s="92">
        <v>1111</v>
      </c>
      <c r="P1972" s="92">
        <v>2725</v>
      </c>
      <c r="R1972" s="92">
        <v>-12542</v>
      </c>
      <c r="S1972" s="92">
        <v>0</v>
      </c>
      <c r="T1972" s="92">
        <v>-909</v>
      </c>
      <c r="U1972" s="92">
        <v>0</v>
      </c>
      <c r="V1972" s="92">
        <v>-1086</v>
      </c>
      <c r="W1972" s="92">
        <v>998</v>
      </c>
    </row>
    <row r="1973" spans="1:23">
      <c r="A1973" s="83" t="s">
        <v>182</v>
      </c>
      <c r="B1973" s="85">
        <v>44157</v>
      </c>
      <c r="C1973" s="86" t="s">
        <v>429</v>
      </c>
      <c r="D1973" s="87" t="s">
        <v>430</v>
      </c>
      <c r="E1973" s="92">
        <v>35481</v>
      </c>
      <c r="F1973" s="92">
        <v>35115</v>
      </c>
      <c r="G1973" s="92">
        <v>22429</v>
      </c>
      <c r="H1973" s="92">
        <v>-12686</v>
      </c>
      <c r="J1973" s="92">
        <v>6064</v>
      </c>
      <c r="M1973" s="92">
        <v>12174</v>
      </c>
      <c r="N1973" s="92">
        <v>52</v>
      </c>
      <c r="O1973" s="92">
        <v>1204</v>
      </c>
      <c r="P1973" s="92">
        <v>2935</v>
      </c>
      <c r="R1973" s="92">
        <v>-12698</v>
      </c>
      <c r="S1973" s="92">
        <v>0</v>
      </c>
      <c r="T1973" s="92">
        <v>-1093</v>
      </c>
      <c r="U1973" s="92">
        <v>0</v>
      </c>
      <c r="V1973" s="92">
        <v>-291</v>
      </c>
      <c r="W1973" s="92">
        <v>1396</v>
      </c>
    </row>
    <row r="1974" spans="1:23">
      <c r="A1974" s="83" t="s">
        <v>182</v>
      </c>
      <c r="B1974" s="85">
        <v>44158</v>
      </c>
      <c r="C1974" s="86" t="s">
        <v>429</v>
      </c>
      <c r="D1974" s="87" t="s">
        <v>430</v>
      </c>
      <c r="E1974" s="92">
        <v>37453</v>
      </c>
      <c r="F1974" s="92">
        <v>37008</v>
      </c>
      <c r="G1974" s="92">
        <v>22182</v>
      </c>
      <c r="H1974" s="92">
        <v>-14826</v>
      </c>
      <c r="J1974" s="92">
        <v>6673</v>
      </c>
      <c r="M1974" s="92">
        <v>12274</v>
      </c>
      <c r="N1974" s="92">
        <v>17</v>
      </c>
      <c r="O1974" s="92">
        <v>342</v>
      </c>
      <c r="P1974" s="92">
        <v>2876</v>
      </c>
      <c r="R1974" s="92">
        <v>-13137</v>
      </c>
      <c r="S1974" s="92">
        <v>0</v>
      </c>
      <c r="T1974" s="92">
        <v>-1039</v>
      </c>
      <c r="U1974" s="92">
        <v>0</v>
      </c>
      <c r="V1974" s="92">
        <v>11</v>
      </c>
      <c r="W1974" s="92">
        <v>-661</v>
      </c>
    </row>
    <row r="1975" spans="1:23">
      <c r="A1975" s="83" t="s">
        <v>182</v>
      </c>
      <c r="B1975" s="85">
        <v>44159</v>
      </c>
      <c r="C1975" s="86" t="s">
        <v>429</v>
      </c>
      <c r="D1975" s="87" t="s">
        <v>430</v>
      </c>
      <c r="E1975" s="92">
        <v>36611</v>
      </c>
      <c r="F1975" s="92">
        <v>36639</v>
      </c>
      <c r="G1975" s="92">
        <v>23337</v>
      </c>
      <c r="H1975" s="92">
        <v>-13302</v>
      </c>
      <c r="J1975" s="92">
        <v>6349</v>
      </c>
      <c r="M1975" s="92">
        <v>12452</v>
      </c>
      <c r="N1975" s="92">
        <v>45</v>
      </c>
      <c r="O1975" s="92">
        <v>1602</v>
      </c>
      <c r="P1975" s="92">
        <v>2889</v>
      </c>
      <c r="R1975" s="92">
        <v>-11241</v>
      </c>
      <c r="S1975" s="92">
        <v>0</v>
      </c>
      <c r="T1975" s="92">
        <v>-722</v>
      </c>
      <c r="U1975" s="92">
        <v>0</v>
      </c>
      <c r="V1975" s="92">
        <v>-1432</v>
      </c>
      <c r="W1975" s="92">
        <v>93</v>
      </c>
    </row>
    <row r="1976" spans="1:23">
      <c r="A1976" s="83" t="s">
        <v>182</v>
      </c>
      <c r="B1976" s="85">
        <v>44160</v>
      </c>
      <c r="C1976" s="86" t="s">
        <v>429</v>
      </c>
      <c r="D1976" s="87" t="s">
        <v>430</v>
      </c>
      <c r="E1976" s="92">
        <v>36190</v>
      </c>
      <c r="F1976" s="92">
        <v>35808</v>
      </c>
      <c r="G1976" s="92">
        <v>20391</v>
      </c>
      <c r="H1976" s="92">
        <v>-15417</v>
      </c>
      <c r="J1976" s="92">
        <v>5872</v>
      </c>
      <c r="M1976" s="92">
        <v>9504</v>
      </c>
      <c r="N1976" s="92">
        <v>27</v>
      </c>
      <c r="O1976" s="92">
        <v>2142</v>
      </c>
      <c r="P1976" s="92">
        <v>2846</v>
      </c>
      <c r="R1976" s="92">
        <v>-11734</v>
      </c>
      <c r="S1976" s="92">
        <v>0</v>
      </c>
      <c r="T1976" s="92">
        <v>-324</v>
      </c>
      <c r="U1976" s="92">
        <v>0</v>
      </c>
      <c r="V1976" s="92">
        <v>-1355</v>
      </c>
      <c r="W1976" s="92">
        <v>-2004</v>
      </c>
    </row>
    <row r="1977" spans="1:23">
      <c r="A1977" s="83" t="s">
        <v>182</v>
      </c>
      <c r="B1977" s="85">
        <v>44161</v>
      </c>
      <c r="C1977" s="86" t="s">
        <v>429</v>
      </c>
      <c r="D1977" s="87" t="s">
        <v>430</v>
      </c>
      <c r="E1977" s="92">
        <v>33324</v>
      </c>
      <c r="F1977" s="92">
        <v>33832</v>
      </c>
      <c r="G1977" s="92">
        <v>19552</v>
      </c>
      <c r="H1977" s="92">
        <v>-14280</v>
      </c>
      <c r="J1977" s="92">
        <v>5938</v>
      </c>
      <c r="M1977" s="92">
        <v>9164</v>
      </c>
      <c r="N1977" s="92">
        <v>64</v>
      </c>
      <c r="O1977" s="92">
        <v>1842</v>
      </c>
      <c r="P1977" s="92">
        <v>2544</v>
      </c>
      <c r="R1977" s="92">
        <v>-10393</v>
      </c>
      <c r="S1977" s="92">
        <v>0</v>
      </c>
      <c r="T1977" s="92">
        <v>-139</v>
      </c>
      <c r="U1977" s="92">
        <v>0</v>
      </c>
      <c r="V1977" s="92">
        <v>-2248</v>
      </c>
      <c r="W1977" s="92">
        <v>-1500</v>
      </c>
    </row>
    <row r="1978" spans="1:23">
      <c r="A1978" s="83" t="s">
        <v>182</v>
      </c>
      <c r="B1978" s="85">
        <v>44162</v>
      </c>
      <c r="C1978" s="86" t="s">
        <v>429</v>
      </c>
      <c r="D1978" s="87" t="s">
        <v>430</v>
      </c>
      <c r="E1978" s="92">
        <v>32560</v>
      </c>
      <c r="F1978" s="92">
        <v>33210</v>
      </c>
      <c r="G1978" s="92">
        <v>21677</v>
      </c>
      <c r="H1978" s="92">
        <v>-11533</v>
      </c>
      <c r="J1978" s="92">
        <v>5918</v>
      </c>
      <c r="M1978" s="92">
        <v>11276</v>
      </c>
      <c r="N1978" s="92">
        <v>68</v>
      </c>
      <c r="O1978" s="92">
        <v>1866</v>
      </c>
      <c r="P1978" s="92">
        <v>2549</v>
      </c>
      <c r="R1978" s="92">
        <v>-10450</v>
      </c>
      <c r="S1978" s="92">
        <v>0</v>
      </c>
      <c r="T1978" s="92">
        <v>-620</v>
      </c>
      <c r="U1978" s="92">
        <v>0</v>
      </c>
      <c r="V1978" s="92">
        <v>-1882</v>
      </c>
      <c r="W1978" s="92">
        <v>1419</v>
      </c>
    </row>
    <row r="1979" spans="1:23">
      <c r="A1979" s="83" t="s">
        <v>182</v>
      </c>
      <c r="B1979" s="85">
        <v>44163</v>
      </c>
      <c r="C1979" s="86" t="s">
        <v>429</v>
      </c>
      <c r="D1979" s="87" t="s">
        <v>430</v>
      </c>
      <c r="E1979" s="92">
        <v>33413</v>
      </c>
      <c r="F1979" s="92">
        <v>33204</v>
      </c>
      <c r="G1979" s="92">
        <v>20117</v>
      </c>
      <c r="H1979" s="92">
        <v>-13087</v>
      </c>
      <c r="J1979" s="92">
        <v>5966</v>
      </c>
      <c r="M1979" s="92">
        <v>10350</v>
      </c>
      <c r="N1979" s="92">
        <v>70</v>
      </c>
      <c r="O1979" s="92">
        <v>1574</v>
      </c>
      <c r="P1979" s="92">
        <v>2157</v>
      </c>
      <c r="R1979" s="92">
        <v>-11272</v>
      </c>
      <c r="S1979" s="92">
        <v>0</v>
      </c>
      <c r="T1979" s="92">
        <v>-395</v>
      </c>
      <c r="U1979" s="92">
        <v>0</v>
      </c>
      <c r="V1979" s="92">
        <v>-1360</v>
      </c>
      <c r="W1979" s="92">
        <v>-60</v>
      </c>
    </row>
    <row r="1980" spans="1:23">
      <c r="A1980" s="83" t="s">
        <v>182</v>
      </c>
      <c r="B1980" s="85">
        <v>44164</v>
      </c>
      <c r="C1980" s="86" t="s">
        <v>429</v>
      </c>
      <c r="D1980" s="87" t="s">
        <v>430</v>
      </c>
      <c r="E1980" s="92">
        <v>34787</v>
      </c>
      <c r="F1980" s="92">
        <v>35015</v>
      </c>
      <c r="G1980" s="92">
        <v>21066</v>
      </c>
      <c r="H1980" s="92">
        <v>-13949</v>
      </c>
      <c r="J1980" s="92">
        <v>6051</v>
      </c>
      <c r="M1980" s="92">
        <v>10588</v>
      </c>
      <c r="N1980" s="92">
        <v>83</v>
      </c>
      <c r="O1980" s="92">
        <v>1536</v>
      </c>
      <c r="P1980" s="92">
        <v>2808</v>
      </c>
      <c r="R1980" s="92">
        <v>-13185</v>
      </c>
      <c r="S1980" s="92">
        <v>0</v>
      </c>
      <c r="T1980" s="92">
        <v>-765</v>
      </c>
      <c r="U1980" s="92">
        <v>0</v>
      </c>
      <c r="V1980" s="92">
        <v>-1551</v>
      </c>
      <c r="W1980" s="92">
        <v>1552</v>
      </c>
    </row>
    <row r="1981" spans="1:23">
      <c r="A1981" s="83" t="s">
        <v>182</v>
      </c>
      <c r="B1981" s="85">
        <v>44165</v>
      </c>
      <c r="C1981" s="86" t="s">
        <v>429</v>
      </c>
      <c r="D1981" s="87" t="s">
        <v>430</v>
      </c>
      <c r="E1981" s="92">
        <v>37395</v>
      </c>
      <c r="F1981" s="92">
        <v>38340</v>
      </c>
      <c r="G1981" s="92">
        <v>20796</v>
      </c>
      <c r="H1981" s="92">
        <v>-17544</v>
      </c>
      <c r="J1981" s="92">
        <v>5636</v>
      </c>
      <c r="M1981" s="92">
        <v>9498</v>
      </c>
      <c r="N1981" s="92">
        <v>44</v>
      </c>
      <c r="O1981" s="92">
        <v>3213</v>
      </c>
      <c r="P1981" s="92">
        <v>2405</v>
      </c>
      <c r="R1981" s="92">
        <v>-13997</v>
      </c>
      <c r="S1981" s="92">
        <v>0</v>
      </c>
      <c r="T1981" s="92">
        <v>-19</v>
      </c>
      <c r="U1981" s="92">
        <v>0</v>
      </c>
      <c r="V1981" s="92">
        <v>-1803</v>
      </c>
      <c r="W1981" s="92">
        <v>-1725</v>
      </c>
    </row>
    <row r="1982" spans="1:23">
      <c r="A1982" s="83" t="s">
        <v>182</v>
      </c>
      <c r="B1982" s="85">
        <v>44166</v>
      </c>
      <c r="C1982" s="86" t="s">
        <v>429</v>
      </c>
      <c r="D1982" s="87" t="s">
        <v>430</v>
      </c>
      <c r="E1982" s="92">
        <v>37750</v>
      </c>
      <c r="F1982" s="92">
        <v>38216</v>
      </c>
      <c r="G1982" s="92">
        <v>22936</v>
      </c>
      <c r="H1982" s="92">
        <v>-15280</v>
      </c>
      <c r="J1982" s="92">
        <v>6396</v>
      </c>
      <c r="M1982" s="92">
        <v>12833</v>
      </c>
      <c r="N1982" s="92">
        <v>82</v>
      </c>
      <c r="O1982" s="92">
        <v>688</v>
      </c>
      <c r="P1982" s="92">
        <v>2937</v>
      </c>
      <c r="R1982" s="92">
        <v>-14821</v>
      </c>
      <c r="S1982" s="92">
        <v>0</v>
      </c>
      <c r="T1982" s="92">
        <v>-1025</v>
      </c>
      <c r="U1982" s="92">
        <v>0</v>
      </c>
      <c r="V1982" s="92">
        <v>-891</v>
      </c>
      <c r="W1982" s="92">
        <v>1457</v>
      </c>
    </row>
    <row r="1983" spans="1:23">
      <c r="A1983" s="83" t="s">
        <v>182</v>
      </c>
      <c r="B1983" s="85">
        <v>44167</v>
      </c>
      <c r="C1983" s="86" t="s">
        <v>429</v>
      </c>
      <c r="D1983" s="87" t="s">
        <v>430</v>
      </c>
      <c r="E1983" s="92">
        <v>38939</v>
      </c>
      <c r="F1983" s="92">
        <v>38950</v>
      </c>
      <c r="G1983" s="92">
        <v>21286</v>
      </c>
      <c r="H1983" s="92">
        <v>-17664</v>
      </c>
      <c r="J1983" s="92">
        <v>7045</v>
      </c>
      <c r="M1983" s="92">
        <v>10132</v>
      </c>
      <c r="N1983" s="92">
        <v>80</v>
      </c>
      <c r="O1983" s="92">
        <v>1129</v>
      </c>
      <c r="P1983" s="92">
        <v>2900</v>
      </c>
      <c r="R1983" s="92">
        <v>-18326</v>
      </c>
      <c r="S1983" s="92">
        <v>0</v>
      </c>
      <c r="T1983" s="92">
        <v>-732</v>
      </c>
      <c r="U1983" s="92">
        <v>0</v>
      </c>
      <c r="V1983" s="92">
        <v>-607</v>
      </c>
      <c r="W1983" s="92">
        <v>2001</v>
      </c>
    </row>
    <row r="1984" spans="1:23">
      <c r="A1984" s="83" t="s">
        <v>182</v>
      </c>
      <c r="B1984" s="85">
        <v>44168</v>
      </c>
      <c r="C1984" s="86" t="s">
        <v>429</v>
      </c>
      <c r="D1984" s="87" t="s">
        <v>430</v>
      </c>
      <c r="E1984" s="92">
        <v>38705</v>
      </c>
      <c r="F1984" s="92">
        <v>39119</v>
      </c>
      <c r="G1984" s="92">
        <v>22350</v>
      </c>
      <c r="H1984" s="92">
        <v>-16769</v>
      </c>
      <c r="J1984" s="92">
        <v>6708</v>
      </c>
      <c r="M1984" s="92">
        <v>12083</v>
      </c>
      <c r="N1984" s="92">
        <v>80</v>
      </c>
      <c r="O1984" s="92">
        <v>490</v>
      </c>
      <c r="P1984" s="92">
        <v>2989</v>
      </c>
      <c r="R1984" s="92">
        <v>-16442</v>
      </c>
      <c r="S1984" s="92">
        <v>-336</v>
      </c>
      <c r="T1984" s="92">
        <v>-978</v>
      </c>
      <c r="U1984" s="92">
        <v>0</v>
      </c>
      <c r="V1984" s="92">
        <v>-1789</v>
      </c>
      <c r="W1984" s="92">
        <v>2776</v>
      </c>
    </row>
    <row r="1985" spans="1:23">
      <c r="A1985" s="83" t="s">
        <v>182</v>
      </c>
      <c r="B1985" s="85">
        <v>44169</v>
      </c>
      <c r="C1985" s="86" t="s">
        <v>429</v>
      </c>
      <c r="D1985" s="87" t="s">
        <v>430</v>
      </c>
      <c r="E1985" s="92">
        <v>38636</v>
      </c>
      <c r="F1985" s="92">
        <v>39278</v>
      </c>
      <c r="G1985" s="92">
        <v>20785</v>
      </c>
      <c r="H1985" s="92">
        <v>-18493</v>
      </c>
      <c r="J1985" s="92">
        <v>6337</v>
      </c>
      <c r="M1985" s="92">
        <v>11222</v>
      </c>
      <c r="N1985" s="92">
        <v>77</v>
      </c>
      <c r="O1985" s="92">
        <v>248</v>
      </c>
      <c r="P1985" s="92">
        <v>2901</v>
      </c>
      <c r="R1985" s="92">
        <v>-18114</v>
      </c>
      <c r="S1985" s="92">
        <v>-606</v>
      </c>
      <c r="T1985" s="92">
        <v>-774</v>
      </c>
      <c r="U1985" s="92">
        <v>0</v>
      </c>
      <c r="V1985" s="92">
        <v>-1658</v>
      </c>
      <c r="W1985" s="92">
        <v>2659</v>
      </c>
    </row>
    <row r="1986" spans="1:23">
      <c r="A1986" s="83" t="s">
        <v>182</v>
      </c>
      <c r="B1986" s="85">
        <v>44170</v>
      </c>
      <c r="C1986" s="86" t="s">
        <v>429</v>
      </c>
      <c r="D1986" s="87" t="s">
        <v>430</v>
      </c>
      <c r="E1986" s="92">
        <v>36975</v>
      </c>
      <c r="F1986" s="92">
        <v>37598</v>
      </c>
      <c r="G1986" s="92">
        <v>18258</v>
      </c>
      <c r="H1986" s="92">
        <v>-19340</v>
      </c>
      <c r="J1986" s="92">
        <v>6263</v>
      </c>
      <c r="M1986" s="92">
        <v>8744</v>
      </c>
      <c r="N1986" s="92">
        <v>17</v>
      </c>
      <c r="O1986" s="92">
        <v>235</v>
      </c>
      <c r="P1986" s="92">
        <v>2999</v>
      </c>
      <c r="R1986" s="92">
        <v>-18484</v>
      </c>
      <c r="S1986" s="92">
        <v>-609</v>
      </c>
      <c r="T1986" s="92">
        <v>-885</v>
      </c>
      <c r="U1986" s="92">
        <v>0</v>
      </c>
      <c r="V1986" s="92">
        <v>-1398</v>
      </c>
      <c r="W1986" s="92">
        <v>2036</v>
      </c>
    </row>
    <row r="1987" spans="1:23">
      <c r="A1987" s="83" t="s">
        <v>182</v>
      </c>
      <c r="B1987" s="85">
        <v>44171</v>
      </c>
      <c r="C1987" s="86" t="s">
        <v>429</v>
      </c>
      <c r="D1987" s="87" t="s">
        <v>430</v>
      </c>
      <c r="E1987" s="92">
        <v>37735</v>
      </c>
      <c r="F1987" s="92">
        <v>38546</v>
      </c>
      <c r="G1987" s="92">
        <v>16792</v>
      </c>
      <c r="H1987" s="92">
        <v>-21754</v>
      </c>
      <c r="J1987" s="92">
        <v>6522</v>
      </c>
      <c r="M1987" s="92">
        <v>7215</v>
      </c>
      <c r="N1987" s="92">
        <v>10</v>
      </c>
      <c r="O1987" s="92">
        <v>223</v>
      </c>
      <c r="P1987" s="92">
        <v>2822</v>
      </c>
      <c r="R1987" s="92">
        <v>-19936</v>
      </c>
      <c r="S1987" s="92">
        <v>-539</v>
      </c>
      <c r="T1987" s="92">
        <v>-839</v>
      </c>
      <c r="U1987" s="92">
        <v>0</v>
      </c>
      <c r="V1987" s="92">
        <v>-2081</v>
      </c>
      <c r="W1987" s="92">
        <v>1641</v>
      </c>
    </row>
    <row r="1988" spans="1:23">
      <c r="A1988" s="83" t="s">
        <v>182</v>
      </c>
      <c r="B1988" s="85">
        <v>44172</v>
      </c>
      <c r="C1988" s="86" t="s">
        <v>429</v>
      </c>
      <c r="D1988" s="87" t="s">
        <v>430</v>
      </c>
      <c r="E1988" s="92">
        <v>39762</v>
      </c>
      <c r="F1988" s="92">
        <v>40478</v>
      </c>
      <c r="G1988" s="92">
        <v>21671</v>
      </c>
      <c r="H1988" s="92">
        <v>-18807</v>
      </c>
      <c r="J1988" s="92">
        <v>6511</v>
      </c>
      <c r="M1988" s="92">
        <v>11640</v>
      </c>
      <c r="N1988" s="92">
        <v>6</v>
      </c>
      <c r="O1988" s="92">
        <v>807</v>
      </c>
      <c r="P1988" s="92">
        <v>2707</v>
      </c>
      <c r="R1988" s="92">
        <v>-18006</v>
      </c>
      <c r="S1988" s="92">
        <v>-605</v>
      </c>
      <c r="T1988" s="92">
        <v>-846</v>
      </c>
      <c r="U1988" s="92">
        <v>0</v>
      </c>
      <c r="V1988" s="92">
        <v>-1700</v>
      </c>
      <c r="W1988" s="92">
        <v>2350</v>
      </c>
    </row>
    <row r="1989" spans="1:23">
      <c r="A1989" s="83" t="s">
        <v>182</v>
      </c>
      <c r="B1989" s="85">
        <v>44173</v>
      </c>
      <c r="C1989" s="86" t="s">
        <v>429</v>
      </c>
      <c r="D1989" s="87" t="s">
        <v>430</v>
      </c>
      <c r="E1989" s="92">
        <v>38274</v>
      </c>
      <c r="F1989" s="92">
        <v>37075</v>
      </c>
      <c r="G1989" s="92">
        <v>18969</v>
      </c>
      <c r="H1989" s="92">
        <v>-18106</v>
      </c>
      <c r="J1989" s="92">
        <v>5862</v>
      </c>
      <c r="M1989" s="92">
        <v>8419</v>
      </c>
      <c r="N1989" s="92">
        <v>19</v>
      </c>
      <c r="O1989" s="92">
        <v>1805</v>
      </c>
      <c r="P1989" s="92">
        <v>2864</v>
      </c>
      <c r="R1989" s="92">
        <v>-16760</v>
      </c>
      <c r="S1989" s="92">
        <v>-554</v>
      </c>
      <c r="T1989" s="92">
        <v>-682</v>
      </c>
      <c r="U1989" s="92">
        <v>0</v>
      </c>
      <c r="V1989" s="92">
        <v>-1846</v>
      </c>
      <c r="W1989" s="92">
        <v>1736</v>
      </c>
    </row>
    <row r="1990" spans="1:23">
      <c r="A1990" s="83" t="s">
        <v>182</v>
      </c>
      <c r="B1990" s="85">
        <v>44174</v>
      </c>
      <c r="C1990" s="86" t="s">
        <v>429</v>
      </c>
      <c r="D1990" s="87" t="s">
        <v>430</v>
      </c>
      <c r="E1990" s="92">
        <v>37094</v>
      </c>
      <c r="F1990" s="92">
        <v>37482</v>
      </c>
      <c r="G1990" s="92">
        <v>17489</v>
      </c>
      <c r="H1990" s="92">
        <v>-19993</v>
      </c>
      <c r="J1990" s="92">
        <v>3420</v>
      </c>
      <c r="M1990" s="92">
        <v>10068</v>
      </c>
      <c r="N1990" s="92">
        <v>42</v>
      </c>
      <c r="O1990" s="92">
        <v>1039</v>
      </c>
      <c r="P1990" s="92">
        <v>2920</v>
      </c>
      <c r="R1990" s="92">
        <v>-16841</v>
      </c>
      <c r="S1990" s="92">
        <v>-489</v>
      </c>
      <c r="T1990" s="92">
        <v>-390</v>
      </c>
      <c r="U1990" s="92">
        <v>0</v>
      </c>
      <c r="V1990" s="92">
        <v>-876</v>
      </c>
      <c r="W1990" s="92">
        <v>-1397</v>
      </c>
    </row>
    <row r="1991" spans="1:23">
      <c r="A1991" s="83" t="s">
        <v>182</v>
      </c>
      <c r="B1991" s="85">
        <v>44175</v>
      </c>
      <c r="C1991" s="86" t="s">
        <v>429</v>
      </c>
      <c r="D1991" s="87" t="s">
        <v>430</v>
      </c>
      <c r="E1991" s="92">
        <v>37731</v>
      </c>
      <c r="F1991" s="92">
        <v>38033</v>
      </c>
      <c r="G1991" s="92">
        <v>22159</v>
      </c>
      <c r="H1991" s="92">
        <v>-15874</v>
      </c>
      <c r="J1991" s="92">
        <v>6126</v>
      </c>
      <c r="M1991" s="92">
        <v>12180</v>
      </c>
      <c r="N1991" s="92">
        <v>23</v>
      </c>
      <c r="O1991" s="92">
        <v>915</v>
      </c>
      <c r="P1991" s="92">
        <v>2915</v>
      </c>
      <c r="R1991" s="92">
        <v>-16824</v>
      </c>
      <c r="S1991" s="92">
        <v>-540</v>
      </c>
      <c r="T1991" s="92">
        <v>-408</v>
      </c>
      <c r="U1991" s="92">
        <v>0</v>
      </c>
      <c r="V1991" s="92">
        <v>-67</v>
      </c>
      <c r="W1991" s="92">
        <v>1965</v>
      </c>
    </row>
    <row r="1992" spans="1:23">
      <c r="A1992" s="83" t="s">
        <v>182</v>
      </c>
      <c r="B1992" s="85">
        <v>44176</v>
      </c>
      <c r="C1992" s="86" t="s">
        <v>429</v>
      </c>
      <c r="D1992" s="87" t="s">
        <v>430</v>
      </c>
      <c r="E1992" s="92">
        <v>38593</v>
      </c>
      <c r="F1992" s="92">
        <v>38834</v>
      </c>
      <c r="G1992" s="92">
        <v>22374</v>
      </c>
      <c r="H1992" s="92">
        <v>-16460</v>
      </c>
      <c r="J1992" s="92">
        <v>6152</v>
      </c>
      <c r="M1992" s="92">
        <v>13204</v>
      </c>
      <c r="N1992" s="92">
        <v>8</v>
      </c>
      <c r="O1992" s="92">
        <v>73</v>
      </c>
      <c r="P1992" s="92">
        <v>2937</v>
      </c>
      <c r="R1992" s="92">
        <v>-16074</v>
      </c>
      <c r="S1992" s="92">
        <v>-564</v>
      </c>
      <c r="T1992" s="92">
        <v>-523</v>
      </c>
      <c r="U1992" s="92">
        <v>0</v>
      </c>
      <c r="V1992" s="92">
        <v>745</v>
      </c>
      <c r="W1992" s="92">
        <v>-44</v>
      </c>
    </row>
    <row r="1993" spans="1:23">
      <c r="A1993" s="83" t="s">
        <v>182</v>
      </c>
      <c r="B1993" s="85">
        <v>44177</v>
      </c>
      <c r="C1993" s="86" t="s">
        <v>429</v>
      </c>
      <c r="D1993" s="87" t="s">
        <v>430</v>
      </c>
      <c r="E1993" s="92">
        <v>37326</v>
      </c>
      <c r="F1993" s="92">
        <v>37555</v>
      </c>
      <c r="G1993" s="92">
        <v>18947</v>
      </c>
      <c r="H1993" s="92">
        <v>-18608</v>
      </c>
      <c r="J1993" s="92">
        <v>5909</v>
      </c>
      <c r="M1993" s="92">
        <v>9794</v>
      </c>
      <c r="N1993" s="92">
        <v>16</v>
      </c>
      <c r="O1993" s="92">
        <v>256</v>
      </c>
      <c r="P1993" s="92">
        <v>2972</v>
      </c>
      <c r="R1993" s="92">
        <v>-18774</v>
      </c>
      <c r="S1993" s="92">
        <v>-603</v>
      </c>
      <c r="T1993" s="92">
        <v>-406</v>
      </c>
      <c r="U1993" s="92">
        <v>0</v>
      </c>
      <c r="V1993" s="92">
        <v>-511</v>
      </c>
      <c r="W1993" s="92">
        <v>1686</v>
      </c>
    </row>
    <row r="1994" spans="1:23">
      <c r="A1994" s="83" t="s">
        <v>182</v>
      </c>
      <c r="B1994" s="85">
        <v>44178</v>
      </c>
      <c r="C1994" s="86" t="s">
        <v>429</v>
      </c>
      <c r="D1994" s="87" t="s">
        <v>430</v>
      </c>
      <c r="E1994" s="92">
        <v>37656</v>
      </c>
      <c r="F1994" s="92">
        <v>38069</v>
      </c>
      <c r="G1994" s="92">
        <v>19793</v>
      </c>
      <c r="H1994" s="92">
        <v>-18276</v>
      </c>
      <c r="J1994" s="92">
        <v>5893</v>
      </c>
      <c r="M1994" s="92">
        <v>9752</v>
      </c>
      <c r="N1994" s="92">
        <v>7</v>
      </c>
      <c r="O1994" s="92">
        <v>1123</v>
      </c>
      <c r="P1994" s="92">
        <v>3018</v>
      </c>
      <c r="R1994" s="92">
        <v>-18313</v>
      </c>
      <c r="S1994" s="92">
        <v>-526</v>
      </c>
      <c r="T1994" s="92">
        <v>-408</v>
      </c>
      <c r="U1994" s="92">
        <v>0</v>
      </c>
      <c r="V1994" s="92">
        <v>-71</v>
      </c>
      <c r="W1994" s="92">
        <v>1042</v>
      </c>
    </row>
    <row r="1995" spans="1:23">
      <c r="A1995" s="83" t="s">
        <v>182</v>
      </c>
      <c r="B1995" s="85">
        <v>44179</v>
      </c>
      <c r="C1995" s="86" t="s">
        <v>429</v>
      </c>
      <c r="D1995" s="87" t="s">
        <v>430</v>
      </c>
      <c r="E1995" s="92">
        <v>39606</v>
      </c>
      <c r="F1995" s="92">
        <v>39253</v>
      </c>
      <c r="G1995" s="92">
        <v>20817</v>
      </c>
      <c r="H1995" s="92">
        <v>-18436</v>
      </c>
      <c r="J1995" s="92">
        <v>6694</v>
      </c>
      <c r="M1995" s="92">
        <v>11202</v>
      </c>
      <c r="N1995" s="92">
        <v>7</v>
      </c>
      <c r="O1995" s="92">
        <v>26</v>
      </c>
      <c r="P1995" s="92">
        <v>2888</v>
      </c>
      <c r="R1995" s="92">
        <v>-17450</v>
      </c>
      <c r="S1995" s="92">
        <v>-426</v>
      </c>
      <c r="T1995" s="92">
        <v>-505</v>
      </c>
      <c r="U1995" s="92">
        <v>0</v>
      </c>
      <c r="V1995" s="92">
        <v>165</v>
      </c>
      <c r="W1995" s="92">
        <v>-220</v>
      </c>
    </row>
    <row r="1996" spans="1:23">
      <c r="A1996" s="83" t="s">
        <v>182</v>
      </c>
      <c r="B1996" s="85">
        <v>44180</v>
      </c>
      <c r="C1996" s="86" t="s">
        <v>429</v>
      </c>
      <c r="D1996" s="87" t="s">
        <v>430</v>
      </c>
      <c r="E1996" s="92">
        <v>38789</v>
      </c>
      <c r="F1996" s="92">
        <v>39077</v>
      </c>
      <c r="G1996" s="92">
        <v>21238</v>
      </c>
      <c r="H1996" s="92">
        <v>-17839</v>
      </c>
      <c r="J1996" s="92">
        <v>6392</v>
      </c>
      <c r="M1996" s="92">
        <v>8730</v>
      </c>
      <c r="N1996" s="92">
        <v>18</v>
      </c>
      <c r="O1996" s="92">
        <v>3393</v>
      </c>
      <c r="P1996" s="92">
        <v>2705</v>
      </c>
      <c r="R1996" s="92">
        <v>-15493</v>
      </c>
      <c r="S1996" s="92">
        <v>-370</v>
      </c>
      <c r="T1996" s="92">
        <v>736</v>
      </c>
      <c r="U1996" s="92">
        <v>0</v>
      </c>
      <c r="V1996" s="92">
        <v>-1136</v>
      </c>
      <c r="W1996" s="92">
        <v>-1576</v>
      </c>
    </row>
    <row r="1997" spans="1:23">
      <c r="A1997" s="83" t="s">
        <v>182</v>
      </c>
      <c r="B1997" s="85">
        <v>44181</v>
      </c>
      <c r="C1997" s="86" t="s">
        <v>429</v>
      </c>
      <c r="D1997" s="87" t="s">
        <v>430</v>
      </c>
      <c r="E1997" s="92">
        <v>37866</v>
      </c>
      <c r="F1997" s="92">
        <v>37748</v>
      </c>
      <c r="G1997" s="92">
        <v>23196</v>
      </c>
      <c r="H1997" s="92">
        <v>-14552</v>
      </c>
      <c r="J1997" s="92">
        <v>5848</v>
      </c>
      <c r="M1997" s="92">
        <v>10937</v>
      </c>
      <c r="N1997" s="92">
        <v>14</v>
      </c>
      <c r="O1997" s="92">
        <v>3596</v>
      </c>
      <c r="P1997" s="92">
        <v>2801</v>
      </c>
      <c r="R1997" s="92">
        <v>-13016</v>
      </c>
      <c r="S1997" s="92">
        <v>-337</v>
      </c>
      <c r="T1997" s="92">
        <v>669</v>
      </c>
      <c r="U1997" s="92">
        <v>0</v>
      </c>
      <c r="V1997" s="92">
        <v>-412</v>
      </c>
      <c r="W1997" s="92">
        <v>-1456</v>
      </c>
    </row>
    <row r="1998" spans="1:23">
      <c r="A1998" s="83" t="s">
        <v>182</v>
      </c>
      <c r="B1998" s="85">
        <v>44182</v>
      </c>
      <c r="C1998" s="86" t="s">
        <v>429</v>
      </c>
      <c r="D1998" s="87" t="s">
        <v>430</v>
      </c>
      <c r="E1998" s="92">
        <v>37253</v>
      </c>
      <c r="F1998" s="92">
        <v>36460</v>
      </c>
      <c r="G1998" s="92">
        <v>19729</v>
      </c>
      <c r="H1998" s="92">
        <v>-16731</v>
      </c>
      <c r="J1998" s="92">
        <v>5808</v>
      </c>
      <c r="M1998" s="92">
        <v>6288</v>
      </c>
      <c r="N1998" s="92">
        <v>36</v>
      </c>
      <c r="O1998" s="92">
        <v>4755</v>
      </c>
      <c r="P1998" s="92">
        <v>2842</v>
      </c>
      <c r="R1998" s="92">
        <v>-14169</v>
      </c>
      <c r="S1998" s="92">
        <v>-202</v>
      </c>
      <c r="T1998" s="92">
        <v>1549</v>
      </c>
      <c r="U1998" s="92">
        <v>0</v>
      </c>
      <c r="V1998" s="92">
        <v>-406</v>
      </c>
      <c r="W1998" s="92">
        <v>-3503</v>
      </c>
    </row>
    <row r="1999" spans="1:23">
      <c r="A1999" s="83" t="s">
        <v>182</v>
      </c>
      <c r="B1999" s="85">
        <v>44183</v>
      </c>
      <c r="C1999" s="86" t="s">
        <v>429</v>
      </c>
      <c r="D1999" s="87" t="s">
        <v>430</v>
      </c>
      <c r="E1999" s="92">
        <v>36831</v>
      </c>
      <c r="F1999" s="92">
        <v>37202</v>
      </c>
      <c r="G1999" s="92">
        <v>25510</v>
      </c>
      <c r="H1999" s="92">
        <v>-11692</v>
      </c>
      <c r="J1999" s="92">
        <v>5891</v>
      </c>
      <c r="M1999" s="92">
        <v>12401</v>
      </c>
      <c r="N1999" s="92">
        <v>13</v>
      </c>
      <c r="O1999" s="92">
        <v>4458</v>
      </c>
      <c r="P1999" s="92">
        <v>2747</v>
      </c>
      <c r="R1999" s="92">
        <v>-11241</v>
      </c>
      <c r="S1999" s="92">
        <v>-381</v>
      </c>
      <c r="T1999" s="92">
        <v>1253</v>
      </c>
      <c r="U1999" s="92">
        <v>0</v>
      </c>
      <c r="V1999" s="92">
        <v>-84</v>
      </c>
      <c r="W1999" s="92">
        <v>-1239</v>
      </c>
    </row>
    <row r="2000" spans="1:23">
      <c r="A2000" s="83" t="s">
        <v>182</v>
      </c>
      <c r="B2000" s="85">
        <v>44184</v>
      </c>
      <c r="C2000" s="86" t="s">
        <v>429</v>
      </c>
      <c r="D2000" s="87" t="s">
        <v>430</v>
      </c>
      <c r="E2000" s="92">
        <v>34789</v>
      </c>
      <c r="F2000" s="92">
        <v>34428</v>
      </c>
      <c r="G2000" s="92">
        <v>20976</v>
      </c>
      <c r="H2000" s="92">
        <v>-13452</v>
      </c>
      <c r="J2000" s="92">
        <v>5818</v>
      </c>
      <c r="M2000" s="92">
        <v>7597</v>
      </c>
      <c r="N2000" s="92">
        <v>11</v>
      </c>
      <c r="O2000" s="92">
        <v>4599</v>
      </c>
      <c r="P2000" s="92">
        <v>2951</v>
      </c>
      <c r="R2000" s="92">
        <v>-11101</v>
      </c>
      <c r="S2000" s="92">
        <v>-356</v>
      </c>
      <c r="T2000" s="92">
        <v>1251</v>
      </c>
      <c r="U2000" s="92">
        <v>0</v>
      </c>
      <c r="V2000" s="92">
        <v>-1044</v>
      </c>
      <c r="W2000" s="92">
        <v>-2202</v>
      </c>
    </row>
    <row r="2001" spans="1:23">
      <c r="A2001" s="83" t="s">
        <v>182</v>
      </c>
      <c r="B2001" s="85">
        <v>44185</v>
      </c>
      <c r="C2001" s="86" t="s">
        <v>429</v>
      </c>
      <c r="D2001" s="87" t="s">
        <v>430</v>
      </c>
      <c r="E2001" s="92">
        <v>33419</v>
      </c>
      <c r="F2001" s="92">
        <v>33387</v>
      </c>
      <c r="G2001" s="92">
        <v>20468</v>
      </c>
      <c r="H2001" s="92">
        <v>-12919</v>
      </c>
      <c r="J2001" s="92">
        <v>5780</v>
      </c>
      <c r="M2001" s="92">
        <v>7404</v>
      </c>
      <c r="N2001" s="92">
        <v>7</v>
      </c>
      <c r="O2001" s="92">
        <v>4345</v>
      </c>
      <c r="P2001" s="92">
        <v>2932</v>
      </c>
      <c r="R2001" s="92">
        <v>-10129</v>
      </c>
      <c r="S2001" s="92">
        <v>-386</v>
      </c>
      <c r="T2001" s="92">
        <v>1242</v>
      </c>
      <c r="U2001" s="92">
        <v>0</v>
      </c>
      <c r="V2001" s="92">
        <v>-927</v>
      </c>
      <c r="W2001" s="92">
        <v>-2719</v>
      </c>
    </row>
    <row r="2002" spans="1:23">
      <c r="A2002" s="83" t="s">
        <v>182</v>
      </c>
      <c r="B2002" s="85">
        <v>44186</v>
      </c>
      <c r="C2002" s="86" t="s">
        <v>429</v>
      </c>
      <c r="D2002" s="87" t="s">
        <v>430</v>
      </c>
      <c r="E2002" s="92">
        <v>34661</v>
      </c>
      <c r="F2002" s="92">
        <v>35049</v>
      </c>
      <c r="G2002" s="92">
        <v>22886</v>
      </c>
      <c r="H2002" s="92">
        <v>-12163</v>
      </c>
      <c r="J2002" s="92">
        <v>5914</v>
      </c>
      <c r="M2002" s="92">
        <v>11069</v>
      </c>
      <c r="N2002" s="92">
        <v>30</v>
      </c>
      <c r="O2002" s="92">
        <v>3225</v>
      </c>
      <c r="P2002" s="92">
        <v>2648</v>
      </c>
      <c r="R2002" s="92">
        <v>-11330</v>
      </c>
      <c r="S2002" s="92">
        <v>-305</v>
      </c>
      <c r="T2002" s="92">
        <v>850</v>
      </c>
      <c r="U2002" s="92">
        <v>0</v>
      </c>
      <c r="V2002" s="92">
        <v>-252</v>
      </c>
      <c r="W2002" s="92">
        <v>-1126</v>
      </c>
    </row>
    <row r="2003" spans="1:23">
      <c r="A2003" s="83" t="s">
        <v>182</v>
      </c>
      <c r="B2003" s="85">
        <v>44187</v>
      </c>
      <c r="C2003" s="86" t="s">
        <v>429</v>
      </c>
      <c r="D2003" s="87" t="s">
        <v>430</v>
      </c>
      <c r="E2003" s="92">
        <v>37485</v>
      </c>
      <c r="F2003" s="92">
        <v>37324</v>
      </c>
      <c r="G2003" s="92">
        <v>19915</v>
      </c>
      <c r="H2003" s="92">
        <v>-17409</v>
      </c>
      <c r="J2003" s="92">
        <v>6041</v>
      </c>
      <c r="M2003" s="92">
        <v>7697</v>
      </c>
      <c r="N2003" s="92">
        <v>70</v>
      </c>
      <c r="O2003" s="92">
        <v>3434</v>
      </c>
      <c r="P2003" s="92">
        <v>2673</v>
      </c>
      <c r="R2003" s="92">
        <v>-15405</v>
      </c>
      <c r="S2003" s="92">
        <v>-184</v>
      </c>
      <c r="T2003" s="92">
        <v>1491</v>
      </c>
      <c r="U2003" s="92">
        <v>0</v>
      </c>
      <c r="V2003" s="92">
        <v>-1632</v>
      </c>
      <c r="W2003" s="92">
        <v>-1679</v>
      </c>
    </row>
    <row r="2004" spans="1:23">
      <c r="A2004" s="83" t="s">
        <v>182</v>
      </c>
      <c r="B2004" s="85">
        <v>44188</v>
      </c>
      <c r="C2004" s="86" t="s">
        <v>429</v>
      </c>
      <c r="D2004" s="87" t="s">
        <v>430</v>
      </c>
      <c r="E2004" s="92">
        <v>40008</v>
      </c>
      <c r="F2004" s="92">
        <v>39894</v>
      </c>
      <c r="G2004" s="92">
        <v>24140</v>
      </c>
      <c r="H2004" s="92">
        <v>-15754</v>
      </c>
      <c r="J2004" s="92">
        <v>6855</v>
      </c>
      <c r="M2004" s="92">
        <v>13044</v>
      </c>
      <c r="N2004" s="92">
        <v>67</v>
      </c>
      <c r="O2004" s="92">
        <v>1119</v>
      </c>
      <c r="P2004" s="92">
        <v>3055</v>
      </c>
      <c r="R2004" s="92">
        <v>-14559</v>
      </c>
      <c r="S2004" s="92">
        <v>-333</v>
      </c>
      <c r="T2004" s="92">
        <v>-730</v>
      </c>
      <c r="U2004" s="92">
        <v>0</v>
      </c>
      <c r="V2004" s="92">
        <v>-1779</v>
      </c>
      <c r="W2004" s="92">
        <v>1647</v>
      </c>
    </row>
    <row r="2005" spans="1:23">
      <c r="A2005" s="83" t="s">
        <v>182</v>
      </c>
      <c r="B2005" s="85">
        <v>44189</v>
      </c>
      <c r="C2005" s="86" t="s">
        <v>429</v>
      </c>
      <c r="D2005" s="87" t="s">
        <v>430</v>
      </c>
      <c r="E2005" s="92">
        <v>38585</v>
      </c>
      <c r="F2005" s="92">
        <v>38434</v>
      </c>
      <c r="G2005" s="92">
        <v>21107</v>
      </c>
      <c r="H2005" s="92">
        <v>-17327</v>
      </c>
      <c r="J2005" s="92">
        <v>6053</v>
      </c>
      <c r="M2005" s="92">
        <v>10398</v>
      </c>
      <c r="N2005" s="92">
        <v>74</v>
      </c>
      <c r="O2005" s="92">
        <v>1588</v>
      </c>
      <c r="P2005" s="92">
        <v>2994</v>
      </c>
      <c r="R2005" s="92">
        <v>-16174</v>
      </c>
      <c r="S2005" s="92">
        <v>-327</v>
      </c>
      <c r="T2005" s="92">
        <v>-842</v>
      </c>
      <c r="U2005" s="92">
        <v>0</v>
      </c>
      <c r="V2005" s="92">
        <v>-1859</v>
      </c>
      <c r="W2005" s="92">
        <v>1875</v>
      </c>
    </row>
    <row r="2006" spans="1:23">
      <c r="A2006" s="83" t="s">
        <v>182</v>
      </c>
      <c r="B2006" s="85">
        <v>44190</v>
      </c>
      <c r="C2006" s="86" t="s">
        <v>429</v>
      </c>
      <c r="D2006" s="87" t="s">
        <v>430</v>
      </c>
      <c r="E2006" s="92">
        <v>36875</v>
      </c>
      <c r="F2006" s="92">
        <v>37117</v>
      </c>
      <c r="G2006" s="92">
        <v>20025</v>
      </c>
      <c r="H2006" s="92">
        <v>-17092</v>
      </c>
      <c r="J2006" s="92">
        <v>5957</v>
      </c>
      <c r="M2006" s="92">
        <v>9435</v>
      </c>
      <c r="N2006" s="92">
        <v>14</v>
      </c>
      <c r="O2006" s="92">
        <v>1753</v>
      </c>
      <c r="P2006" s="92">
        <v>2866</v>
      </c>
      <c r="R2006" s="92">
        <v>-15091</v>
      </c>
      <c r="S2006" s="92">
        <v>-276</v>
      </c>
      <c r="T2006" s="92">
        <v>-790</v>
      </c>
      <c r="U2006" s="92">
        <v>0</v>
      </c>
      <c r="V2006" s="92">
        <v>-1736</v>
      </c>
      <c r="W2006" s="92">
        <v>801</v>
      </c>
    </row>
    <row r="2007" spans="1:23">
      <c r="A2007" s="83" t="s">
        <v>182</v>
      </c>
      <c r="B2007" s="85">
        <v>44191</v>
      </c>
      <c r="C2007" s="86" t="s">
        <v>429</v>
      </c>
      <c r="D2007" s="87" t="s">
        <v>430</v>
      </c>
      <c r="E2007" s="92">
        <v>36071</v>
      </c>
      <c r="F2007" s="92">
        <v>35841</v>
      </c>
      <c r="G2007" s="92">
        <v>17923</v>
      </c>
      <c r="H2007" s="92">
        <v>-17918</v>
      </c>
      <c r="J2007" s="92">
        <v>5510</v>
      </c>
      <c r="M2007" s="92">
        <v>8399</v>
      </c>
      <c r="N2007" s="92">
        <v>4</v>
      </c>
      <c r="O2007" s="92">
        <v>1578</v>
      </c>
      <c r="P2007" s="92">
        <v>2432</v>
      </c>
      <c r="R2007" s="92">
        <v>-13703</v>
      </c>
      <c r="S2007" s="92">
        <v>-310</v>
      </c>
      <c r="T2007" s="92">
        <v>-150</v>
      </c>
      <c r="U2007" s="92">
        <v>0</v>
      </c>
      <c r="V2007" s="92">
        <v>-1154</v>
      </c>
      <c r="W2007" s="92">
        <v>-2601</v>
      </c>
    </row>
    <row r="2008" spans="1:23">
      <c r="A2008" s="83" t="s">
        <v>182</v>
      </c>
      <c r="B2008" s="85">
        <v>44192</v>
      </c>
      <c r="C2008" s="86" t="s">
        <v>429</v>
      </c>
      <c r="D2008" s="87" t="s">
        <v>430</v>
      </c>
      <c r="E2008" s="92">
        <v>35939</v>
      </c>
      <c r="F2008" s="92">
        <v>35983</v>
      </c>
      <c r="G2008" s="92">
        <v>20311</v>
      </c>
      <c r="H2008" s="92">
        <v>-15672</v>
      </c>
      <c r="J2008" s="92">
        <v>6060</v>
      </c>
      <c r="M2008" s="92">
        <v>9823</v>
      </c>
      <c r="N2008" s="92">
        <v>27</v>
      </c>
      <c r="O2008" s="92">
        <v>1427</v>
      </c>
      <c r="P2008" s="92">
        <v>2974</v>
      </c>
      <c r="R2008" s="92">
        <v>-15522</v>
      </c>
      <c r="S2008" s="92">
        <v>-396</v>
      </c>
      <c r="T2008" s="92">
        <v>-1042</v>
      </c>
      <c r="U2008" s="92">
        <v>0</v>
      </c>
      <c r="V2008" s="92">
        <v>-424</v>
      </c>
      <c r="W2008" s="92">
        <v>1712</v>
      </c>
    </row>
    <row r="2009" spans="1:23">
      <c r="A2009" s="83" t="s">
        <v>182</v>
      </c>
      <c r="B2009" s="85">
        <v>44193</v>
      </c>
      <c r="C2009" s="86" t="s">
        <v>429</v>
      </c>
      <c r="D2009" s="87" t="s">
        <v>430</v>
      </c>
      <c r="E2009" s="92">
        <v>39874</v>
      </c>
      <c r="F2009" s="92">
        <v>39783</v>
      </c>
      <c r="G2009" s="92">
        <v>22955</v>
      </c>
      <c r="H2009" s="92">
        <v>-16828</v>
      </c>
      <c r="J2009" s="92">
        <v>7564</v>
      </c>
      <c r="M2009" s="92">
        <v>12296</v>
      </c>
      <c r="N2009" s="92">
        <v>8</v>
      </c>
      <c r="O2009" s="92">
        <v>298</v>
      </c>
      <c r="P2009" s="92">
        <v>2789</v>
      </c>
      <c r="R2009" s="92">
        <v>-16851</v>
      </c>
      <c r="S2009" s="92">
        <v>-551</v>
      </c>
      <c r="T2009" s="92">
        <v>-2567</v>
      </c>
      <c r="U2009" s="92">
        <v>0</v>
      </c>
      <c r="V2009" s="92">
        <v>592</v>
      </c>
      <c r="W2009" s="92">
        <v>2549</v>
      </c>
    </row>
    <row r="2010" spans="1:23">
      <c r="A2010" s="83" t="s">
        <v>182</v>
      </c>
      <c r="B2010" s="85">
        <v>44194</v>
      </c>
      <c r="C2010" s="86" t="s">
        <v>429</v>
      </c>
      <c r="D2010" s="87" t="s">
        <v>430</v>
      </c>
      <c r="E2010" s="92">
        <v>40184</v>
      </c>
      <c r="F2010" s="92">
        <v>39646</v>
      </c>
      <c r="G2010" s="92">
        <v>21083</v>
      </c>
      <c r="H2010" s="92">
        <v>-18563</v>
      </c>
      <c r="J2010" s="92">
        <v>6339</v>
      </c>
      <c r="M2010" s="92">
        <v>12097</v>
      </c>
      <c r="N2010" s="92">
        <v>5</v>
      </c>
      <c r="O2010" s="92">
        <v>23</v>
      </c>
      <c r="P2010" s="92">
        <v>2619</v>
      </c>
      <c r="R2010" s="92">
        <v>-17803</v>
      </c>
      <c r="S2010" s="92">
        <v>-510</v>
      </c>
      <c r="T2010" s="92">
        <v>-2313</v>
      </c>
      <c r="U2010" s="92">
        <v>0</v>
      </c>
      <c r="V2010" s="92">
        <v>179</v>
      </c>
      <c r="W2010" s="92">
        <v>1884</v>
      </c>
    </row>
    <row r="2011" spans="1:23">
      <c r="A2011" s="83" t="s">
        <v>182</v>
      </c>
      <c r="B2011" s="85">
        <v>44195</v>
      </c>
      <c r="C2011" s="86" t="s">
        <v>429</v>
      </c>
      <c r="D2011" s="87" t="s">
        <v>430</v>
      </c>
      <c r="E2011" s="92">
        <v>39806</v>
      </c>
      <c r="F2011" s="92">
        <v>39586</v>
      </c>
      <c r="G2011" s="92">
        <v>22781</v>
      </c>
      <c r="H2011" s="92">
        <v>-16805</v>
      </c>
      <c r="J2011" s="92">
        <v>5804</v>
      </c>
      <c r="M2011" s="92">
        <v>12024</v>
      </c>
      <c r="N2011" s="92">
        <v>3</v>
      </c>
      <c r="O2011" s="92">
        <v>2182</v>
      </c>
      <c r="P2011" s="92">
        <v>2768</v>
      </c>
      <c r="R2011" s="92">
        <v>-14605</v>
      </c>
      <c r="S2011" s="92">
        <v>-418</v>
      </c>
      <c r="T2011" s="92">
        <v>-916</v>
      </c>
      <c r="U2011" s="92">
        <v>0</v>
      </c>
      <c r="V2011" s="92">
        <v>-253</v>
      </c>
      <c r="W2011" s="92">
        <v>-613</v>
      </c>
    </row>
    <row r="2012" spans="1:23">
      <c r="A2012" s="83" t="s">
        <v>182</v>
      </c>
      <c r="B2012" s="85">
        <v>44196</v>
      </c>
      <c r="C2012" s="86" t="s">
        <v>429</v>
      </c>
      <c r="D2012" s="87" t="s">
        <v>430</v>
      </c>
      <c r="E2012" s="92">
        <v>37407</v>
      </c>
      <c r="F2012" s="92">
        <v>36758</v>
      </c>
      <c r="G2012" s="92">
        <v>19234</v>
      </c>
      <c r="H2012" s="92">
        <v>-17524</v>
      </c>
      <c r="J2012" s="92">
        <v>5494</v>
      </c>
      <c r="M2012" s="92">
        <v>8135</v>
      </c>
      <c r="N2012" s="92">
        <v>19</v>
      </c>
      <c r="O2012" s="92">
        <v>3141</v>
      </c>
      <c r="P2012" s="92">
        <v>2445</v>
      </c>
      <c r="R2012" s="92">
        <v>-14294</v>
      </c>
      <c r="S2012" s="92">
        <v>-284</v>
      </c>
      <c r="T2012" s="92">
        <v>736</v>
      </c>
      <c r="U2012" s="92">
        <v>0</v>
      </c>
      <c r="V2012" s="92">
        <v>-815</v>
      </c>
      <c r="W2012" s="92">
        <v>-2867</v>
      </c>
    </row>
    <row r="2013" spans="1:23">
      <c r="A2013" s="83" t="s">
        <v>182</v>
      </c>
      <c r="B2013" s="85">
        <v>44197</v>
      </c>
      <c r="C2013" s="86" t="s">
        <v>429</v>
      </c>
      <c r="D2013" s="87" t="s">
        <v>430</v>
      </c>
      <c r="E2013" s="92">
        <v>35340</v>
      </c>
      <c r="F2013" s="92">
        <v>34807</v>
      </c>
      <c r="G2013" s="92">
        <v>23057</v>
      </c>
      <c r="H2013" s="92">
        <v>-11750</v>
      </c>
      <c r="J2013" s="92">
        <v>5782</v>
      </c>
      <c r="M2013" s="92">
        <v>11226</v>
      </c>
      <c r="N2013" s="92">
        <v>15</v>
      </c>
      <c r="O2013" s="92">
        <v>3519</v>
      </c>
      <c r="P2013" s="92">
        <v>2515</v>
      </c>
      <c r="R2013" s="92">
        <v>-8556</v>
      </c>
      <c r="S2013" s="92">
        <v>-327</v>
      </c>
      <c r="T2013" s="92">
        <v>332</v>
      </c>
      <c r="U2013" s="92">
        <v>0</v>
      </c>
      <c r="V2013" s="92">
        <v>-2403</v>
      </c>
      <c r="W2013" s="92">
        <v>-796</v>
      </c>
    </row>
    <row r="2014" spans="1:23">
      <c r="A2014" s="83" t="s">
        <v>182</v>
      </c>
      <c r="B2014" s="85">
        <v>44198</v>
      </c>
      <c r="C2014" s="86" t="s">
        <v>429</v>
      </c>
      <c r="D2014" s="87" t="s">
        <v>430</v>
      </c>
      <c r="E2014" s="92">
        <v>34426</v>
      </c>
      <c r="F2014" s="92">
        <v>34454</v>
      </c>
      <c r="G2014" s="92">
        <v>19820</v>
      </c>
      <c r="H2014" s="92">
        <v>-14634</v>
      </c>
      <c r="J2014" s="92">
        <v>4452</v>
      </c>
      <c r="M2014" s="92">
        <v>7790</v>
      </c>
      <c r="N2014" s="92">
        <v>11</v>
      </c>
      <c r="O2014" s="92">
        <v>5407</v>
      </c>
      <c r="P2014" s="92">
        <v>2160</v>
      </c>
      <c r="R2014" s="92">
        <v>-11504</v>
      </c>
      <c r="S2014" s="92">
        <v>-302</v>
      </c>
      <c r="T2014" s="92">
        <v>2558</v>
      </c>
      <c r="U2014" s="92">
        <v>0</v>
      </c>
      <c r="V2014" s="92">
        <v>-2378</v>
      </c>
      <c r="W2014" s="92">
        <v>-3008</v>
      </c>
    </row>
    <row r="2015" spans="1:23">
      <c r="A2015" s="83" t="s">
        <v>182</v>
      </c>
      <c r="B2015" s="85">
        <v>44199</v>
      </c>
      <c r="C2015" s="86" t="s">
        <v>429</v>
      </c>
      <c r="D2015" s="87" t="s">
        <v>430</v>
      </c>
      <c r="E2015" s="92">
        <v>33781</v>
      </c>
      <c r="F2015" s="92">
        <v>33544</v>
      </c>
      <c r="G2015" s="92">
        <v>20424</v>
      </c>
      <c r="H2015" s="92">
        <v>-13120</v>
      </c>
      <c r="J2015" s="92">
        <v>4450</v>
      </c>
      <c r="M2015" s="92">
        <v>9246</v>
      </c>
      <c r="N2015" s="92">
        <v>57</v>
      </c>
      <c r="O2015" s="92">
        <v>4511</v>
      </c>
      <c r="P2015" s="92">
        <v>2160</v>
      </c>
      <c r="R2015" s="92">
        <v>-10745</v>
      </c>
      <c r="S2015" s="92">
        <v>-322</v>
      </c>
      <c r="T2015" s="92">
        <v>1480</v>
      </c>
      <c r="U2015" s="92">
        <v>0</v>
      </c>
      <c r="V2015" s="92">
        <v>-1908</v>
      </c>
      <c r="W2015" s="92">
        <v>-1625</v>
      </c>
    </row>
    <row r="2016" spans="1:23">
      <c r="A2016" s="83" t="s">
        <v>182</v>
      </c>
      <c r="B2016" s="85">
        <v>44200</v>
      </c>
      <c r="C2016" s="86" t="s">
        <v>429</v>
      </c>
      <c r="D2016" s="87" t="s">
        <v>430</v>
      </c>
      <c r="E2016" s="92">
        <v>36717</v>
      </c>
      <c r="F2016" s="92">
        <v>36746</v>
      </c>
      <c r="G2016" s="92">
        <v>23049</v>
      </c>
      <c r="H2016" s="92">
        <v>-13697</v>
      </c>
      <c r="J2016" s="92">
        <v>5483</v>
      </c>
      <c r="M2016" s="92">
        <v>10709</v>
      </c>
      <c r="N2016" s="92">
        <v>5</v>
      </c>
      <c r="O2016" s="92">
        <v>4428</v>
      </c>
      <c r="P2016" s="92">
        <v>2424</v>
      </c>
      <c r="R2016" s="92">
        <v>-10908</v>
      </c>
      <c r="S2016" s="92">
        <v>-298</v>
      </c>
      <c r="T2016" s="92">
        <v>1468</v>
      </c>
      <c r="U2016" s="92">
        <v>0</v>
      </c>
      <c r="V2016" s="92">
        <v>-1126</v>
      </c>
      <c r="W2016" s="92">
        <v>-2833</v>
      </c>
    </row>
    <row r="2017" spans="1:23">
      <c r="A2017" s="83" t="s">
        <v>182</v>
      </c>
      <c r="B2017" s="85">
        <v>44201</v>
      </c>
      <c r="C2017" s="86" t="s">
        <v>429</v>
      </c>
      <c r="D2017" s="87" t="s">
        <v>430</v>
      </c>
      <c r="E2017" s="92">
        <v>36936</v>
      </c>
      <c r="F2017" s="92">
        <v>36855</v>
      </c>
      <c r="G2017" s="92">
        <v>24175</v>
      </c>
      <c r="H2017" s="92">
        <v>-12680</v>
      </c>
      <c r="J2017" s="92">
        <v>5657</v>
      </c>
      <c r="M2017" s="92">
        <v>12113</v>
      </c>
      <c r="N2017" s="92">
        <v>27</v>
      </c>
      <c r="O2017" s="92">
        <v>3741</v>
      </c>
      <c r="P2017" s="92">
        <v>2637</v>
      </c>
      <c r="R2017" s="92">
        <v>-10099</v>
      </c>
      <c r="S2017" s="92">
        <v>-282</v>
      </c>
      <c r="T2017" s="92">
        <v>1095</v>
      </c>
      <c r="U2017" s="92">
        <v>0</v>
      </c>
      <c r="V2017" s="92">
        <v>-2028</v>
      </c>
      <c r="W2017" s="92">
        <v>-1366</v>
      </c>
    </row>
    <row r="2018" spans="1:23">
      <c r="A2018" s="83" t="s">
        <v>182</v>
      </c>
      <c r="B2018" s="85">
        <v>44202</v>
      </c>
      <c r="C2018" s="86" t="s">
        <v>429</v>
      </c>
      <c r="D2018" s="87" t="s">
        <v>430</v>
      </c>
      <c r="E2018" s="92">
        <v>36306</v>
      </c>
      <c r="F2018" s="92">
        <v>36115</v>
      </c>
      <c r="G2018" s="92">
        <v>23502</v>
      </c>
      <c r="H2018" s="92">
        <v>-12613</v>
      </c>
      <c r="J2018" s="92">
        <v>5841</v>
      </c>
      <c r="M2018" s="92">
        <v>12806</v>
      </c>
      <c r="N2018" s="92">
        <v>9</v>
      </c>
      <c r="O2018" s="92">
        <v>2402</v>
      </c>
      <c r="P2018" s="92">
        <v>2444</v>
      </c>
      <c r="R2018" s="92">
        <v>-10150</v>
      </c>
      <c r="S2018" s="92">
        <v>-421</v>
      </c>
      <c r="T2018" s="92">
        <v>-441</v>
      </c>
      <c r="U2018" s="92">
        <v>0</v>
      </c>
      <c r="V2018" s="92">
        <v>-1786</v>
      </c>
      <c r="W2018" s="92">
        <v>185</v>
      </c>
    </row>
    <row r="2019" spans="1:23">
      <c r="A2019" s="83" t="s">
        <v>182</v>
      </c>
      <c r="B2019" s="85">
        <v>44203</v>
      </c>
      <c r="C2019" s="86" t="s">
        <v>429</v>
      </c>
      <c r="D2019" s="87" t="s">
        <v>430</v>
      </c>
      <c r="E2019" s="92">
        <v>36711</v>
      </c>
      <c r="F2019" s="92">
        <v>36635</v>
      </c>
      <c r="G2019" s="92">
        <v>23652</v>
      </c>
      <c r="H2019" s="92">
        <v>-12983</v>
      </c>
      <c r="J2019" s="92">
        <v>5849</v>
      </c>
      <c r="M2019" s="92">
        <v>14220</v>
      </c>
      <c r="N2019" s="92">
        <v>6</v>
      </c>
      <c r="O2019" s="92">
        <v>834</v>
      </c>
      <c r="P2019" s="92">
        <v>2743</v>
      </c>
      <c r="R2019" s="92">
        <v>-13426</v>
      </c>
      <c r="S2019" s="92">
        <v>-470</v>
      </c>
      <c r="T2019" s="92">
        <v>-1855</v>
      </c>
      <c r="U2019" s="92">
        <v>0</v>
      </c>
      <c r="V2019" s="92">
        <v>232</v>
      </c>
      <c r="W2019" s="92">
        <v>2536</v>
      </c>
    </row>
    <row r="2020" spans="1:23">
      <c r="A2020" s="83" t="s">
        <v>182</v>
      </c>
      <c r="B2020" s="85">
        <v>44204</v>
      </c>
      <c r="C2020" s="86" t="s">
        <v>429</v>
      </c>
      <c r="D2020" s="87" t="s">
        <v>430</v>
      </c>
      <c r="E2020" s="92">
        <v>36919</v>
      </c>
      <c r="F2020" s="92">
        <v>36743</v>
      </c>
      <c r="G2020" s="92">
        <v>21749</v>
      </c>
      <c r="H2020" s="92">
        <v>-14994</v>
      </c>
      <c r="J2020" s="92">
        <v>5613</v>
      </c>
      <c r="M2020" s="92">
        <v>11380</v>
      </c>
      <c r="N2020" s="92">
        <v>13</v>
      </c>
      <c r="O2020" s="92">
        <v>2052</v>
      </c>
      <c r="P2020" s="92">
        <v>2691</v>
      </c>
      <c r="R2020" s="92">
        <v>-15237</v>
      </c>
      <c r="S2020" s="92">
        <v>-506</v>
      </c>
      <c r="T2020" s="92">
        <v>-1794</v>
      </c>
      <c r="U2020" s="92">
        <v>0</v>
      </c>
      <c r="V2020" s="92">
        <v>-328</v>
      </c>
      <c r="W2020" s="92">
        <v>2871</v>
      </c>
    </row>
    <row r="2021" spans="1:23">
      <c r="A2021" s="83" t="s">
        <v>182</v>
      </c>
      <c r="B2021" s="85">
        <v>44205</v>
      </c>
      <c r="C2021" s="86" t="s">
        <v>429</v>
      </c>
      <c r="D2021" s="87" t="s">
        <v>430</v>
      </c>
      <c r="E2021" s="92">
        <v>35386</v>
      </c>
      <c r="F2021" s="92">
        <v>35133</v>
      </c>
      <c r="G2021" s="92">
        <v>19450</v>
      </c>
      <c r="H2021" s="92">
        <v>-15683</v>
      </c>
      <c r="J2021" s="92">
        <v>5901</v>
      </c>
      <c r="M2021" s="92">
        <v>10382</v>
      </c>
      <c r="N2021" s="92">
        <v>9</v>
      </c>
      <c r="O2021" s="92">
        <v>260</v>
      </c>
      <c r="P2021" s="92">
        <v>2898</v>
      </c>
      <c r="R2021" s="92">
        <v>-15142</v>
      </c>
      <c r="S2021" s="92">
        <v>-520</v>
      </c>
      <c r="T2021" s="92">
        <v>-2303</v>
      </c>
      <c r="U2021" s="92">
        <v>0</v>
      </c>
      <c r="V2021" s="92">
        <v>-283</v>
      </c>
      <c r="W2021" s="92">
        <v>2565</v>
      </c>
    </row>
    <row r="2022" spans="1:23">
      <c r="A2022" s="83" t="s">
        <v>182</v>
      </c>
      <c r="B2022" s="85">
        <v>44206</v>
      </c>
      <c r="C2022" s="86" t="s">
        <v>429</v>
      </c>
      <c r="D2022" s="87" t="s">
        <v>430</v>
      </c>
      <c r="E2022" s="92">
        <v>35233</v>
      </c>
      <c r="F2022" s="92">
        <v>35205</v>
      </c>
      <c r="G2022" s="92">
        <v>18949</v>
      </c>
      <c r="H2022" s="92">
        <v>-16256</v>
      </c>
      <c r="J2022" s="92">
        <v>5892</v>
      </c>
      <c r="M2022" s="92">
        <v>9298</v>
      </c>
      <c r="N2022" s="92">
        <v>19</v>
      </c>
      <c r="O2022" s="92">
        <v>1016</v>
      </c>
      <c r="P2022" s="92">
        <v>2724</v>
      </c>
      <c r="R2022" s="92">
        <v>-14464</v>
      </c>
      <c r="S2022" s="92">
        <v>-489</v>
      </c>
      <c r="T2022" s="92">
        <v>-2366</v>
      </c>
      <c r="U2022" s="92">
        <v>0</v>
      </c>
      <c r="V2022" s="92">
        <v>-1967</v>
      </c>
      <c r="W2022" s="92">
        <v>3030</v>
      </c>
    </row>
    <row r="2023" spans="1:23">
      <c r="A2023" s="83" t="s">
        <v>182</v>
      </c>
      <c r="B2023" s="85">
        <v>44207</v>
      </c>
      <c r="C2023" s="86" t="s">
        <v>429</v>
      </c>
      <c r="D2023" s="87" t="s">
        <v>430</v>
      </c>
      <c r="E2023" s="92">
        <v>36735</v>
      </c>
      <c r="F2023" s="92">
        <v>36771</v>
      </c>
      <c r="G2023" s="92">
        <v>23568</v>
      </c>
      <c r="H2023" s="92">
        <v>-13203</v>
      </c>
      <c r="J2023" s="92">
        <v>5863</v>
      </c>
      <c r="M2023" s="92">
        <v>12718</v>
      </c>
      <c r="N2023" s="92">
        <v>17</v>
      </c>
      <c r="O2023" s="92">
        <v>2343</v>
      </c>
      <c r="P2023" s="92">
        <v>2627</v>
      </c>
      <c r="R2023" s="92">
        <v>-10800</v>
      </c>
      <c r="S2023" s="92">
        <v>-459</v>
      </c>
      <c r="T2023" s="92">
        <v>-1631</v>
      </c>
      <c r="U2023" s="92">
        <v>0</v>
      </c>
      <c r="V2023" s="92">
        <v>-1986</v>
      </c>
      <c r="W2023" s="92">
        <v>1673</v>
      </c>
    </row>
    <row r="2024" spans="1:23">
      <c r="A2024" s="83" t="s">
        <v>182</v>
      </c>
      <c r="B2024" s="85">
        <v>44208</v>
      </c>
      <c r="C2024" s="86" t="s">
        <v>429</v>
      </c>
      <c r="D2024" s="87" t="s">
        <v>430</v>
      </c>
      <c r="E2024" s="92">
        <v>36859</v>
      </c>
      <c r="F2024" s="92">
        <v>36612</v>
      </c>
      <c r="G2024" s="92">
        <v>24777</v>
      </c>
      <c r="H2024" s="92">
        <v>-11835</v>
      </c>
      <c r="J2024" s="92">
        <v>5542</v>
      </c>
      <c r="M2024" s="92">
        <v>12254</v>
      </c>
      <c r="N2024" s="92">
        <v>15</v>
      </c>
      <c r="O2024" s="92">
        <v>4806</v>
      </c>
      <c r="P2024" s="92">
        <v>2160</v>
      </c>
      <c r="R2024" s="92">
        <v>-9068</v>
      </c>
      <c r="S2024" s="92">
        <v>-397</v>
      </c>
      <c r="T2024" s="92">
        <v>1129</v>
      </c>
      <c r="U2024" s="92">
        <v>0</v>
      </c>
      <c r="V2024" s="92">
        <v>-1802</v>
      </c>
      <c r="W2024" s="92">
        <v>-1697</v>
      </c>
    </row>
    <row r="2025" spans="1:23">
      <c r="A2025" s="83" t="s">
        <v>182</v>
      </c>
      <c r="B2025" s="85">
        <v>44209</v>
      </c>
      <c r="C2025" s="86" t="s">
        <v>429</v>
      </c>
      <c r="D2025" s="87" t="s">
        <v>430</v>
      </c>
      <c r="E2025" s="92">
        <v>32463</v>
      </c>
      <c r="F2025" s="92">
        <v>31506</v>
      </c>
      <c r="G2025" s="92">
        <v>15838</v>
      </c>
      <c r="H2025" s="92">
        <v>-15668</v>
      </c>
      <c r="J2025" s="92">
        <v>1547</v>
      </c>
      <c r="M2025" s="92">
        <v>8772</v>
      </c>
      <c r="N2025" s="92">
        <v>70</v>
      </c>
      <c r="O2025" s="92">
        <v>3558</v>
      </c>
      <c r="P2025" s="92">
        <v>1891</v>
      </c>
      <c r="R2025" s="92">
        <v>-14344</v>
      </c>
      <c r="S2025" s="92">
        <v>-336</v>
      </c>
      <c r="T2025" s="92">
        <v>466</v>
      </c>
      <c r="U2025" s="92">
        <v>0</v>
      </c>
      <c r="V2025" s="92">
        <v>-744</v>
      </c>
      <c r="W2025" s="92">
        <v>-710</v>
      </c>
    </row>
    <row r="2026" spans="1:23">
      <c r="A2026" s="83" t="s">
        <v>182</v>
      </c>
      <c r="B2026" s="85">
        <v>44210</v>
      </c>
      <c r="C2026" s="86" t="s">
        <v>429</v>
      </c>
      <c r="D2026" s="87" t="s">
        <v>430</v>
      </c>
      <c r="E2026" s="92">
        <v>34960</v>
      </c>
      <c r="F2026" s="92">
        <v>34996</v>
      </c>
      <c r="G2026" s="92">
        <v>22152</v>
      </c>
      <c r="H2026" s="92">
        <v>-12844</v>
      </c>
      <c r="J2026" s="92">
        <v>5908</v>
      </c>
      <c r="M2026" s="92">
        <v>12760</v>
      </c>
      <c r="N2026" s="92">
        <v>41</v>
      </c>
      <c r="O2026" s="92">
        <v>1316</v>
      </c>
      <c r="P2026" s="92">
        <v>2127</v>
      </c>
      <c r="R2026" s="92">
        <v>-12546</v>
      </c>
      <c r="S2026" s="92">
        <v>-548</v>
      </c>
      <c r="T2026" s="92">
        <v>-1682</v>
      </c>
      <c r="U2026" s="92">
        <v>0</v>
      </c>
      <c r="V2026" s="92">
        <v>-1169</v>
      </c>
      <c r="W2026" s="92">
        <v>3101</v>
      </c>
    </row>
    <row r="2027" spans="1:23">
      <c r="A2027" s="83" t="s">
        <v>182</v>
      </c>
      <c r="B2027" s="85">
        <v>44211</v>
      </c>
      <c r="C2027" s="86" t="s">
        <v>429</v>
      </c>
      <c r="D2027" s="87" t="s">
        <v>430</v>
      </c>
      <c r="E2027" s="92">
        <v>37046</v>
      </c>
      <c r="F2027" s="92">
        <v>37108</v>
      </c>
      <c r="G2027" s="92">
        <v>22891</v>
      </c>
      <c r="H2027" s="92">
        <v>-14217</v>
      </c>
      <c r="J2027" s="92">
        <v>5692</v>
      </c>
      <c r="M2027" s="92">
        <v>14480</v>
      </c>
      <c r="N2027" s="92">
        <v>38</v>
      </c>
      <c r="O2027" s="92">
        <v>677</v>
      </c>
      <c r="P2027" s="92">
        <v>2004</v>
      </c>
      <c r="R2027" s="92">
        <v>-12338</v>
      </c>
      <c r="S2027" s="92">
        <v>-552</v>
      </c>
      <c r="T2027" s="92">
        <v>-2463</v>
      </c>
      <c r="U2027" s="92">
        <v>0</v>
      </c>
      <c r="V2027" s="92">
        <v>-1514</v>
      </c>
      <c r="W2027" s="92">
        <v>2650</v>
      </c>
    </row>
    <row r="2028" spans="1:23">
      <c r="A2028" s="83" t="s">
        <v>182</v>
      </c>
      <c r="B2028" s="85">
        <v>44212</v>
      </c>
      <c r="C2028" s="86" t="s">
        <v>429</v>
      </c>
      <c r="D2028" s="87" t="s">
        <v>430</v>
      </c>
      <c r="E2028" s="92">
        <v>34588</v>
      </c>
      <c r="F2028" s="92">
        <v>34999</v>
      </c>
      <c r="G2028" s="92">
        <v>16923</v>
      </c>
      <c r="H2028" s="92">
        <v>-18076</v>
      </c>
      <c r="J2028" s="92">
        <v>-62</v>
      </c>
      <c r="M2028" s="92">
        <v>14054</v>
      </c>
      <c r="N2028" s="92">
        <v>43</v>
      </c>
      <c r="O2028" s="92">
        <v>415</v>
      </c>
      <c r="P2028" s="92">
        <v>2442</v>
      </c>
      <c r="R2028" s="92">
        <v>-16378</v>
      </c>
      <c r="S2028" s="92">
        <v>-537</v>
      </c>
      <c r="T2028" s="92">
        <v>-2326</v>
      </c>
      <c r="U2028" s="92">
        <v>0</v>
      </c>
      <c r="V2028" s="92">
        <v>-1792</v>
      </c>
      <c r="W2028" s="92">
        <v>2957</v>
      </c>
    </row>
    <row r="2029" spans="1:23">
      <c r="A2029" s="83" t="s">
        <v>182</v>
      </c>
      <c r="B2029" s="85">
        <v>44213</v>
      </c>
      <c r="C2029" s="86" t="s">
        <v>429</v>
      </c>
      <c r="D2029" s="87" t="s">
        <v>430</v>
      </c>
      <c r="E2029" s="92">
        <v>34987</v>
      </c>
      <c r="F2029" s="92">
        <v>35066</v>
      </c>
      <c r="G2029" s="92">
        <v>13535</v>
      </c>
      <c r="H2029" s="92">
        <v>-21531</v>
      </c>
      <c r="J2029" s="92">
        <v>-69</v>
      </c>
      <c r="M2029" s="92">
        <v>10546</v>
      </c>
      <c r="N2029" s="92">
        <v>39</v>
      </c>
      <c r="O2029" s="92">
        <v>678</v>
      </c>
      <c r="P2029" s="92">
        <v>2282</v>
      </c>
      <c r="R2029" s="92">
        <v>-16834</v>
      </c>
      <c r="S2029" s="92">
        <v>-380</v>
      </c>
      <c r="T2029" s="92">
        <v>-1143</v>
      </c>
      <c r="U2029" s="92">
        <v>0</v>
      </c>
      <c r="V2029" s="92">
        <v>-2071</v>
      </c>
      <c r="W2029" s="92">
        <v>-1103</v>
      </c>
    </row>
    <row r="2030" spans="1:23">
      <c r="A2030" s="83" t="s">
        <v>182</v>
      </c>
      <c r="B2030" s="85">
        <v>44214</v>
      </c>
      <c r="C2030" s="86" t="s">
        <v>429</v>
      </c>
      <c r="D2030" s="87" t="s">
        <v>430</v>
      </c>
      <c r="E2030" s="92">
        <v>37300</v>
      </c>
      <c r="F2030" s="92">
        <v>37483</v>
      </c>
      <c r="G2030" s="92">
        <v>20480</v>
      </c>
      <c r="H2030" s="92">
        <v>-17003</v>
      </c>
      <c r="J2030" s="92">
        <v>4894</v>
      </c>
      <c r="M2030" s="92">
        <v>12525</v>
      </c>
      <c r="N2030" s="92">
        <v>85</v>
      </c>
      <c r="O2030" s="92">
        <v>149</v>
      </c>
      <c r="P2030" s="92">
        <v>2769</v>
      </c>
      <c r="R2030" s="92">
        <v>-15113</v>
      </c>
      <c r="S2030" s="92">
        <v>-536</v>
      </c>
      <c r="T2030" s="92">
        <v>-1981</v>
      </c>
      <c r="U2030" s="92">
        <v>0</v>
      </c>
      <c r="V2030" s="92">
        <v>-1605</v>
      </c>
      <c r="W2030" s="92">
        <v>2232</v>
      </c>
    </row>
    <row r="2031" spans="1:23">
      <c r="A2031" s="83" t="s">
        <v>182</v>
      </c>
      <c r="B2031" s="85">
        <v>44215</v>
      </c>
      <c r="C2031" s="86" t="s">
        <v>429</v>
      </c>
      <c r="D2031" s="87" t="s">
        <v>430</v>
      </c>
      <c r="E2031" s="92">
        <v>38577</v>
      </c>
      <c r="F2031" s="92">
        <v>39103</v>
      </c>
      <c r="G2031" s="92">
        <v>23528</v>
      </c>
      <c r="H2031" s="92">
        <v>-15575</v>
      </c>
      <c r="J2031" s="92">
        <v>6026</v>
      </c>
      <c r="M2031" s="92">
        <v>13331</v>
      </c>
      <c r="N2031" s="92">
        <v>38</v>
      </c>
      <c r="O2031" s="92">
        <v>1255</v>
      </c>
      <c r="P2031" s="92">
        <v>2878</v>
      </c>
      <c r="R2031" s="92">
        <v>-14228</v>
      </c>
      <c r="S2031" s="92">
        <v>-517</v>
      </c>
      <c r="T2031" s="92">
        <v>-2210</v>
      </c>
      <c r="U2031" s="92">
        <v>0</v>
      </c>
      <c r="V2031" s="92">
        <v>-1595</v>
      </c>
      <c r="W2031" s="92">
        <v>2975</v>
      </c>
    </row>
    <row r="2032" spans="1:23">
      <c r="A2032" s="83" t="s">
        <v>182</v>
      </c>
      <c r="B2032" s="85">
        <v>44216</v>
      </c>
      <c r="C2032" s="86" t="s">
        <v>429</v>
      </c>
      <c r="D2032" s="87" t="s">
        <v>430</v>
      </c>
      <c r="E2032" s="92">
        <v>38222</v>
      </c>
      <c r="F2032" s="92">
        <v>38811</v>
      </c>
      <c r="G2032" s="92">
        <v>21641</v>
      </c>
      <c r="H2032" s="92">
        <v>-17170</v>
      </c>
      <c r="J2032" s="92">
        <v>5929</v>
      </c>
      <c r="M2032" s="92">
        <v>12479</v>
      </c>
      <c r="N2032" s="92">
        <v>36</v>
      </c>
      <c r="O2032" s="92">
        <v>426</v>
      </c>
      <c r="P2032" s="92">
        <v>2771</v>
      </c>
      <c r="R2032" s="92">
        <v>-14624</v>
      </c>
      <c r="S2032" s="92">
        <v>-479</v>
      </c>
      <c r="T2032" s="92">
        <v>-2305</v>
      </c>
      <c r="U2032" s="92">
        <v>0</v>
      </c>
      <c r="V2032" s="92">
        <v>-2372</v>
      </c>
      <c r="W2032" s="92">
        <v>2610</v>
      </c>
    </row>
    <row r="2033" spans="1:23">
      <c r="A2033" s="83" t="s">
        <v>182</v>
      </c>
      <c r="B2033" s="85">
        <v>44217</v>
      </c>
      <c r="C2033" s="86" t="s">
        <v>429</v>
      </c>
      <c r="D2033" s="87" t="s">
        <v>430</v>
      </c>
      <c r="E2033" s="92">
        <v>37992</v>
      </c>
      <c r="F2033" s="92">
        <v>38889</v>
      </c>
      <c r="G2033" s="92">
        <v>21712</v>
      </c>
      <c r="H2033" s="92">
        <v>-17177</v>
      </c>
      <c r="J2033" s="92">
        <v>5976</v>
      </c>
      <c r="M2033" s="92">
        <v>12794</v>
      </c>
      <c r="N2033" s="92">
        <v>28</v>
      </c>
      <c r="O2033" s="92">
        <v>153</v>
      </c>
      <c r="P2033" s="92">
        <v>2761</v>
      </c>
      <c r="R2033" s="92">
        <v>-16779</v>
      </c>
      <c r="S2033" s="92">
        <v>-538</v>
      </c>
      <c r="T2033" s="92">
        <v>-2585</v>
      </c>
      <c r="U2033" s="92">
        <v>0</v>
      </c>
      <c r="V2033" s="92">
        <v>99</v>
      </c>
      <c r="W2033" s="92">
        <v>2626</v>
      </c>
    </row>
    <row r="2034" spans="1:23">
      <c r="A2034" s="83" t="s">
        <v>182</v>
      </c>
      <c r="B2034" s="85">
        <v>44218</v>
      </c>
      <c r="C2034" s="86" t="s">
        <v>429</v>
      </c>
      <c r="D2034" s="87" t="s">
        <v>430</v>
      </c>
      <c r="E2034" s="92">
        <v>39202</v>
      </c>
      <c r="F2034" s="92">
        <v>39347</v>
      </c>
      <c r="G2034" s="92">
        <v>22958</v>
      </c>
      <c r="H2034" s="92">
        <v>-16389</v>
      </c>
      <c r="J2034" s="92">
        <v>6017</v>
      </c>
      <c r="M2034" s="92">
        <v>13224</v>
      </c>
      <c r="N2034" s="92">
        <v>88</v>
      </c>
      <c r="O2034" s="92">
        <v>780</v>
      </c>
      <c r="P2034" s="92">
        <v>2849</v>
      </c>
      <c r="R2034" s="92">
        <v>-16512</v>
      </c>
      <c r="S2034" s="92">
        <v>-470</v>
      </c>
      <c r="T2034" s="92">
        <v>-2027</v>
      </c>
      <c r="U2034" s="92">
        <v>0</v>
      </c>
      <c r="V2034" s="92">
        <v>209</v>
      </c>
      <c r="W2034" s="92">
        <v>2411</v>
      </c>
    </row>
    <row r="2035" spans="1:23">
      <c r="A2035" s="83" t="s">
        <v>182</v>
      </c>
      <c r="B2035" s="85">
        <v>44219</v>
      </c>
      <c r="C2035" s="86" t="s">
        <v>429</v>
      </c>
      <c r="D2035" s="87" t="s">
        <v>430</v>
      </c>
      <c r="E2035" s="92">
        <v>39057</v>
      </c>
      <c r="F2035" s="92">
        <v>39113</v>
      </c>
      <c r="G2035" s="92">
        <v>20854</v>
      </c>
      <c r="H2035" s="92">
        <v>-18259</v>
      </c>
      <c r="J2035" s="92">
        <v>5992</v>
      </c>
      <c r="M2035" s="92">
        <v>11587</v>
      </c>
      <c r="N2035" s="92">
        <v>80</v>
      </c>
      <c r="O2035" s="92">
        <v>361</v>
      </c>
      <c r="P2035" s="92">
        <v>2834</v>
      </c>
      <c r="R2035" s="92">
        <v>-16797</v>
      </c>
      <c r="S2035" s="92">
        <v>-454</v>
      </c>
      <c r="T2035" s="92">
        <v>-2083</v>
      </c>
      <c r="U2035" s="92">
        <v>0</v>
      </c>
      <c r="V2035" s="92">
        <v>-69</v>
      </c>
      <c r="W2035" s="92">
        <v>1144</v>
      </c>
    </row>
    <row r="2036" spans="1:23">
      <c r="A2036" s="83" t="s">
        <v>182</v>
      </c>
      <c r="B2036" s="85">
        <v>44220</v>
      </c>
      <c r="C2036" s="86" t="s">
        <v>429</v>
      </c>
      <c r="D2036" s="87" t="s">
        <v>430</v>
      </c>
      <c r="E2036" s="92">
        <v>38959</v>
      </c>
      <c r="F2036" s="92">
        <v>39379</v>
      </c>
      <c r="G2036" s="92">
        <v>20158</v>
      </c>
      <c r="H2036" s="92">
        <v>-19221</v>
      </c>
      <c r="J2036" s="92">
        <v>6009</v>
      </c>
      <c r="M2036" s="92">
        <v>11018</v>
      </c>
      <c r="N2036" s="92">
        <v>12</v>
      </c>
      <c r="O2036" s="92">
        <v>314</v>
      </c>
      <c r="P2036" s="92">
        <v>2805</v>
      </c>
      <c r="R2036" s="92">
        <v>-18119</v>
      </c>
      <c r="S2036" s="92">
        <v>-468</v>
      </c>
      <c r="T2036" s="92">
        <v>-2396</v>
      </c>
      <c r="U2036" s="92">
        <v>0</v>
      </c>
      <c r="V2036" s="92">
        <v>-84</v>
      </c>
      <c r="W2036" s="92">
        <v>1846</v>
      </c>
    </row>
    <row r="2037" spans="1:23">
      <c r="A2037" s="83" t="s">
        <v>182</v>
      </c>
      <c r="B2037" s="85">
        <v>44221</v>
      </c>
      <c r="C2037" s="86" t="s">
        <v>429</v>
      </c>
      <c r="D2037" s="87" t="s">
        <v>430</v>
      </c>
      <c r="E2037" s="92">
        <v>40164</v>
      </c>
      <c r="F2037" s="92">
        <v>40120</v>
      </c>
      <c r="G2037" s="92">
        <v>22012</v>
      </c>
      <c r="H2037" s="92">
        <v>-18108</v>
      </c>
      <c r="J2037" s="92">
        <v>6239</v>
      </c>
      <c r="M2037" s="92">
        <v>12924</v>
      </c>
      <c r="N2037" s="92">
        <v>17</v>
      </c>
      <c r="O2037" s="92">
        <v>1</v>
      </c>
      <c r="P2037" s="92">
        <v>2831</v>
      </c>
      <c r="R2037" s="92">
        <v>-18088</v>
      </c>
      <c r="S2037" s="92">
        <v>-459</v>
      </c>
      <c r="T2037" s="92">
        <v>-2261</v>
      </c>
      <c r="U2037" s="92">
        <v>0</v>
      </c>
      <c r="V2037" s="92">
        <v>468</v>
      </c>
      <c r="W2037" s="92">
        <v>2232</v>
      </c>
    </row>
    <row r="2038" spans="1:23">
      <c r="A2038" s="83" t="s">
        <v>182</v>
      </c>
      <c r="B2038" s="85">
        <v>44222</v>
      </c>
      <c r="C2038" s="86" t="s">
        <v>429</v>
      </c>
      <c r="D2038" s="87" t="s">
        <v>430</v>
      </c>
      <c r="E2038" s="92">
        <v>39733</v>
      </c>
      <c r="F2038" s="92">
        <v>39925</v>
      </c>
      <c r="G2038" s="92">
        <v>23136</v>
      </c>
      <c r="H2038" s="92">
        <v>-16789</v>
      </c>
      <c r="J2038" s="92">
        <v>5952</v>
      </c>
      <c r="M2038" s="92">
        <v>12679</v>
      </c>
      <c r="N2038" s="92">
        <v>72</v>
      </c>
      <c r="O2038" s="92">
        <v>1584</v>
      </c>
      <c r="P2038" s="92">
        <v>2849</v>
      </c>
      <c r="R2038" s="92">
        <v>-16592</v>
      </c>
      <c r="S2038" s="92">
        <v>-398</v>
      </c>
      <c r="T2038" s="92">
        <v>-1041</v>
      </c>
      <c r="U2038" s="92">
        <v>0</v>
      </c>
      <c r="V2038" s="92">
        <v>656</v>
      </c>
      <c r="W2038" s="92">
        <v>586</v>
      </c>
    </row>
    <row r="2039" spans="1:23">
      <c r="A2039" s="83" t="s">
        <v>182</v>
      </c>
      <c r="B2039" s="85">
        <v>44223</v>
      </c>
      <c r="C2039" s="86" t="s">
        <v>429</v>
      </c>
      <c r="D2039" s="87" t="s">
        <v>430</v>
      </c>
      <c r="E2039" s="92">
        <v>39371</v>
      </c>
      <c r="F2039" s="92">
        <v>39732</v>
      </c>
      <c r="G2039" s="92">
        <v>25629</v>
      </c>
      <c r="H2039" s="92">
        <v>-14103</v>
      </c>
      <c r="J2039" s="92">
        <v>6121</v>
      </c>
      <c r="M2039" s="92">
        <v>14081</v>
      </c>
      <c r="N2039" s="92">
        <v>49</v>
      </c>
      <c r="O2039" s="92">
        <v>2517</v>
      </c>
      <c r="P2039" s="92">
        <v>2861</v>
      </c>
      <c r="R2039" s="92">
        <v>-11925</v>
      </c>
      <c r="S2039" s="92">
        <v>-467</v>
      </c>
      <c r="T2039" s="92">
        <v>-472</v>
      </c>
      <c r="U2039" s="92">
        <v>0</v>
      </c>
      <c r="V2039" s="92">
        <v>288</v>
      </c>
      <c r="W2039" s="92">
        <v>-1527</v>
      </c>
    </row>
    <row r="2040" spans="1:23">
      <c r="A2040" s="83" t="s">
        <v>182</v>
      </c>
      <c r="B2040" s="85">
        <v>44224</v>
      </c>
      <c r="C2040" s="86" t="s">
        <v>429</v>
      </c>
      <c r="D2040" s="87" t="s">
        <v>430</v>
      </c>
      <c r="E2040" s="92">
        <v>38144</v>
      </c>
      <c r="F2040" s="92">
        <v>38072</v>
      </c>
      <c r="G2040" s="92">
        <v>23360</v>
      </c>
      <c r="H2040" s="92">
        <v>-14712</v>
      </c>
      <c r="J2040" s="92">
        <v>5825</v>
      </c>
      <c r="M2040" s="92">
        <v>13446</v>
      </c>
      <c r="N2040" s="92">
        <v>30</v>
      </c>
      <c r="O2040" s="92">
        <v>1460</v>
      </c>
      <c r="P2040" s="92">
        <v>2599</v>
      </c>
      <c r="R2040" s="92">
        <v>-13539</v>
      </c>
      <c r="S2040" s="92">
        <v>-502</v>
      </c>
      <c r="T2040" s="92">
        <v>-1588</v>
      </c>
      <c r="U2040" s="92">
        <v>0</v>
      </c>
      <c r="V2040" s="92">
        <v>-116</v>
      </c>
      <c r="W2040" s="92">
        <v>1033</v>
      </c>
    </row>
    <row r="2041" spans="1:23">
      <c r="A2041" s="83" t="s">
        <v>182</v>
      </c>
      <c r="B2041" s="85">
        <v>44225</v>
      </c>
      <c r="C2041" s="86" t="s">
        <v>429</v>
      </c>
      <c r="D2041" s="87" t="s">
        <v>430</v>
      </c>
      <c r="E2041" s="92">
        <v>37578</v>
      </c>
      <c r="F2041" s="92">
        <v>37601</v>
      </c>
      <c r="G2041" s="92">
        <v>21025</v>
      </c>
      <c r="H2041" s="92">
        <v>-16576</v>
      </c>
      <c r="J2041" s="92">
        <v>5748</v>
      </c>
      <c r="M2041" s="92">
        <v>12220</v>
      </c>
      <c r="N2041" s="92">
        <v>17</v>
      </c>
      <c r="O2041" s="92">
        <v>208</v>
      </c>
      <c r="P2041" s="92">
        <v>2833</v>
      </c>
      <c r="R2041" s="92">
        <v>-15504</v>
      </c>
      <c r="S2041" s="92">
        <v>-485</v>
      </c>
      <c r="T2041" s="92">
        <v>-1696</v>
      </c>
      <c r="U2041" s="92">
        <v>0</v>
      </c>
      <c r="V2041" s="92">
        <v>-86</v>
      </c>
      <c r="W2041" s="92">
        <v>1195</v>
      </c>
    </row>
    <row r="2042" spans="1:23">
      <c r="A2042" s="83" t="s">
        <v>182</v>
      </c>
      <c r="B2042" s="85">
        <v>44226</v>
      </c>
      <c r="C2042" s="86" t="s">
        <v>429</v>
      </c>
      <c r="D2042" s="87" t="s">
        <v>430</v>
      </c>
      <c r="E2042" s="92">
        <v>34904</v>
      </c>
      <c r="F2042" s="92">
        <v>34928</v>
      </c>
      <c r="G2042" s="92">
        <v>17829</v>
      </c>
      <c r="H2042" s="92">
        <v>-17099</v>
      </c>
      <c r="J2042" s="92">
        <v>5233</v>
      </c>
      <c r="M2042" s="92">
        <v>8530</v>
      </c>
      <c r="N2042" s="92">
        <v>46</v>
      </c>
      <c r="O2042" s="92">
        <v>1983</v>
      </c>
      <c r="P2042" s="92">
        <v>2036</v>
      </c>
      <c r="R2042" s="92">
        <v>-13789</v>
      </c>
      <c r="S2042" s="92">
        <v>-352</v>
      </c>
      <c r="T2042" s="92">
        <v>-55</v>
      </c>
      <c r="U2042" s="92">
        <v>0</v>
      </c>
      <c r="V2042" s="92">
        <v>-1719</v>
      </c>
      <c r="W2042" s="92">
        <v>-1184</v>
      </c>
    </row>
    <row r="2043" spans="1:23">
      <c r="A2043" s="83" t="s">
        <v>182</v>
      </c>
      <c r="B2043" s="85">
        <v>44227</v>
      </c>
      <c r="C2043" s="86" t="s">
        <v>429</v>
      </c>
      <c r="D2043" s="87" t="s">
        <v>430</v>
      </c>
      <c r="E2043" s="92">
        <v>34363</v>
      </c>
      <c r="F2043" s="92">
        <v>34324</v>
      </c>
      <c r="G2043" s="92">
        <v>21767</v>
      </c>
      <c r="H2043" s="92">
        <v>-12557</v>
      </c>
      <c r="J2043" s="92">
        <v>5520</v>
      </c>
      <c r="M2043" s="92">
        <v>10453</v>
      </c>
      <c r="N2043" s="92">
        <v>16</v>
      </c>
      <c r="O2043" s="92">
        <v>3650</v>
      </c>
      <c r="P2043" s="92">
        <v>2128</v>
      </c>
      <c r="R2043" s="92">
        <v>-8474</v>
      </c>
      <c r="S2043" s="92">
        <v>-309</v>
      </c>
      <c r="T2043" s="92">
        <v>1197</v>
      </c>
      <c r="U2043" s="92">
        <v>0</v>
      </c>
      <c r="V2043" s="92">
        <v>-1311</v>
      </c>
      <c r="W2043" s="92">
        <v>-3660</v>
      </c>
    </row>
    <row r="2044" spans="1:23">
      <c r="A2044" s="83" t="s">
        <v>182</v>
      </c>
      <c r="B2044" s="85">
        <v>44228</v>
      </c>
      <c r="C2044" s="86" t="s">
        <v>429</v>
      </c>
      <c r="D2044" s="87" t="s">
        <v>430</v>
      </c>
      <c r="E2044" s="92">
        <v>35158</v>
      </c>
      <c r="F2044" s="92">
        <v>35001</v>
      </c>
      <c r="G2044" s="92">
        <v>25149</v>
      </c>
      <c r="H2044" s="92">
        <v>-9852</v>
      </c>
      <c r="J2044" s="92">
        <v>5913</v>
      </c>
      <c r="M2044" s="92">
        <v>13146</v>
      </c>
      <c r="N2044" s="92">
        <v>18</v>
      </c>
      <c r="O2044" s="92">
        <v>3600</v>
      </c>
      <c r="P2044" s="92">
        <v>2472</v>
      </c>
      <c r="R2044" s="92">
        <v>-6792</v>
      </c>
      <c r="S2044" s="92">
        <v>-369</v>
      </c>
      <c r="T2044" s="92">
        <v>847</v>
      </c>
      <c r="U2044" s="92">
        <v>0</v>
      </c>
      <c r="V2044" s="92">
        <v>-624</v>
      </c>
      <c r="W2044" s="92">
        <v>-2914</v>
      </c>
    </row>
    <row r="2045" spans="1:23">
      <c r="A2045" s="83" t="s">
        <v>182</v>
      </c>
      <c r="B2045" s="85">
        <v>44229</v>
      </c>
      <c r="C2045" s="86" t="s">
        <v>429</v>
      </c>
      <c r="D2045" s="87" t="s">
        <v>430</v>
      </c>
      <c r="E2045" s="92">
        <v>35817</v>
      </c>
      <c r="F2045" s="92">
        <v>35775</v>
      </c>
      <c r="G2045" s="92">
        <v>24615</v>
      </c>
      <c r="H2045" s="92">
        <v>-11160</v>
      </c>
      <c r="J2045" s="92">
        <v>5626</v>
      </c>
      <c r="M2045" s="92">
        <v>11320</v>
      </c>
      <c r="N2045" s="92">
        <v>30</v>
      </c>
      <c r="O2045" s="92">
        <v>5041</v>
      </c>
      <c r="P2045" s="92">
        <v>2598</v>
      </c>
      <c r="R2045" s="92">
        <v>-10791</v>
      </c>
      <c r="S2045" s="92">
        <v>-311</v>
      </c>
      <c r="T2045" s="92">
        <v>1859</v>
      </c>
      <c r="U2045" s="92">
        <v>0</v>
      </c>
      <c r="V2045" s="92">
        <v>-1527</v>
      </c>
      <c r="W2045" s="92">
        <v>-390</v>
      </c>
    </row>
    <row r="2046" spans="1:23">
      <c r="A2046" s="83" t="s">
        <v>182</v>
      </c>
      <c r="B2046" s="85">
        <v>44230</v>
      </c>
      <c r="C2046" s="86" t="s">
        <v>429</v>
      </c>
      <c r="D2046" s="87" t="s">
        <v>430</v>
      </c>
      <c r="E2046" s="92">
        <v>37561</v>
      </c>
      <c r="F2046" s="92">
        <v>37705</v>
      </c>
      <c r="G2046" s="92">
        <v>23851</v>
      </c>
      <c r="H2046" s="92">
        <v>-13854</v>
      </c>
      <c r="J2046" s="92">
        <v>5690</v>
      </c>
      <c r="M2046" s="92">
        <v>13824</v>
      </c>
      <c r="N2046" s="92">
        <v>35</v>
      </c>
      <c r="O2046" s="92">
        <v>1548</v>
      </c>
      <c r="P2046" s="92">
        <v>2754</v>
      </c>
      <c r="R2046" s="92">
        <v>-12169</v>
      </c>
      <c r="S2046" s="92">
        <v>-359</v>
      </c>
      <c r="T2046" s="92">
        <v>-173</v>
      </c>
      <c r="U2046" s="92">
        <v>0</v>
      </c>
      <c r="V2046" s="92">
        <v>-599</v>
      </c>
      <c r="W2046" s="92">
        <v>-554</v>
      </c>
    </row>
    <row r="2047" spans="1:23">
      <c r="A2047" s="83" t="s">
        <v>182</v>
      </c>
      <c r="B2047" s="85">
        <v>44231</v>
      </c>
      <c r="C2047" s="86" t="s">
        <v>429</v>
      </c>
      <c r="D2047" s="87" t="s">
        <v>430</v>
      </c>
      <c r="E2047" s="92">
        <v>38303</v>
      </c>
      <c r="F2047" s="92">
        <v>37998</v>
      </c>
      <c r="G2047" s="92">
        <v>25010</v>
      </c>
      <c r="H2047" s="92">
        <v>-12988</v>
      </c>
      <c r="J2047" s="92">
        <v>5844</v>
      </c>
      <c r="M2047" s="92">
        <v>11399</v>
      </c>
      <c r="N2047" s="92">
        <v>59</v>
      </c>
      <c r="O2047" s="92">
        <v>5161</v>
      </c>
      <c r="P2047" s="92">
        <v>2547</v>
      </c>
      <c r="R2047" s="92">
        <v>-9840</v>
      </c>
      <c r="S2047" s="92">
        <v>-271</v>
      </c>
      <c r="T2047" s="92">
        <v>2313</v>
      </c>
      <c r="U2047" s="92">
        <v>0</v>
      </c>
      <c r="V2047" s="92">
        <v>-1137</v>
      </c>
      <c r="W2047" s="92">
        <v>-4053</v>
      </c>
    </row>
    <row r="2048" spans="1:23">
      <c r="A2048" s="83" t="s">
        <v>182</v>
      </c>
      <c r="B2048" s="85">
        <v>44232</v>
      </c>
      <c r="C2048" s="86" t="s">
        <v>429</v>
      </c>
      <c r="D2048" s="87" t="s">
        <v>430</v>
      </c>
      <c r="E2048" s="92">
        <v>36002</v>
      </c>
      <c r="F2048" s="92">
        <v>35676</v>
      </c>
      <c r="G2048" s="92">
        <v>23281</v>
      </c>
      <c r="H2048" s="92">
        <v>-12395</v>
      </c>
      <c r="J2048" s="92">
        <v>5690</v>
      </c>
      <c r="M2048" s="92">
        <v>11079</v>
      </c>
      <c r="N2048" s="92">
        <v>99</v>
      </c>
      <c r="O2048" s="92">
        <v>4264</v>
      </c>
      <c r="P2048" s="92">
        <v>2149</v>
      </c>
      <c r="R2048" s="92">
        <v>-9659</v>
      </c>
      <c r="S2048" s="92">
        <v>-283</v>
      </c>
      <c r="T2048" s="92">
        <v>2064</v>
      </c>
      <c r="U2048" s="92">
        <v>0</v>
      </c>
      <c r="V2048" s="92">
        <v>132</v>
      </c>
      <c r="W2048" s="92">
        <v>-4649</v>
      </c>
    </row>
    <row r="2049" spans="1:23">
      <c r="A2049" s="83" t="s">
        <v>182</v>
      </c>
      <c r="B2049" s="85">
        <v>44233</v>
      </c>
      <c r="C2049" s="86" t="s">
        <v>429</v>
      </c>
      <c r="D2049" s="87" t="s">
        <v>430</v>
      </c>
      <c r="E2049" s="92">
        <v>35098</v>
      </c>
      <c r="F2049" s="92">
        <v>34980</v>
      </c>
      <c r="G2049" s="92">
        <v>23554</v>
      </c>
      <c r="H2049" s="92">
        <v>-11426</v>
      </c>
      <c r="J2049" s="92">
        <v>5801</v>
      </c>
      <c r="M2049" s="92">
        <v>9088</v>
      </c>
      <c r="N2049" s="92">
        <v>90</v>
      </c>
      <c r="O2049" s="92">
        <v>5686</v>
      </c>
      <c r="P2049" s="92">
        <v>2889</v>
      </c>
      <c r="R2049" s="92">
        <v>-10161</v>
      </c>
      <c r="S2049" s="92">
        <v>-120</v>
      </c>
      <c r="T2049" s="92">
        <v>3455</v>
      </c>
      <c r="U2049" s="92">
        <v>0</v>
      </c>
      <c r="V2049" s="92">
        <v>231</v>
      </c>
      <c r="W2049" s="92">
        <v>-4831</v>
      </c>
    </row>
    <row r="2050" spans="1:23">
      <c r="A2050" s="83" t="s">
        <v>182</v>
      </c>
      <c r="B2050" s="85">
        <v>44234</v>
      </c>
      <c r="C2050" s="86" t="s">
        <v>429</v>
      </c>
      <c r="D2050" s="87" t="s">
        <v>430</v>
      </c>
      <c r="E2050" s="92">
        <v>35822</v>
      </c>
      <c r="F2050" s="92">
        <v>35749</v>
      </c>
      <c r="G2050" s="92">
        <v>18447</v>
      </c>
      <c r="H2050" s="92">
        <v>-17302</v>
      </c>
      <c r="J2050" s="92">
        <v>5763</v>
      </c>
      <c r="M2050" s="92">
        <v>8139</v>
      </c>
      <c r="N2050" s="92">
        <v>85</v>
      </c>
      <c r="O2050" s="92">
        <v>1756</v>
      </c>
      <c r="P2050" s="92">
        <v>2704</v>
      </c>
      <c r="R2050" s="92">
        <v>-14347</v>
      </c>
      <c r="S2050" s="92">
        <v>-248</v>
      </c>
      <c r="T2050" s="92">
        <v>1663</v>
      </c>
      <c r="U2050" s="92">
        <v>0</v>
      </c>
      <c r="V2050" s="92">
        <v>522</v>
      </c>
      <c r="W2050" s="92">
        <v>-4892</v>
      </c>
    </row>
    <row r="2051" spans="1:23">
      <c r="A2051" s="83" t="s">
        <v>182</v>
      </c>
      <c r="B2051" s="85">
        <v>44235</v>
      </c>
      <c r="C2051" s="86" t="s">
        <v>429</v>
      </c>
      <c r="D2051" s="87" t="s">
        <v>430</v>
      </c>
      <c r="E2051" s="92">
        <v>39483</v>
      </c>
      <c r="F2051" s="92">
        <v>39400</v>
      </c>
      <c r="G2051" s="92">
        <v>21406</v>
      </c>
      <c r="H2051" s="92">
        <v>-17994</v>
      </c>
      <c r="J2051" s="92">
        <v>6196</v>
      </c>
      <c r="M2051" s="92">
        <v>12022</v>
      </c>
      <c r="N2051" s="92">
        <v>47</v>
      </c>
      <c r="O2051" s="92">
        <v>331</v>
      </c>
      <c r="P2051" s="92">
        <v>2810</v>
      </c>
      <c r="R2051" s="92">
        <v>-15923</v>
      </c>
      <c r="S2051" s="92">
        <v>-421</v>
      </c>
      <c r="T2051" s="92">
        <v>-574</v>
      </c>
      <c r="U2051" s="92">
        <v>0</v>
      </c>
      <c r="V2051" s="92">
        <v>799</v>
      </c>
      <c r="W2051" s="92">
        <v>-1875</v>
      </c>
    </row>
    <row r="2052" spans="1:23">
      <c r="A2052" s="83" t="s">
        <v>182</v>
      </c>
      <c r="B2052" s="85">
        <v>44236</v>
      </c>
      <c r="C2052" s="86" t="s">
        <v>429</v>
      </c>
      <c r="D2052" s="87" t="s">
        <v>430</v>
      </c>
      <c r="E2052" s="92">
        <v>41842</v>
      </c>
      <c r="F2052" s="92">
        <v>41563</v>
      </c>
      <c r="G2052" s="92">
        <v>20985</v>
      </c>
      <c r="H2052" s="92">
        <v>-20578</v>
      </c>
      <c r="J2052" s="92">
        <v>6140</v>
      </c>
      <c r="M2052" s="92">
        <v>11207</v>
      </c>
      <c r="N2052" s="92">
        <v>46</v>
      </c>
      <c r="O2052" s="92">
        <v>730</v>
      </c>
      <c r="P2052" s="92">
        <v>2862</v>
      </c>
      <c r="R2052" s="92">
        <v>-19576</v>
      </c>
      <c r="S2052" s="92">
        <v>-353</v>
      </c>
      <c r="T2052" s="92">
        <v>-979</v>
      </c>
      <c r="U2052" s="92">
        <v>0</v>
      </c>
      <c r="V2052" s="92">
        <v>620</v>
      </c>
      <c r="W2052" s="92">
        <v>-290</v>
      </c>
    </row>
    <row r="2053" spans="1:23">
      <c r="A2053" s="83" t="s">
        <v>182</v>
      </c>
      <c r="B2053" s="85">
        <v>44237</v>
      </c>
      <c r="C2053" s="86" t="s">
        <v>429</v>
      </c>
      <c r="D2053" s="87" t="s">
        <v>430</v>
      </c>
      <c r="E2053" s="92">
        <v>42099</v>
      </c>
      <c r="F2053" s="92">
        <v>41975</v>
      </c>
      <c r="G2053" s="92">
        <v>21421</v>
      </c>
      <c r="H2053" s="92">
        <v>-20554</v>
      </c>
      <c r="J2053" s="92">
        <v>6591</v>
      </c>
      <c r="M2053" s="92">
        <v>11632</v>
      </c>
      <c r="N2053" s="92">
        <v>115</v>
      </c>
      <c r="O2053" s="92">
        <v>125</v>
      </c>
      <c r="P2053" s="92">
        <v>2958</v>
      </c>
      <c r="R2053" s="92">
        <v>-19003</v>
      </c>
      <c r="S2053" s="92">
        <v>-345</v>
      </c>
      <c r="T2053" s="92">
        <v>-1289</v>
      </c>
      <c r="U2053" s="92">
        <v>0</v>
      </c>
      <c r="V2053" s="92">
        <v>404</v>
      </c>
      <c r="W2053" s="92">
        <v>-321</v>
      </c>
    </row>
    <row r="2054" spans="1:23">
      <c r="A2054" s="83" t="s">
        <v>182</v>
      </c>
      <c r="B2054" s="85">
        <v>44238</v>
      </c>
      <c r="C2054" s="86" t="s">
        <v>429</v>
      </c>
      <c r="D2054" s="87" t="s">
        <v>430</v>
      </c>
      <c r="E2054" s="92">
        <v>44715</v>
      </c>
      <c r="F2054" s="92">
        <v>44851</v>
      </c>
      <c r="G2054" s="92">
        <v>25119</v>
      </c>
      <c r="H2054" s="92">
        <v>-19732</v>
      </c>
      <c r="J2054" s="92">
        <v>6481</v>
      </c>
      <c r="M2054" s="92">
        <v>11596</v>
      </c>
      <c r="N2054" s="92">
        <v>48</v>
      </c>
      <c r="O2054" s="92">
        <v>4039</v>
      </c>
      <c r="P2054" s="92">
        <v>2955</v>
      </c>
      <c r="R2054" s="92">
        <v>-19772</v>
      </c>
      <c r="S2054" s="92">
        <v>-209</v>
      </c>
      <c r="T2054" s="92">
        <v>946</v>
      </c>
      <c r="U2054" s="92">
        <v>0</v>
      </c>
      <c r="V2054" s="92">
        <v>617</v>
      </c>
      <c r="W2054" s="92">
        <v>-1314</v>
      </c>
    </row>
    <row r="2055" spans="1:23">
      <c r="A2055" s="83" t="s">
        <v>182</v>
      </c>
      <c r="B2055" s="85">
        <v>44239</v>
      </c>
      <c r="C2055" s="86" t="s">
        <v>429</v>
      </c>
      <c r="D2055" s="87" t="s">
        <v>430</v>
      </c>
      <c r="E2055" s="92">
        <v>46864</v>
      </c>
      <c r="F2055" s="92">
        <v>46998</v>
      </c>
      <c r="G2055" s="92">
        <v>27160</v>
      </c>
      <c r="H2055" s="92">
        <v>-19838</v>
      </c>
      <c r="J2055" s="92">
        <v>7728</v>
      </c>
      <c r="M2055" s="92">
        <v>13086</v>
      </c>
      <c r="N2055" s="92">
        <v>25</v>
      </c>
      <c r="O2055" s="92">
        <v>3356</v>
      </c>
      <c r="P2055" s="92">
        <v>2965</v>
      </c>
      <c r="R2055" s="92">
        <v>-21161</v>
      </c>
      <c r="S2055" s="92">
        <v>-327</v>
      </c>
      <c r="T2055" s="92">
        <v>119</v>
      </c>
      <c r="U2055" s="92">
        <v>0</v>
      </c>
      <c r="V2055" s="92">
        <v>1726</v>
      </c>
      <c r="W2055" s="92">
        <v>-195</v>
      </c>
    </row>
    <row r="2056" spans="1:23">
      <c r="A2056" s="83" t="s">
        <v>182</v>
      </c>
      <c r="B2056" s="85">
        <v>44240</v>
      </c>
      <c r="C2056" s="86" t="s">
        <v>429</v>
      </c>
      <c r="D2056" s="87" t="s">
        <v>430</v>
      </c>
      <c r="E2056" s="92">
        <v>43451</v>
      </c>
      <c r="F2056" s="92">
        <v>43527</v>
      </c>
      <c r="G2056" s="92">
        <v>24610</v>
      </c>
      <c r="H2056" s="92">
        <v>-18917</v>
      </c>
      <c r="J2056" s="92">
        <v>7053</v>
      </c>
      <c r="M2056" s="92">
        <v>12322</v>
      </c>
      <c r="N2056" s="92">
        <v>35</v>
      </c>
      <c r="O2056" s="92">
        <v>2239</v>
      </c>
      <c r="P2056" s="92">
        <v>2961</v>
      </c>
      <c r="R2056" s="92">
        <v>-19911</v>
      </c>
      <c r="S2056" s="92">
        <v>-507</v>
      </c>
      <c r="T2056" s="92">
        <v>-638</v>
      </c>
      <c r="U2056" s="92">
        <v>0</v>
      </c>
      <c r="V2056" s="92">
        <v>1974</v>
      </c>
      <c r="W2056" s="92">
        <v>165</v>
      </c>
    </row>
    <row r="2057" spans="1:23">
      <c r="A2057" s="83" t="s">
        <v>182</v>
      </c>
      <c r="B2057" s="85">
        <v>44241</v>
      </c>
      <c r="C2057" s="86" t="s">
        <v>429</v>
      </c>
      <c r="D2057" s="87" t="s">
        <v>430</v>
      </c>
      <c r="E2057" s="92">
        <v>42561</v>
      </c>
      <c r="F2057" s="92">
        <v>42494</v>
      </c>
      <c r="G2057" s="92">
        <v>21881</v>
      </c>
      <c r="H2057" s="92">
        <v>-20613</v>
      </c>
      <c r="J2057" s="92">
        <v>7428</v>
      </c>
      <c r="M2057" s="92">
        <v>11313</v>
      </c>
      <c r="N2057" s="92">
        <v>17</v>
      </c>
      <c r="O2057" s="92">
        <v>152</v>
      </c>
      <c r="P2057" s="92">
        <v>2971</v>
      </c>
      <c r="R2057" s="92">
        <v>-20472</v>
      </c>
      <c r="S2057" s="92">
        <v>-499</v>
      </c>
      <c r="T2057" s="92">
        <v>-1525</v>
      </c>
      <c r="U2057" s="92">
        <v>0</v>
      </c>
      <c r="V2057" s="92">
        <v>893</v>
      </c>
      <c r="W2057" s="92">
        <v>990</v>
      </c>
    </row>
    <row r="2058" spans="1:23">
      <c r="A2058" s="83" t="s">
        <v>182</v>
      </c>
      <c r="B2058" s="85">
        <v>44242</v>
      </c>
      <c r="C2058" s="86" t="s">
        <v>429</v>
      </c>
      <c r="D2058" s="87" t="s">
        <v>430</v>
      </c>
      <c r="E2058" s="92">
        <v>42833</v>
      </c>
      <c r="F2058" s="92">
        <v>42981</v>
      </c>
      <c r="G2058" s="92">
        <v>26250</v>
      </c>
      <c r="H2058" s="92">
        <v>-16731</v>
      </c>
      <c r="J2058" s="92">
        <v>8795</v>
      </c>
      <c r="M2058" s="92">
        <v>14201</v>
      </c>
      <c r="N2058" s="92">
        <v>5</v>
      </c>
      <c r="O2058" s="92">
        <v>270</v>
      </c>
      <c r="P2058" s="92">
        <v>2979</v>
      </c>
      <c r="R2058" s="92">
        <v>-16273</v>
      </c>
      <c r="S2058" s="92">
        <v>-469</v>
      </c>
      <c r="T2058" s="92">
        <v>-2153</v>
      </c>
      <c r="U2058" s="92">
        <v>0</v>
      </c>
      <c r="V2058" s="92">
        <v>1536</v>
      </c>
      <c r="W2058" s="92">
        <v>628</v>
      </c>
    </row>
    <row r="2059" spans="1:23">
      <c r="A2059" s="83" t="s">
        <v>182</v>
      </c>
      <c r="B2059" s="85">
        <v>44243</v>
      </c>
      <c r="C2059" s="86" t="s">
        <v>429</v>
      </c>
      <c r="D2059" s="87" t="s">
        <v>430</v>
      </c>
      <c r="E2059" s="92">
        <v>42340</v>
      </c>
      <c r="F2059" s="92">
        <v>42291</v>
      </c>
      <c r="G2059" s="92">
        <v>20656</v>
      </c>
      <c r="H2059" s="92">
        <v>-21635</v>
      </c>
      <c r="J2059" s="92">
        <v>8031</v>
      </c>
      <c r="M2059" s="92">
        <v>10241</v>
      </c>
      <c r="N2059" s="92">
        <v>29</v>
      </c>
      <c r="O2059" s="92">
        <v>240</v>
      </c>
      <c r="P2059" s="92">
        <v>2115</v>
      </c>
      <c r="R2059" s="92">
        <v>-18687</v>
      </c>
      <c r="S2059" s="92">
        <v>-308</v>
      </c>
      <c r="T2059" s="92">
        <v>-522</v>
      </c>
      <c r="U2059" s="92">
        <v>0</v>
      </c>
      <c r="V2059" s="92">
        <v>1750</v>
      </c>
      <c r="W2059" s="92">
        <v>-3868</v>
      </c>
    </row>
    <row r="2060" spans="1:23">
      <c r="A2060" s="83" t="s">
        <v>182</v>
      </c>
      <c r="B2060" s="85">
        <v>44244</v>
      </c>
      <c r="C2060" s="86" t="s">
        <v>429</v>
      </c>
      <c r="D2060" s="87" t="s">
        <v>430</v>
      </c>
      <c r="E2060" s="92">
        <v>39709</v>
      </c>
      <c r="F2060" s="92">
        <v>40355</v>
      </c>
      <c r="G2060" s="92">
        <v>21879</v>
      </c>
      <c r="H2060" s="92">
        <v>-18476</v>
      </c>
      <c r="J2060" s="92">
        <v>7267</v>
      </c>
      <c r="M2060" s="92">
        <v>11685</v>
      </c>
      <c r="N2060" s="92">
        <v>65</v>
      </c>
      <c r="O2060" s="92">
        <v>243</v>
      </c>
      <c r="P2060" s="92">
        <v>2619</v>
      </c>
      <c r="R2060" s="92">
        <v>-17750</v>
      </c>
      <c r="S2060" s="92">
        <v>-424</v>
      </c>
      <c r="T2060" s="92">
        <v>-2043</v>
      </c>
      <c r="U2060" s="92">
        <v>0</v>
      </c>
      <c r="V2060" s="92">
        <v>1790</v>
      </c>
      <c r="W2060" s="92">
        <v>-49</v>
      </c>
    </row>
    <row r="2061" spans="1:23">
      <c r="A2061" s="83" t="s">
        <v>182</v>
      </c>
      <c r="B2061" s="85">
        <v>44245</v>
      </c>
      <c r="C2061" s="86" t="s">
        <v>429</v>
      </c>
      <c r="D2061" s="87" t="s">
        <v>430</v>
      </c>
      <c r="E2061" s="92">
        <v>41601</v>
      </c>
      <c r="F2061" s="92">
        <v>42796</v>
      </c>
      <c r="G2061" s="92">
        <v>28293</v>
      </c>
      <c r="H2061" s="92">
        <v>-14503</v>
      </c>
      <c r="J2061" s="92">
        <v>7562</v>
      </c>
      <c r="M2061" s="92">
        <v>15375</v>
      </c>
      <c r="N2061" s="92">
        <v>47</v>
      </c>
      <c r="O2061" s="92">
        <v>2384</v>
      </c>
      <c r="P2061" s="92">
        <v>2925</v>
      </c>
      <c r="R2061" s="92">
        <v>-14364</v>
      </c>
      <c r="S2061" s="92">
        <v>-499</v>
      </c>
      <c r="T2061" s="92">
        <v>-2218</v>
      </c>
      <c r="U2061" s="92">
        <v>0</v>
      </c>
      <c r="V2061" s="92">
        <v>151</v>
      </c>
      <c r="W2061" s="92">
        <v>2427</v>
      </c>
    </row>
    <row r="2062" spans="1:23">
      <c r="A2062" s="83" t="s">
        <v>182</v>
      </c>
      <c r="B2062" s="85">
        <v>44246</v>
      </c>
      <c r="C2062" s="86" t="s">
        <v>429</v>
      </c>
      <c r="D2062" s="87" t="s">
        <v>430</v>
      </c>
      <c r="E2062" s="92">
        <v>38893</v>
      </c>
      <c r="F2062" s="92">
        <v>39648</v>
      </c>
      <c r="G2062" s="92">
        <v>23764</v>
      </c>
      <c r="H2062" s="92">
        <v>-15884</v>
      </c>
      <c r="J2062" s="92">
        <v>5855</v>
      </c>
      <c r="M2062" s="92">
        <v>14396</v>
      </c>
      <c r="N2062" s="92">
        <v>60</v>
      </c>
      <c r="O2062" s="92">
        <v>550</v>
      </c>
      <c r="P2062" s="92">
        <v>2903</v>
      </c>
      <c r="R2062" s="92">
        <v>-12146</v>
      </c>
      <c r="S2062" s="92">
        <v>-448</v>
      </c>
      <c r="T2062" s="92">
        <v>-1799</v>
      </c>
      <c r="U2062" s="92">
        <v>0</v>
      </c>
      <c r="V2062" s="92">
        <v>-886</v>
      </c>
      <c r="W2062" s="92">
        <v>-605</v>
      </c>
    </row>
    <row r="2063" spans="1:23">
      <c r="A2063" s="83" t="s">
        <v>182</v>
      </c>
      <c r="B2063" s="85">
        <v>44247</v>
      </c>
      <c r="C2063" s="86" t="s">
        <v>429</v>
      </c>
      <c r="D2063" s="87" t="s">
        <v>430</v>
      </c>
      <c r="E2063" s="92">
        <v>37545</v>
      </c>
      <c r="F2063" s="92">
        <v>37799</v>
      </c>
      <c r="G2063" s="92">
        <v>17454</v>
      </c>
      <c r="H2063" s="92">
        <v>-20345</v>
      </c>
      <c r="J2063" s="92">
        <v>5396</v>
      </c>
      <c r="M2063" s="92">
        <v>7692</v>
      </c>
      <c r="N2063" s="92">
        <v>58</v>
      </c>
      <c r="O2063" s="92">
        <v>1931</v>
      </c>
      <c r="P2063" s="92">
        <v>2377</v>
      </c>
      <c r="R2063" s="92">
        <v>-15547</v>
      </c>
      <c r="S2063" s="92">
        <v>-251</v>
      </c>
      <c r="T2063" s="92">
        <v>656</v>
      </c>
      <c r="U2063" s="92">
        <v>0</v>
      </c>
      <c r="V2063" s="92">
        <v>-1688</v>
      </c>
      <c r="W2063" s="92">
        <v>-3515</v>
      </c>
    </row>
    <row r="2064" spans="1:23">
      <c r="A2064" s="83" t="s">
        <v>182</v>
      </c>
      <c r="B2064" s="85">
        <v>44248</v>
      </c>
      <c r="C2064" s="86" t="s">
        <v>429</v>
      </c>
      <c r="D2064" s="87" t="s">
        <v>430</v>
      </c>
      <c r="E2064" s="92">
        <v>37158</v>
      </c>
      <c r="F2064" s="92">
        <v>37240</v>
      </c>
      <c r="G2064" s="92">
        <v>24510</v>
      </c>
      <c r="H2064" s="92">
        <v>-12730</v>
      </c>
      <c r="J2064" s="92">
        <v>5554</v>
      </c>
      <c r="M2064" s="92">
        <v>10327</v>
      </c>
      <c r="N2064" s="92">
        <v>47</v>
      </c>
      <c r="O2064" s="92">
        <v>5658</v>
      </c>
      <c r="P2064" s="92">
        <v>2924</v>
      </c>
      <c r="R2064" s="92">
        <v>-9981</v>
      </c>
      <c r="S2064" s="92">
        <v>-241</v>
      </c>
      <c r="T2064" s="92">
        <v>2745</v>
      </c>
      <c r="U2064" s="92">
        <v>0</v>
      </c>
      <c r="V2064" s="92">
        <v>-2582</v>
      </c>
      <c r="W2064" s="92">
        <v>-2671</v>
      </c>
    </row>
    <row r="2065" spans="1:23">
      <c r="A2065" s="83" t="s">
        <v>182</v>
      </c>
      <c r="B2065" s="85">
        <v>44249</v>
      </c>
      <c r="C2065" s="86" t="s">
        <v>429</v>
      </c>
      <c r="D2065" s="87" t="s">
        <v>430</v>
      </c>
      <c r="E2065" s="92">
        <v>37727</v>
      </c>
      <c r="F2065" s="92">
        <v>37512</v>
      </c>
      <c r="G2065" s="92">
        <v>24657</v>
      </c>
      <c r="H2065" s="92">
        <v>-12855</v>
      </c>
      <c r="J2065" s="92">
        <v>5720</v>
      </c>
      <c r="M2065" s="92">
        <v>10679</v>
      </c>
      <c r="N2065" s="92">
        <v>52</v>
      </c>
      <c r="O2065" s="92">
        <v>5417</v>
      </c>
      <c r="P2065" s="92">
        <v>2789</v>
      </c>
      <c r="R2065" s="92">
        <v>-9879</v>
      </c>
      <c r="S2065" s="92">
        <v>-207</v>
      </c>
      <c r="T2065" s="92">
        <v>2505</v>
      </c>
      <c r="U2065" s="92">
        <v>0</v>
      </c>
      <c r="V2065" s="92">
        <v>-3226</v>
      </c>
      <c r="W2065" s="92">
        <v>-2048</v>
      </c>
    </row>
    <row r="2066" spans="1:23">
      <c r="A2066" s="83" t="s">
        <v>182</v>
      </c>
      <c r="B2066" s="85">
        <v>44250</v>
      </c>
      <c r="C2066" s="86" t="s">
        <v>429</v>
      </c>
      <c r="D2066" s="87" t="s">
        <v>430</v>
      </c>
      <c r="E2066" s="92">
        <v>37954</v>
      </c>
      <c r="F2066" s="92">
        <v>37540</v>
      </c>
      <c r="G2066" s="92">
        <v>24137</v>
      </c>
      <c r="H2066" s="92">
        <v>-13403</v>
      </c>
      <c r="J2066" s="92">
        <v>5933</v>
      </c>
      <c r="M2066" s="92">
        <v>10697</v>
      </c>
      <c r="N2066" s="92">
        <v>126</v>
      </c>
      <c r="O2066" s="92">
        <v>4637</v>
      </c>
      <c r="P2066" s="92">
        <v>2744</v>
      </c>
      <c r="R2066" s="92">
        <v>-10080</v>
      </c>
      <c r="S2066" s="92">
        <v>-185</v>
      </c>
      <c r="T2066" s="92">
        <v>2924</v>
      </c>
      <c r="U2066" s="92">
        <v>0</v>
      </c>
      <c r="V2066" s="92">
        <v>-2029</v>
      </c>
      <c r="W2066" s="92">
        <v>-4033</v>
      </c>
    </row>
    <row r="2067" spans="1:23">
      <c r="A2067" s="83" t="s">
        <v>182</v>
      </c>
      <c r="B2067" s="85">
        <v>44251</v>
      </c>
      <c r="C2067" s="86" t="s">
        <v>429</v>
      </c>
      <c r="D2067" s="87" t="s">
        <v>430</v>
      </c>
      <c r="E2067" s="92">
        <v>38595</v>
      </c>
      <c r="F2067" s="92">
        <v>37980</v>
      </c>
      <c r="G2067" s="92">
        <v>23159</v>
      </c>
      <c r="H2067" s="92">
        <v>-14821</v>
      </c>
      <c r="J2067" s="92">
        <v>5981</v>
      </c>
      <c r="M2067" s="92">
        <v>13215</v>
      </c>
      <c r="N2067" s="92">
        <v>139</v>
      </c>
      <c r="O2067" s="92">
        <v>1370</v>
      </c>
      <c r="P2067" s="92">
        <v>2454</v>
      </c>
      <c r="R2067" s="92">
        <v>-12893</v>
      </c>
      <c r="S2067" s="92">
        <v>-345</v>
      </c>
      <c r="T2067" s="92">
        <v>-198</v>
      </c>
      <c r="U2067" s="92">
        <v>0</v>
      </c>
      <c r="V2067" s="92">
        <v>-1293</v>
      </c>
      <c r="W2067" s="92">
        <v>-92</v>
      </c>
    </row>
    <row r="2068" spans="1:23">
      <c r="A2068" s="83" t="s">
        <v>182</v>
      </c>
      <c r="B2068" s="85">
        <v>44252</v>
      </c>
      <c r="C2068" s="86" t="s">
        <v>429</v>
      </c>
      <c r="D2068" s="87" t="s">
        <v>430</v>
      </c>
      <c r="E2068" s="92">
        <v>39210</v>
      </c>
      <c r="F2068" s="92">
        <v>38765</v>
      </c>
      <c r="G2068" s="92">
        <v>23175</v>
      </c>
      <c r="H2068" s="92">
        <v>-15590</v>
      </c>
      <c r="J2068" s="92">
        <v>5889</v>
      </c>
      <c r="M2068" s="92">
        <v>10294</v>
      </c>
      <c r="N2068" s="92">
        <v>87</v>
      </c>
      <c r="O2068" s="92">
        <v>5011</v>
      </c>
      <c r="P2068" s="92">
        <v>1894</v>
      </c>
      <c r="R2068" s="92">
        <v>-12206</v>
      </c>
      <c r="S2068" s="92">
        <v>-281</v>
      </c>
      <c r="T2068" s="92">
        <v>2053</v>
      </c>
      <c r="U2068" s="92">
        <v>0</v>
      </c>
      <c r="V2068" s="92">
        <v>-2693</v>
      </c>
      <c r="W2068" s="92">
        <v>-2463</v>
      </c>
    </row>
    <row r="2069" spans="1:23">
      <c r="A2069" s="83" t="s">
        <v>182</v>
      </c>
      <c r="B2069" s="85">
        <v>44253</v>
      </c>
      <c r="C2069" s="86" t="s">
        <v>429</v>
      </c>
      <c r="D2069" s="87" t="s">
        <v>430</v>
      </c>
      <c r="E2069" s="92">
        <v>37689</v>
      </c>
      <c r="F2069" s="92">
        <v>36867</v>
      </c>
      <c r="G2069" s="92">
        <v>19516</v>
      </c>
      <c r="H2069" s="92">
        <v>-17351</v>
      </c>
      <c r="J2069" s="92">
        <v>5839</v>
      </c>
      <c r="M2069" s="92">
        <v>8462</v>
      </c>
      <c r="N2069" s="92">
        <v>100</v>
      </c>
      <c r="O2069" s="92">
        <v>3486</v>
      </c>
      <c r="P2069" s="92">
        <v>1629</v>
      </c>
      <c r="R2069" s="92">
        <v>-13478</v>
      </c>
      <c r="S2069" s="92">
        <v>-186</v>
      </c>
      <c r="T2069" s="92">
        <v>2151</v>
      </c>
      <c r="U2069" s="92">
        <v>0</v>
      </c>
      <c r="V2069" s="92">
        <v>-2080</v>
      </c>
      <c r="W2069" s="92">
        <v>-3758</v>
      </c>
    </row>
    <row r="2070" spans="1:23">
      <c r="A2070" s="83" t="s">
        <v>182</v>
      </c>
      <c r="B2070" s="85">
        <v>44254</v>
      </c>
      <c r="C2070" s="86" t="s">
        <v>429</v>
      </c>
      <c r="D2070" s="87" t="s">
        <v>430</v>
      </c>
      <c r="E2070" s="92">
        <v>35807</v>
      </c>
      <c r="F2070" s="92">
        <v>35072</v>
      </c>
      <c r="G2070" s="92">
        <v>20635</v>
      </c>
      <c r="H2070" s="92">
        <v>-14437</v>
      </c>
      <c r="J2070" s="92">
        <v>5799</v>
      </c>
      <c r="M2070" s="92">
        <v>9872</v>
      </c>
      <c r="N2070" s="92">
        <v>144</v>
      </c>
      <c r="O2070" s="92">
        <v>2733</v>
      </c>
      <c r="P2070" s="92">
        <v>2087</v>
      </c>
      <c r="R2070" s="92">
        <v>-12682</v>
      </c>
      <c r="S2070" s="92">
        <v>-159</v>
      </c>
      <c r="T2070" s="92">
        <v>2079</v>
      </c>
      <c r="U2070" s="92">
        <v>0</v>
      </c>
      <c r="V2070" s="92">
        <v>-854</v>
      </c>
      <c r="W2070" s="92">
        <v>-2821</v>
      </c>
    </row>
    <row r="2071" spans="1:23">
      <c r="A2071" s="83" t="s">
        <v>182</v>
      </c>
      <c r="B2071" s="85">
        <v>44255</v>
      </c>
      <c r="C2071" s="86" t="s">
        <v>429</v>
      </c>
      <c r="D2071" s="87" t="s">
        <v>430</v>
      </c>
      <c r="E2071" s="92">
        <v>36030</v>
      </c>
      <c r="F2071" s="92">
        <v>35409</v>
      </c>
      <c r="G2071" s="92">
        <v>20760</v>
      </c>
      <c r="H2071" s="92">
        <v>-14649</v>
      </c>
      <c r="J2071" s="92">
        <v>5537</v>
      </c>
      <c r="M2071" s="92">
        <v>9040</v>
      </c>
      <c r="N2071" s="92">
        <v>133</v>
      </c>
      <c r="O2071" s="92">
        <v>3853</v>
      </c>
      <c r="P2071" s="92">
        <v>2197</v>
      </c>
      <c r="R2071" s="92">
        <v>-11187</v>
      </c>
      <c r="S2071" s="92">
        <v>-223</v>
      </c>
      <c r="T2071" s="92">
        <v>2354</v>
      </c>
      <c r="U2071" s="92">
        <v>0</v>
      </c>
      <c r="V2071" s="92">
        <v>-2557</v>
      </c>
      <c r="W2071" s="92">
        <v>-3036</v>
      </c>
    </row>
    <row r="2072" spans="1:23">
      <c r="A2072" s="83" t="s">
        <v>182</v>
      </c>
      <c r="B2072" s="85">
        <v>44256</v>
      </c>
      <c r="C2072" s="86" t="s">
        <v>429</v>
      </c>
      <c r="D2072" s="87" t="s">
        <v>430</v>
      </c>
      <c r="E2072" s="92">
        <v>35766</v>
      </c>
      <c r="F2072" s="92">
        <v>35337</v>
      </c>
      <c r="G2072" s="92">
        <v>25153</v>
      </c>
      <c r="H2072" s="92">
        <v>-10184</v>
      </c>
      <c r="J2072" s="92">
        <v>5876</v>
      </c>
      <c r="M2072" s="92">
        <v>13685</v>
      </c>
      <c r="N2072" s="92">
        <v>142</v>
      </c>
      <c r="O2072" s="92">
        <v>2589</v>
      </c>
      <c r="P2072" s="92">
        <v>2861</v>
      </c>
      <c r="R2072" s="92">
        <v>-7329</v>
      </c>
      <c r="S2072" s="92">
        <v>-345</v>
      </c>
      <c r="T2072" s="92">
        <v>397</v>
      </c>
      <c r="U2072" s="92">
        <v>0</v>
      </c>
      <c r="V2072" s="92">
        <v>-2883</v>
      </c>
      <c r="W2072" s="92">
        <v>-24</v>
      </c>
    </row>
    <row r="2073" spans="1:23">
      <c r="A2073" s="83" t="s">
        <v>182</v>
      </c>
      <c r="B2073" s="85">
        <v>44257</v>
      </c>
      <c r="C2073" s="86" t="s">
        <v>429</v>
      </c>
      <c r="D2073" s="87" t="s">
        <v>430</v>
      </c>
      <c r="E2073" s="92">
        <v>34521</v>
      </c>
      <c r="F2073" s="92">
        <v>33910</v>
      </c>
      <c r="G2073" s="92">
        <v>20811</v>
      </c>
      <c r="H2073" s="92">
        <v>-13099</v>
      </c>
      <c r="J2073" s="92">
        <v>5812</v>
      </c>
      <c r="M2073" s="92">
        <v>10128</v>
      </c>
      <c r="N2073" s="92">
        <v>124</v>
      </c>
      <c r="O2073" s="92">
        <v>2088</v>
      </c>
      <c r="P2073" s="92">
        <v>2659</v>
      </c>
      <c r="R2073" s="92">
        <v>-10805</v>
      </c>
      <c r="S2073" s="92">
        <v>-348</v>
      </c>
      <c r="T2073" s="92">
        <v>405</v>
      </c>
      <c r="U2073" s="92">
        <v>0</v>
      </c>
      <c r="V2073" s="92">
        <v>-3477</v>
      </c>
      <c r="W2073" s="92">
        <v>1126</v>
      </c>
    </row>
    <row r="2074" spans="1:23">
      <c r="A2074" s="83" t="s">
        <v>182</v>
      </c>
      <c r="B2074" s="85">
        <v>44258</v>
      </c>
      <c r="C2074" s="86" t="s">
        <v>429</v>
      </c>
      <c r="D2074" s="87" t="s">
        <v>430</v>
      </c>
      <c r="E2074" s="92">
        <v>33989</v>
      </c>
      <c r="F2074" s="92">
        <v>33734</v>
      </c>
      <c r="G2074" s="92">
        <v>21519</v>
      </c>
      <c r="H2074" s="92">
        <v>-12215</v>
      </c>
      <c r="J2074" s="92">
        <v>5778</v>
      </c>
      <c r="M2074" s="92">
        <v>11985</v>
      </c>
      <c r="N2074" s="92">
        <v>139</v>
      </c>
      <c r="O2074" s="92">
        <v>1266</v>
      </c>
      <c r="P2074" s="92">
        <v>2351</v>
      </c>
      <c r="R2074" s="92">
        <v>-11561</v>
      </c>
      <c r="S2074" s="92">
        <v>-528</v>
      </c>
      <c r="T2074" s="92">
        <v>-1029</v>
      </c>
      <c r="U2074" s="92">
        <v>0</v>
      </c>
      <c r="V2074" s="92">
        <v>-2354</v>
      </c>
      <c r="W2074" s="92">
        <v>3257</v>
      </c>
    </row>
    <row r="2075" spans="1:23">
      <c r="A2075" s="83" t="s">
        <v>182</v>
      </c>
      <c r="B2075" s="85">
        <v>44259</v>
      </c>
      <c r="C2075" s="86" t="s">
        <v>429</v>
      </c>
      <c r="D2075" s="87" t="s">
        <v>430</v>
      </c>
      <c r="E2075" s="92">
        <v>33855</v>
      </c>
      <c r="F2075" s="92">
        <v>33341</v>
      </c>
      <c r="G2075" s="92">
        <v>20235</v>
      </c>
      <c r="H2075" s="92">
        <v>-13106</v>
      </c>
      <c r="J2075" s="92">
        <v>6003</v>
      </c>
      <c r="M2075" s="92">
        <v>10211</v>
      </c>
      <c r="N2075" s="92">
        <v>116</v>
      </c>
      <c r="O2075" s="92">
        <v>1478</v>
      </c>
      <c r="P2075" s="92">
        <v>2427</v>
      </c>
      <c r="R2075" s="92">
        <v>-12620</v>
      </c>
      <c r="S2075" s="92">
        <v>-389</v>
      </c>
      <c r="T2075" s="92">
        <v>-330</v>
      </c>
      <c r="U2075" s="92">
        <v>0</v>
      </c>
      <c r="V2075" s="92">
        <v>-1034</v>
      </c>
      <c r="W2075" s="92">
        <v>1267</v>
      </c>
    </row>
    <row r="2076" spans="1:23">
      <c r="A2076" s="83" t="s">
        <v>182</v>
      </c>
      <c r="B2076" s="85">
        <v>44260</v>
      </c>
      <c r="C2076" s="86" t="s">
        <v>429</v>
      </c>
      <c r="D2076" s="87" t="s">
        <v>430</v>
      </c>
      <c r="E2076" s="92">
        <v>33486</v>
      </c>
      <c r="F2076" s="92">
        <v>33174</v>
      </c>
      <c r="G2076" s="92">
        <v>20550</v>
      </c>
      <c r="H2076" s="92">
        <v>-12624</v>
      </c>
      <c r="J2076" s="92">
        <v>5784</v>
      </c>
      <c r="M2076" s="92">
        <v>8216</v>
      </c>
      <c r="N2076" s="92">
        <v>84</v>
      </c>
      <c r="O2076" s="92">
        <v>3757</v>
      </c>
      <c r="P2076" s="92">
        <v>2709</v>
      </c>
      <c r="R2076" s="92">
        <v>-9457</v>
      </c>
      <c r="S2076" s="92">
        <v>-269</v>
      </c>
      <c r="T2076" s="92">
        <v>2416</v>
      </c>
      <c r="U2076" s="92">
        <v>0</v>
      </c>
      <c r="V2076" s="92">
        <v>-1355</v>
      </c>
      <c r="W2076" s="92">
        <v>-3959</v>
      </c>
    </row>
    <row r="2077" spans="1:23">
      <c r="A2077" s="83" t="s">
        <v>182</v>
      </c>
      <c r="B2077" s="85">
        <v>44261</v>
      </c>
      <c r="C2077" s="86" t="s">
        <v>429</v>
      </c>
      <c r="D2077" s="87" t="s">
        <v>430</v>
      </c>
      <c r="E2077" s="92">
        <v>32753</v>
      </c>
      <c r="F2077" s="92">
        <v>32380</v>
      </c>
      <c r="G2077" s="92">
        <v>20000</v>
      </c>
      <c r="H2077" s="92">
        <v>-12380</v>
      </c>
      <c r="J2077" s="92">
        <v>5570</v>
      </c>
      <c r="M2077" s="92">
        <v>8340</v>
      </c>
      <c r="N2077" s="92">
        <v>92</v>
      </c>
      <c r="O2077" s="92">
        <v>3241</v>
      </c>
      <c r="P2077" s="92">
        <v>2757</v>
      </c>
      <c r="R2077" s="92">
        <v>-10582</v>
      </c>
      <c r="S2077" s="92">
        <v>-180</v>
      </c>
      <c r="T2077" s="92">
        <v>2525</v>
      </c>
      <c r="U2077" s="92">
        <v>0</v>
      </c>
      <c r="V2077" s="92">
        <v>-1541</v>
      </c>
      <c r="W2077" s="92">
        <v>-2602</v>
      </c>
    </row>
    <row r="2078" spans="1:23">
      <c r="A2078" s="83" t="s">
        <v>182</v>
      </c>
      <c r="B2078" s="85">
        <v>44262</v>
      </c>
      <c r="C2078" s="86" t="s">
        <v>429</v>
      </c>
      <c r="D2078" s="87" t="s">
        <v>430</v>
      </c>
      <c r="E2078" s="92">
        <v>33925</v>
      </c>
      <c r="F2078" s="92">
        <v>33798</v>
      </c>
      <c r="G2078" s="92">
        <v>19512</v>
      </c>
      <c r="H2078" s="92">
        <v>-14286</v>
      </c>
      <c r="J2078" s="92">
        <v>5489</v>
      </c>
      <c r="M2078" s="92">
        <v>8050</v>
      </c>
      <c r="N2078" s="92">
        <v>113</v>
      </c>
      <c r="O2078" s="92">
        <v>3282</v>
      </c>
      <c r="P2078" s="92">
        <v>2578</v>
      </c>
      <c r="R2078" s="92">
        <v>-12726</v>
      </c>
      <c r="S2078" s="92">
        <v>-191</v>
      </c>
      <c r="T2078" s="92">
        <v>2002</v>
      </c>
      <c r="U2078" s="92">
        <v>0</v>
      </c>
      <c r="V2078" s="92">
        <v>-1413</v>
      </c>
      <c r="W2078" s="92">
        <v>-1958</v>
      </c>
    </row>
    <row r="2079" spans="1:23">
      <c r="A2079" s="83" t="s">
        <v>182</v>
      </c>
      <c r="B2079" s="85">
        <v>44263</v>
      </c>
      <c r="C2079" s="86" t="s">
        <v>429</v>
      </c>
      <c r="D2079" s="87" t="s">
        <v>430</v>
      </c>
      <c r="E2079" s="92">
        <v>36625</v>
      </c>
      <c r="F2079" s="92">
        <v>36335</v>
      </c>
      <c r="G2079" s="92">
        <v>23379</v>
      </c>
      <c r="H2079" s="92">
        <v>-12956</v>
      </c>
      <c r="J2079" s="92">
        <v>6734</v>
      </c>
      <c r="M2079" s="92">
        <v>12487</v>
      </c>
      <c r="N2079" s="92">
        <v>89</v>
      </c>
      <c r="O2079" s="92">
        <v>1316</v>
      </c>
      <c r="P2079" s="92">
        <v>2753</v>
      </c>
      <c r="R2079" s="92">
        <v>-12762</v>
      </c>
      <c r="S2079" s="92">
        <v>-441</v>
      </c>
      <c r="T2079" s="92">
        <v>397</v>
      </c>
      <c r="U2079" s="92">
        <v>0</v>
      </c>
      <c r="V2079" s="92">
        <v>-557</v>
      </c>
      <c r="W2079" s="92">
        <v>407</v>
      </c>
    </row>
    <row r="2080" spans="1:23">
      <c r="A2080" s="83" t="s">
        <v>182</v>
      </c>
      <c r="B2080" s="85">
        <v>44264</v>
      </c>
      <c r="C2080" s="86" t="s">
        <v>429</v>
      </c>
      <c r="D2080" s="87" t="s">
        <v>430</v>
      </c>
      <c r="E2080" s="92">
        <v>36003</v>
      </c>
      <c r="F2080" s="92">
        <v>35757</v>
      </c>
      <c r="G2080" s="92">
        <v>24123</v>
      </c>
      <c r="H2080" s="92">
        <v>-11634</v>
      </c>
      <c r="J2080" s="92">
        <v>8116</v>
      </c>
      <c r="M2080" s="92">
        <v>12676</v>
      </c>
      <c r="N2080" s="92">
        <v>84</v>
      </c>
      <c r="O2080" s="92">
        <v>545</v>
      </c>
      <c r="P2080" s="92">
        <v>2702</v>
      </c>
      <c r="R2080" s="92">
        <v>-11506</v>
      </c>
      <c r="S2080" s="92">
        <v>-185</v>
      </c>
      <c r="T2080" s="92">
        <v>-31</v>
      </c>
      <c r="U2080" s="92">
        <v>0</v>
      </c>
      <c r="V2080" s="92">
        <v>-576</v>
      </c>
      <c r="W2080" s="92">
        <v>664</v>
      </c>
    </row>
    <row r="2081" spans="1:23">
      <c r="A2081" s="83" t="s">
        <v>182</v>
      </c>
      <c r="B2081" s="85">
        <v>44265</v>
      </c>
      <c r="C2081" s="86" t="s">
        <v>429</v>
      </c>
      <c r="D2081" s="87" t="s">
        <v>430</v>
      </c>
      <c r="E2081" s="92">
        <v>35795</v>
      </c>
      <c r="F2081" s="92">
        <v>35826</v>
      </c>
      <c r="G2081" s="92">
        <v>23463</v>
      </c>
      <c r="H2081" s="92">
        <v>-12363</v>
      </c>
      <c r="J2081" s="92">
        <v>7660</v>
      </c>
      <c r="M2081" s="92">
        <v>12226</v>
      </c>
      <c r="N2081" s="92">
        <v>103</v>
      </c>
      <c r="O2081" s="92">
        <v>705</v>
      </c>
      <c r="P2081" s="92">
        <v>2769</v>
      </c>
      <c r="R2081" s="92">
        <v>-12155</v>
      </c>
      <c r="S2081" s="92">
        <v>-201</v>
      </c>
      <c r="T2081" s="92">
        <v>-180</v>
      </c>
      <c r="U2081" s="92">
        <v>0</v>
      </c>
      <c r="V2081" s="92">
        <v>-865</v>
      </c>
      <c r="W2081" s="92">
        <v>1038</v>
      </c>
    </row>
    <row r="2082" spans="1:23">
      <c r="A2082" s="83" t="s">
        <v>182</v>
      </c>
      <c r="B2082" s="85">
        <v>44266</v>
      </c>
      <c r="C2082" s="86" t="s">
        <v>429</v>
      </c>
      <c r="D2082" s="87" t="s">
        <v>430</v>
      </c>
      <c r="E2082" s="92">
        <v>35267</v>
      </c>
      <c r="F2082" s="92">
        <v>35164</v>
      </c>
      <c r="G2082" s="92">
        <v>24658</v>
      </c>
      <c r="H2082" s="92">
        <v>-10506</v>
      </c>
      <c r="J2082" s="92">
        <v>7743</v>
      </c>
      <c r="M2082" s="92">
        <v>13202</v>
      </c>
      <c r="N2082" s="92">
        <v>160</v>
      </c>
      <c r="O2082" s="92">
        <v>806</v>
      </c>
      <c r="P2082" s="92">
        <v>2747</v>
      </c>
      <c r="R2082" s="92">
        <v>-10947</v>
      </c>
      <c r="S2082" s="92">
        <v>-281</v>
      </c>
      <c r="T2082" s="92">
        <v>-252</v>
      </c>
      <c r="U2082" s="92">
        <v>0</v>
      </c>
      <c r="V2082" s="92">
        <v>-440</v>
      </c>
      <c r="W2082" s="92">
        <v>1414</v>
      </c>
    </row>
    <row r="2083" spans="1:23">
      <c r="A2083" s="83" t="s">
        <v>182</v>
      </c>
      <c r="B2083" s="85">
        <v>44267</v>
      </c>
      <c r="C2083" s="86" t="s">
        <v>429</v>
      </c>
      <c r="D2083" s="87" t="s">
        <v>430</v>
      </c>
      <c r="E2083" s="92">
        <v>34654</v>
      </c>
      <c r="F2083" s="92">
        <v>34333</v>
      </c>
      <c r="G2083" s="92">
        <v>20568</v>
      </c>
      <c r="H2083" s="92">
        <v>-13765</v>
      </c>
      <c r="J2083" s="92">
        <v>7169</v>
      </c>
      <c r="M2083" s="92">
        <v>10243</v>
      </c>
      <c r="N2083" s="92">
        <v>157</v>
      </c>
      <c r="O2083" s="92">
        <v>278</v>
      </c>
      <c r="P2083" s="92">
        <v>2721</v>
      </c>
      <c r="R2083" s="92">
        <v>-13019</v>
      </c>
      <c r="S2083" s="92">
        <v>-284</v>
      </c>
      <c r="T2083" s="92">
        <v>-577</v>
      </c>
      <c r="U2083" s="92">
        <v>0</v>
      </c>
      <c r="V2083" s="92">
        <v>-1419</v>
      </c>
      <c r="W2083" s="92">
        <v>1534</v>
      </c>
    </row>
    <row r="2084" spans="1:23">
      <c r="A2084" s="83" t="s">
        <v>182</v>
      </c>
      <c r="B2084" s="85">
        <v>44268</v>
      </c>
      <c r="C2084" s="86" t="s">
        <v>429</v>
      </c>
      <c r="D2084" s="87" t="s">
        <v>430</v>
      </c>
      <c r="E2084" s="92">
        <v>31566</v>
      </c>
      <c r="F2084" s="92">
        <v>31480</v>
      </c>
      <c r="G2084" s="92">
        <v>17574</v>
      </c>
      <c r="H2084" s="92">
        <v>-13906</v>
      </c>
      <c r="J2084" s="92">
        <v>6988</v>
      </c>
      <c r="M2084" s="92">
        <v>7697</v>
      </c>
      <c r="N2084" s="92">
        <v>155</v>
      </c>
      <c r="O2084" s="92">
        <v>42</v>
      </c>
      <c r="P2084" s="92">
        <v>2692</v>
      </c>
      <c r="R2084" s="92">
        <v>-12987</v>
      </c>
      <c r="S2084" s="92">
        <v>-161</v>
      </c>
      <c r="T2084" s="92">
        <v>-337</v>
      </c>
      <c r="U2084" s="92">
        <v>0</v>
      </c>
      <c r="V2084" s="92">
        <v>-1279</v>
      </c>
      <c r="W2084" s="92">
        <v>858</v>
      </c>
    </row>
    <row r="2085" spans="1:23">
      <c r="A2085" s="83" t="s">
        <v>182</v>
      </c>
      <c r="B2085" s="85">
        <v>44269</v>
      </c>
      <c r="C2085" s="86" t="s">
        <v>429</v>
      </c>
      <c r="D2085" s="87" t="s">
        <v>430</v>
      </c>
      <c r="E2085" s="92">
        <v>29602</v>
      </c>
      <c r="F2085" s="92">
        <v>29683</v>
      </c>
      <c r="G2085" s="92">
        <v>17344</v>
      </c>
      <c r="H2085" s="92">
        <v>-12339</v>
      </c>
      <c r="J2085" s="92">
        <v>5688</v>
      </c>
      <c r="M2085" s="92">
        <v>8178</v>
      </c>
      <c r="N2085" s="92">
        <v>76</v>
      </c>
      <c r="O2085" s="92">
        <v>784</v>
      </c>
      <c r="P2085" s="92">
        <v>2618</v>
      </c>
      <c r="R2085" s="92">
        <v>-11012</v>
      </c>
      <c r="S2085" s="92">
        <v>-149</v>
      </c>
      <c r="T2085" s="92">
        <v>-139</v>
      </c>
      <c r="U2085" s="92">
        <v>0</v>
      </c>
      <c r="V2085" s="92">
        <v>-1970</v>
      </c>
      <c r="W2085" s="92">
        <v>931</v>
      </c>
    </row>
    <row r="2086" spans="1:23">
      <c r="A2086" s="83" t="s">
        <v>182</v>
      </c>
      <c r="B2086" s="85">
        <v>44270</v>
      </c>
      <c r="C2086" s="86" t="s">
        <v>429</v>
      </c>
      <c r="D2086" s="87" t="s">
        <v>430</v>
      </c>
      <c r="E2086" s="92">
        <v>33597</v>
      </c>
      <c r="F2086" s="92">
        <v>33423</v>
      </c>
      <c r="G2086" s="92">
        <v>18336</v>
      </c>
      <c r="H2086" s="92">
        <v>-15087</v>
      </c>
      <c r="J2086" s="92">
        <v>5616</v>
      </c>
      <c r="M2086" s="92">
        <v>7813</v>
      </c>
      <c r="N2086" s="92">
        <v>67</v>
      </c>
      <c r="O2086" s="92">
        <v>2264</v>
      </c>
      <c r="P2086" s="92">
        <v>2576</v>
      </c>
      <c r="R2086" s="92">
        <v>-13096</v>
      </c>
      <c r="S2086" s="92">
        <v>-184</v>
      </c>
      <c r="T2086" s="92">
        <v>2011</v>
      </c>
      <c r="U2086" s="92">
        <v>0</v>
      </c>
      <c r="V2086" s="92">
        <v>-1547</v>
      </c>
      <c r="W2086" s="92">
        <v>-2271</v>
      </c>
    </row>
    <row r="2087" spans="1:23">
      <c r="A2087" s="83" t="s">
        <v>182</v>
      </c>
      <c r="B2087" s="85">
        <v>44271</v>
      </c>
      <c r="C2087" s="86" t="s">
        <v>429</v>
      </c>
      <c r="D2087" s="87" t="s">
        <v>430</v>
      </c>
      <c r="E2087" s="92">
        <v>33613</v>
      </c>
      <c r="F2087" s="92">
        <v>33466</v>
      </c>
      <c r="G2087" s="92">
        <v>21958</v>
      </c>
      <c r="H2087" s="92">
        <v>-11508</v>
      </c>
      <c r="J2087" s="92">
        <v>6064</v>
      </c>
      <c r="M2087" s="92">
        <v>12607</v>
      </c>
      <c r="N2087" s="92">
        <v>157</v>
      </c>
      <c r="O2087" s="92">
        <v>625</v>
      </c>
      <c r="P2087" s="92">
        <v>2505</v>
      </c>
      <c r="R2087" s="92">
        <v>-11302</v>
      </c>
      <c r="S2087" s="92">
        <v>-275</v>
      </c>
      <c r="T2087" s="92">
        <v>84</v>
      </c>
      <c r="U2087" s="92">
        <v>0</v>
      </c>
      <c r="V2087" s="92">
        <v>-569</v>
      </c>
      <c r="W2087" s="92">
        <v>554</v>
      </c>
    </row>
    <row r="2088" spans="1:23">
      <c r="A2088" s="83" t="s">
        <v>182</v>
      </c>
      <c r="B2088" s="85">
        <v>44272</v>
      </c>
      <c r="C2088" s="86" t="s">
        <v>429</v>
      </c>
      <c r="D2088" s="87" t="s">
        <v>430</v>
      </c>
      <c r="E2088" s="92">
        <v>33377</v>
      </c>
      <c r="F2088" s="92">
        <v>33174</v>
      </c>
      <c r="G2088" s="92">
        <v>23499</v>
      </c>
      <c r="H2088" s="92">
        <v>-9675</v>
      </c>
      <c r="J2088" s="92">
        <v>6249</v>
      </c>
      <c r="M2088" s="92">
        <v>14219</v>
      </c>
      <c r="N2088" s="92">
        <v>148</v>
      </c>
      <c r="O2088" s="92">
        <v>103</v>
      </c>
      <c r="P2088" s="92">
        <v>2780</v>
      </c>
      <c r="R2088" s="92">
        <v>-9439</v>
      </c>
      <c r="S2088" s="92">
        <v>-281</v>
      </c>
      <c r="T2088" s="92">
        <v>-448</v>
      </c>
      <c r="U2088" s="92">
        <v>0</v>
      </c>
      <c r="V2088" s="92">
        <v>-700</v>
      </c>
      <c r="W2088" s="92">
        <v>1193</v>
      </c>
    </row>
    <row r="2089" spans="1:23">
      <c r="A2089" s="83" t="s">
        <v>182</v>
      </c>
      <c r="B2089" s="85">
        <v>44273</v>
      </c>
      <c r="C2089" s="86" t="s">
        <v>429</v>
      </c>
      <c r="D2089" s="87" t="s">
        <v>430</v>
      </c>
      <c r="E2089" s="92">
        <v>31606</v>
      </c>
      <c r="F2089" s="92">
        <v>31489</v>
      </c>
      <c r="G2089" s="92">
        <v>25214</v>
      </c>
      <c r="H2089" s="92">
        <v>-6275</v>
      </c>
      <c r="J2089" s="92">
        <v>5828</v>
      </c>
      <c r="M2089" s="92">
        <v>14440</v>
      </c>
      <c r="N2089" s="92">
        <v>120</v>
      </c>
      <c r="O2089" s="92">
        <v>2186</v>
      </c>
      <c r="P2089" s="92">
        <v>2640</v>
      </c>
      <c r="R2089" s="92">
        <v>-6180</v>
      </c>
      <c r="S2089" s="92">
        <v>-116</v>
      </c>
      <c r="T2089" s="92">
        <v>1201</v>
      </c>
      <c r="U2089" s="92">
        <v>0</v>
      </c>
      <c r="V2089" s="92">
        <v>-748</v>
      </c>
      <c r="W2089" s="92">
        <v>-432</v>
      </c>
    </row>
    <row r="2090" spans="1:23">
      <c r="A2090" s="83" t="s">
        <v>182</v>
      </c>
      <c r="B2090" s="85">
        <v>44274</v>
      </c>
      <c r="C2090" s="86" t="s">
        <v>429</v>
      </c>
      <c r="D2090" s="87" t="s">
        <v>430</v>
      </c>
      <c r="E2090" s="92">
        <v>31777</v>
      </c>
      <c r="F2090" s="92">
        <v>31802</v>
      </c>
      <c r="G2090" s="92">
        <v>26075</v>
      </c>
      <c r="H2090" s="92">
        <v>-5727</v>
      </c>
      <c r="J2090" s="92">
        <v>5777</v>
      </c>
      <c r="M2090" s="92">
        <v>14734</v>
      </c>
      <c r="N2090" s="92">
        <v>128</v>
      </c>
      <c r="O2090" s="92">
        <v>2747</v>
      </c>
      <c r="P2090" s="92">
        <v>2689</v>
      </c>
      <c r="R2090" s="92">
        <v>-5507</v>
      </c>
      <c r="S2090" s="92">
        <v>-83</v>
      </c>
      <c r="T2090" s="92">
        <v>1544</v>
      </c>
      <c r="U2090" s="92">
        <v>0</v>
      </c>
      <c r="V2090" s="92">
        <v>-1915</v>
      </c>
      <c r="W2090" s="92">
        <v>234</v>
      </c>
    </row>
    <row r="2091" spans="1:23">
      <c r="A2091" s="83" t="s">
        <v>182</v>
      </c>
      <c r="B2091" s="85">
        <v>44275</v>
      </c>
      <c r="C2091" s="86" t="s">
        <v>429</v>
      </c>
      <c r="D2091" s="87" t="s">
        <v>430</v>
      </c>
      <c r="E2091" s="92">
        <v>31089</v>
      </c>
      <c r="F2091" s="92">
        <v>31724</v>
      </c>
      <c r="G2091" s="92">
        <v>20564</v>
      </c>
      <c r="H2091" s="92">
        <v>-11160</v>
      </c>
      <c r="J2091" s="92">
        <v>5210</v>
      </c>
      <c r="M2091" s="92">
        <v>8508</v>
      </c>
      <c r="N2091" s="92">
        <v>119</v>
      </c>
      <c r="O2091" s="92">
        <v>4511</v>
      </c>
      <c r="P2091" s="92">
        <v>2216</v>
      </c>
      <c r="R2091" s="92">
        <v>-8486</v>
      </c>
      <c r="S2091" s="92">
        <v>168</v>
      </c>
      <c r="T2091" s="92">
        <v>4350</v>
      </c>
      <c r="U2091" s="92">
        <v>0</v>
      </c>
      <c r="V2091" s="92">
        <v>-2010</v>
      </c>
      <c r="W2091" s="92">
        <v>-5182</v>
      </c>
    </row>
    <row r="2092" spans="1:23">
      <c r="A2092" s="83" t="s">
        <v>182</v>
      </c>
      <c r="B2092" s="85">
        <v>44276</v>
      </c>
      <c r="C2092" s="86" t="s">
        <v>429</v>
      </c>
      <c r="D2092" s="87" t="s">
        <v>430</v>
      </c>
      <c r="E2092" s="92">
        <v>33061</v>
      </c>
      <c r="F2092" s="92">
        <v>33054</v>
      </c>
      <c r="G2092" s="92">
        <v>20690</v>
      </c>
      <c r="H2092" s="92">
        <v>-12364</v>
      </c>
      <c r="J2092" s="92">
        <v>4901</v>
      </c>
      <c r="M2092" s="92">
        <v>8625</v>
      </c>
      <c r="N2092" s="92">
        <v>92</v>
      </c>
      <c r="O2092" s="92">
        <v>4909</v>
      </c>
      <c r="P2092" s="92">
        <v>2163</v>
      </c>
      <c r="R2092" s="92">
        <v>-9260</v>
      </c>
      <c r="S2092" s="92">
        <v>184</v>
      </c>
      <c r="T2092" s="92">
        <v>4724</v>
      </c>
      <c r="U2092" s="92">
        <v>0</v>
      </c>
      <c r="V2092" s="92">
        <v>-1314</v>
      </c>
      <c r="W2092" s="92">
        <v>-6698</v>
      </c>
    </row>
    <row r="2093" spans="1:23">
      <c r="A2093" s="83" t="s">
        <v>182</v>
      </c>
      <c r="B2093" s="85">
        <v>44277</v>
      </c>
      <c r="C2093" s="86" t="s">
        <v>429</v>
      </c>
      <c r="D2093" s="87" t="s">
        <v>430</v>
      </c>
      <c r="E2093" s="92">
        <v>35818</v>
      </c>
      <c r="F2093" s="92">
        <v>35483</v>
      </c>
      <c r="G2093" s="92">
        <v>24649</v>
      </c>
      <c r="H2093" s="92">
        <v>-10834</v>
      </c>
      <c r="J2093" s="92">
        <v>5542</v>
      </c>
      <c r="M2093" s="92">
        <v>12483</v>
      </c>
      <c r="N2093" s="92">
        <v>133</v>
      </c>
      <c r="O2093" s="92">
        <v>3785</v>
      </c>
      <c r="P2093" s="92">
        <v>2706</v>
      </c>
      <c r="R2093" s="92">
        <v>-8861</v>
      </c>
      <c r="S2093" s="92">
        <v>93</v>
      </c>
      <c r="T2093" s="92">
        <v>3243</v>
      </c>
      <c r="U2093" s="92">
        <v>0</v>
      </c>
      <c r="V2093" s="92">
        <v>-1240</v>
      </c>
      <c r="W2093" s="92">
        <v>-4069</v>
      </c>
    </row>
    <row r="2094" spans="1:23">
      <c r="A2094" s="83" t="s">
        <v>182</v>
      </c>
      <c r="B2094" s="85">
        <v>44278</v>
      </c>
      <c r="C2094" s="86" t="s">
        <v>429</v>
      </c>
      <c r="D2094" s="87" t="s">
        <v>430</v>
      </c>
      <c r="E2094" s="92">
        <v>35331</v>
      </c>
      <c r="F2094" s="92">
        <v>35119</v>
      </c>
      <c r="G2094" s="92">
        <v>18584</v>
      </c>
      <c r="H2094" s="92">
        <v>-16535</v>
      </c>
      <c r="J2094" s="92">
        <v>706</v>
      </c>
      <c r="M2094" s="92">
        <v>13154</v>
      </c>
      <c r="N2094" s="92">
        <v>179</v>
      </c>
      <c r="O2094" s="92">
        <v>1741</v>
      </c>
      <c r="P2094" s="92">
        <v>2804</v>
      </c>
      <c r="R2094" s="92">
        <v>-15252</v>
      </c>
      <c r="S2094" s="92">
        <v>-57</v>
      </c>
      <c r="T2094" s="92">
        <v>1622</v>
      </c>
      <c r="U2094" s="92">
        <v>0</v>
      </c>
      <c r="V2094" s="92">
        <v>-835</v>
      </c>
      <c r="W2094" s="92">
        <v>-2013</v>
      </c>
    </row>
    <row r="2095" spans="1:23">
      <c r="A2095" s="83" t="s">
        <v>182</v>
      </c>
      <c r="B2095" s="85">
        <v>44279</v>
      </c>
      <c r="C2095" s="86" t="s">
        <v>429</v>
      </c>
      <c r="D2095" s="87" t="s">
        <v>430</v>
      </c>
      <c r="E2095" s="92">
        <v>36564</v>
      </c>
      <c r="F2095" s="92">
        <v>36645</v>
      </c>
      <c r="G2095" s="92">
        <v>21913</v>
      </c>
      <c r="H2095" s="92">
        <v>-14732</v>
      </c>
      <c r="J2095" s="92">
        <v>-64</v>
      </c>
      <c r="M2095" s="92">
        <v>14146</v>
      </c>
      <c r="N2095" s="92">
        <v>85</v>
      </c>
      <c r="O2095" s="92">
        <v>4921</v>
      </c>
      <c r="P2095" s="92">
        <v>2825</v>
      </c>
      <c r="R2095" s="92">
        <v>-12187</v>
      </c>
      <c r="S2095" s="92">
        <v>213</v>
      </c>
      <c r="T2095" s="92">
        <v>4432</v>
      </c>
      <c r="U2095" s="92">
        <v>0</v>
      </c>
      <c r="V2095" s="92">
        <v>-1457</v>
      </c>
      <c r="W2095" s="92">
        <v>-5733</v>
      </c>
    </row>
    <row r="2096" spans="1:23">
      <c r="A2096" s="83" t="s">
        <v>182</v>
      </c>
      <c r="B2096" s="85">
        <v>44280</v>
      </c>
      <c r="C2096" s="86" t="s">
        <v>429</v>
      </c>
      <c r="D2096" s="87" t="s">
        <v>430</v>
      </c>
      <c r="E2096" s="92">
        <v>35168</v>
      </c>
      <c r="F2096" s="92">
        <v>34744</v>
      </c>
      <c r="G2096" s="92">
        <v>20719</v>
      </c>
      <c r="H2096" s="92">
        <v>-14025</v>
      </c>
      <c r="J2096" s="92">
        <v>2033</v>
      </c>
      <c r="M2096" s="92">
        <v>14540</v>
      </c>
      <c r="N2096" s="92">
        <v>126</v>
      </c>
      <c r="O2096" s="92">
        <v>1248</v>
      </c>
      <c r="P2096" s="92">
        <v>2772</v>
      </c>
      <c r="R2096" s="92">
        <v>-12756</v>
      </c>
      <c r="S2096" s="92">
        <v>111</v>
      </c>
      <c r="T2096" s="92">
        <v>2165</v>
      </c>
      <c r="U2096" s="92">
        <v>0</v>
      </c>
      <c r="V2096" s="92">
        <v>-364</v>
      </c>
      <c r="W2096" s="92">
        <v>-3181</v>
      </c>
    </row>
    <row r="2097" spans="1:23">
      <c r="A2097" s="83" t="s">
        <v>182</v>
      </c>
      <c r="B2097" s="85">
        <v>44281</v>
      </c>
      <c r="C2097" s="86" t="s">
        <v>429</v>
      </c>
      <c r="D2097" s="87" t="s">
        <v>430</v>
      </c>
      <c r="E2097" s="92">
        <v>34448</v>
      </c>
      <c r="F2097" s="92">
        <v>33865</v>
      </c>
      <c r="G2097" s="92">
        <v>24998</v>
      </c>
      <c r="H2097" s="92">
        <v>-8867</v>
      </c>
      <c r="J2097" s="92">
        <v>5862</v>
      </c>
      <c r="M2097" s="92">
        <v>13312</v>
      </c>
      <c r="N2097" s="92">
        <v>185</v>
      </c>
      <c r="O2097" s="92">
        <v>3269</v>
      </c>
      <c r="P2097" s="92">
        <v>2370</v>
      </c>
      <c r="R2097" s="92">
        <v>-7607</v>
      </c>
      <c r="S2097" s="92">
        <v>152</v>
      </c>
      <c r="T2097" s="92">
        <v>3077</v>
      </c>
      <c r="U2097" s="92">
        <v>0</v>
      </c>
      <c r="V2097" s="92">
        <v>-59</v>
      </c>
      <c r="W2097" s="92">
        <v>-4430</v>
      </c>
    </row>
    <row r="2098" spans="1:23">
      <c r="A2098" s="83" t="s">
        <v>182</v>
      </c>
      <c r="B2098" s="85">
        <v>44282</v>
      </c>
      <c r="C2098" s="86" t="s">
        <v>429</v>
      </c>
      <c r="D2098" s="87" t="s">
        <v>430</v>
      </c>
      <c r="E2098" s="92">
        <v>30928</v>
      </c>
      <c r="F2098" s="92">
        <v>30671</v>
      </c>
      <c r="G2098" s="92">
        <v>22242</v>
      </c>
      <c r="H2098" s="92">
        <v>-8429</v>
      </c>
      <c r="J2098" s="92">
        <v>5847</v>
      </c>
      <c r="M2098" s="92">
        <v>11393</v>
      </c>
      <c r="N2098" s="92">
        <v>165</v>
      </c>
      <c r="O2098" s="92">
        <v>2581</v>
      </c>
      <c r="P2098" s="92">
        <v>2256</v>
      </c>
      <c r="R2098" s="92">
        <v>-6826</v>
      </c>
      <c r="S2098" s="92">
        <v>87</v>
      </c>
      <c r="T2098" s="92">
        <v>2760</v>
      </c>
      <c r="U2098" s="92">
        <v>0</v>
      </c>
      <c r="V2098" s="92">
        <v>-1442</v>
      </c>
      <c r="W2098" s="92">
        <v>-3008</v>
      </c>
    </row>
    <row r="2099" spans="1:23">
      <c r="A2099" s="83" t="s">
        <v>182</v>
      </c>
      <c r="B2099" s="85">
        <v>44283</v>
      </c>
      <c r="C2099" s="86" t="s">
        <v>429</v>
      </c>
      <c r="D2099" s="87" t="s">
        <v>430</v>
      </c>
      <c r="E2099" s="92">
        <v>31001</v>
      </c>
      <c r="F2099" s="92">
        <v>30495</v>
      </c>
      <c r="G2099" s="92">
        <v>22609</v>
      </c>
      <c r="H2099" s="92">
        <v>-7886</v>
      </c>
      <c r="J2099" s="92">
        <v>5679</v>
      </c>
      <c r="M2099" s="92">
        <v>10129</v>
      </c>
      <c r="N2099" s="92">
        <v>51</v>
      </c>
      <c r="O2099" s="92">
        <v>4464</v>
      </c>
      <c r="P2099" s="92">
        <v>2286</v>
      </c>
      <c r="R2099" s="92">
        <v>-5035</v>
      </c>
      <c r="S2099" s="92">
        <v>290</v>
      </c>
      <c r="T2099" s="92">
        <v>4874</v>
      </c>
      <c r="U2099" s="92">
        <v>0</v>
      </c>
      <c r="V2099" s="92">
        <v>-2196</v>
      </c>
      <c r="W2099" s="92">
        <v>-5819</v>
      </c>
    </row>
    <row r="2100" spans="1:23">
      <c r="A2100" s="83" t="s">
        <v>182</v>
      </c>
      <c r="B2100" s="85">
        <v>44284</v>
      </c>
      <c r="C2100" s="86" t="s">
        <v>429</v>
      </c>
      <c r="D2100" s="87" t="s">
        <v>430</v>
      </c>
      <c r="E2100" s="92">
        <v>35775</v>
      </c>
      <c r="F2100" s="92">
        <v>35437</v>
      </c>
      <c r="G2100" s="92">
        <v>26215</v>
      </c>
      <c r="H2100" s="92">
        <v>-9222</v>
      </c>
      <c r="J2100" s="92">
        <v>5881</v>
      </c>
      <c r="M2100" s="92">
        <v>14112</v>
      </c>
      <c r="N2100" s="92">
        <v>144</v>
      </c>
      <c r="O2100" s="92">
        <v>4215</v>
      </c>
      <c r="P2100" s="92">
        <v>1863</v>
      </c>
      <c r="R2100" s="92">
        <v>-7697</v>
      </c>
      <c r="S2100" s="92">
        <v>264</v>
      </c>
      <c r="T2100" s="92">
        <v>3865</v>
      </c>
      <c r="U2100" s="92">
        <v>0</v>
      </c>
      <c r="V2100" s="92">
        <v>-1692</v>
      </c>
      <c r="W2100" s="92">
        <v>-3962</v>
      </c>
    </row>
    <row r="2101" spans="1:23">
      <c r="A2101" s="83" t="s">
        <v>182</v>
      </c>
      <c r="B2101" s="85">
        <v>44285</v>
      </c>
      <c r="C2101" s="86" t="s">
        <v>429</v>
      </c>
      <c r="D2101" s="87" t="s">
        <v>430</v>
      </c>
      <c r="E2101" s="92">
        <v>35511</v>
      </c>
      <c r="F2101" s="92">
        <v>35159</v>
      </c>
      <c r="G2101" s="92">
        <v>25728</v>
      </c>
      <c r="H2101" s="92">
        <v>-9431</v>
      </c>
      <c r="J2101" s="92">
        <v>6757</v>
      </c>
      <c r="M2101" s="92">
        <v>14430</v>
      </c>
      <c r="N2101" s="92">
        <v>189</v>
      </c>
      <c r="O2101" s="92">
        <v>1613</v>
      </c>
      <c r="P2101" s="92">
        <v>2723</v>
      </c>
      <c r="R2101" s="92">
        <v>-9257</v>
      </c>
      <c r="S2101" s="92">
        <v>-45</v>
      </c>
      <c r="T2101" s="92">
        <v>1219</v>
      </c>
      <c r="U2101" s="92">
        <v>0</v>
      </c>
      <c r="V2101" s="92">
        <v>-1143</v>
      </c>
      <c r="W2101" s="92">
        <v>-205</v>
      </c>
    </row>
    <row r="2102" spans="1:23">
      <c r="A2102" s="83" t="s">
        <v>182</v>
      </c>
      <c r="B2102" s="85">
        <v>44286</v>
      </c>
      <c r="C2102" s="86" t="s">
        <v>429</v>
      </c>
      <c r="D2102" s="87" t="s">
        <v>430</v>
      </c>
      <c r="E2102" s="92">
        <v>33873</v>
      </c>
      <c r="F2102" s="92">
        <v>33639</v>
      </c>
      <c r="G2102" s="92">
        <v>27565</v>
      </c>
      <c r="H2102" s="92">
        <v>-6074</v>
      </c>
      <c r="J2102" s="92">
        <v>8597</v>
      </c>
      <c r="M2102" s="92">
        <v>15153</v>
      </c>
      <c r="N2102" s="92">
        <v>186</v>
      </c>
      <c r="O2102" s="92">
        <v>979</v>
      </c>
      <c r="P2102" s="92">
        <v>2633</v>
      </c>
      <c r="R2102" s="92">
        <v>-6194</v>
      </c>
      <c r="S2102" s="92">
        <v>146</v>
      </c>
      <c r="T2102" s="92">
        <v>1277</v>
      </c>
      <c r="U2102" s="92">
        <v>0</v>
      </c>
      <c r="V2102" s="92">
        <v>-1808</v>
      </c>
      <c r="W2102" s="92">
        <v>505</v>
      </c>
    </row>
    <row r="2103" spans="1:23">
      <c r="A2103" s="83" t="s">
        <v>182</v>
      </c>
      <c r="B2103" s="85">
        <v>44287</v>
      </c>
      <c r="C2103" s="86" t="s">
        <v>429</v>
      </c>
      <c r="D2103" s="87" t="s">
        <v>430</v>
      </c>
      <c r="E2103" s="92">
        <v>32337</v>
      </c>
      <c r="F2103" s="92">
        <v>32303</v>
      </c>
      <c r="G2103" s="92">
        <v>24199</v>
      </c>
      <c r="H2103" s="92">
        <v>-8104</v>
      </c>
      <c r="J2103" s="92">
        <v>6162</v>
      </c>
      <c r="M2103" s="92">
        <v>12442</v>
      </c>
      <c r="N2103" s="92">
        <v>119</v>
      </c>
      <c r="O2103" s="92">
        <v>2738</v>
      </c>
      <c r="P2103" s="92">
        <v>2738</v>
      </c>
      <c r="R2103" s="92">
        <v>-6922</v>
      </c>
      <c r="S2103" s="92">
        <v>244</v>
      </c>
      <c r="T2103" s="92">
        <v>1715</v>
      </c>
      <c r="U2103" s="92">
        <v>0</v>
      </c>
      <c r="V2103" s="92">
        <v>-1958</v>
      </c>
      <c r="W2103" s="92">
        <v>-1183</v>
      </c>
    </row>
    <row r="2104" spans="1:23">
      <c r="A2104" s="83" t="s">
        <v>182</v>
      </c>
      <c r="B2104" s="85">
        <v>44288</v>
      </c>
      <c r="C2104" s="86" t="s">
        <v>429</v>
      </c>
      <c r="D2104" s="87" t="s">
        <v>430</v>
      </c>
      <c r="E2104" s="92">
        <v>30571</v>
      </c>
      <c r="F2104" s="92">
        <v>30285</v>
      </c>
      <c r="G2104" s="92">
        <v>19754</v>
      </c>
      <c r="H2104" s="92">
        <v>-10531</v>
      </c>
      <c r="J2104" s="92">
        <v>5920</v>
      </c>
      <c r="M2104" s="92">
        <v>9560</v>
      </c>
      <c r="N2104" s="92">
        <v>148</v>
      </c>
      <c r="O2104" s="92">
        <v>1312</v>
      </c>
      <c r="P2104" s="92">
        <v>2814</v>
      </c>
      <c r="R2104" s="92">
        <v>-10153</v>
      </c>
      <c r="S2104" s="92">
        <v>354</v>
      </c>
      <c r="T2104" s="92">
        <v>1332</v>
      </c>
      <c r="U2104" s="92">
        <v>0</v>
      </c>
      <c r="V2104" s="92">
        <v>-1658</v>
      </c>
      <c r="W2104" s="92">
        <v>-406</v>
      </c>
    </row>
    <row r="2105" spans="1:23">
      <c r="A2105" s="83" t="s">
        <v>182</v>
      </c>
      <c r="B2105" s="85">
        <v>44289</v>
      </c>
      <c r="C2105" s="86" t="s">
        <v>429</v>
      </c>
      <c r="D2105" s="87" t="s">
        <v>430</v>
      </c>
      <c r="E2105" s="92">
        <v>28736</v>
      </c>
      <c r="F2105" s="92">
        <v>28735</v>
      </c>
      <c r="G2105" s="92">
        <v>19539</v>
      </c>
      <c r="H2105" s="92">
        <v>-9196</v>
      </c>
      <c r="J2105" s="92">
        <v>4810</v>
      </c>
      <c r="M2105" s="92">
        <v>11331</v>
      </c>
      <c r="N2105" s="92">
        <v>111</v>
      </c>
      <c r="O2105" s="92">
        <v>517</v>
      </c>
      <c r="P2105" s="92">
        <v>2770</v>
      </c>
      <c r="R2105" s="92">
        <v>-8744</v>
      </c>
      <c r="S2105" s="92">
        <v>313</v>
      </c>
      <c r="T2105" s="92">
        <v>645</v>
      </c>
      <c r="U2105" s="92">
        <v>0</v>
      </c>
      <c r="V2105" s="92">
        <v>-1539</v>
      </c>
      <c r="W2105" s="92">
        <v>129</v>
      </c>
    </row>
    <row r="2106" spans="1:23">
      <c r="A2106" s="83" t="s">
        <v>182</v>
      </c>
      <c r="B2106" s="85">
        <v>44290</v>
      </c>
      <c r="C2106" s="86" t="s">
        <v>429</v>
      </c>
      <c r="D2106" s="87" t="s">
        <v>430</v>
      </c>
      <c r="E2106" s="92">
        <v>29507</v>
      </c>
      <c r="F2106" s="92">
        <v>29212</v>
      </c>
      <c r="G2106" s="92">
        <v>20646</v>
      </c>
      <c r="H2106" s="92">
        <v>-8566</v>
      </c>
      <c r="J2106" s="92">
        <v>5290</v>
      </c>
      <c r="M2106" s="92">
        <v>10788</v>
      </c>
      <c r="N2106" s="92">
        <v>91</v>
      </c>
      <c r="O2106" s="92">
        <v>2055</v>
      </c>
      <c r="P2106" s="92">
        <v>2422</v>
      </c>
      <c r="R2106" s="92">
        <v>-5885</v>
      </c>
      <c r="S2106" s="92">
        <v>409</v>
      </c>
      <c r="T2106" s="92">
        <v>2423</v>
      </c>
      <c r="U2106" s="92">
        <v>0</v>
      </c>
      <c r="V2106" s="92">
        <v>-1891</v>
      </c>
      <c r="W2106" s="92">
        <v>-3622</v>
      </c>
    </row>
    <row r="2107" spans="1:23">
      <c r="A2107" s="83" t="s">
        <v>182</v>
      </c>
      <c r="B2107" s="85">
        <v>44291</v>
      </c>
      <c r="C2107" s="86" t="s">
        <v>429</v>
      </c>
      <c r="D2107" s="87" t="s">
        <v>430</v>
      </c>
      <c r="E2107" s="92">
        <v>32374</v>
      </c>
      <c r="F2107" s="92">
        <v>32082</v>
      </c>
      <c r="G2107" s="92">
        <v>24659</v>
      </c>
      <c r="H2107" s="92">
        <v>-7423</v>
      </c>
      <c r="J2107" s="92">
        <v>6562</v>
      </c>
      <c r="M2107" s="92">
        <v>13166</v>
      </c>
      <c r="N2107" s="92">
        <v>195</v>
      </c>
      <c r="O2107" s="92">
        <v>2018</v>
      </c>
      <c r="P2107" s="92">
        <v>2718</v>
      </c>
      <c r="R2107" s="92">
        <v>-6116</v>
      </c>
      <c r="S2107" s="92">
        <v>293</v>
      </c>
      <c r="T2107" s="92">
        <v>2046</v>
      </c>
      <c r="U2107" s="92">
        <v>0</v>
      </c>
      <c r="V2107" s="92">
        <v>-891</v>
      </c>
      <c r="W2107" s="92">
        <v>-2755</v>
      </c>
    </row>
    <row r="2108" spans="1:23">
      <c r="A2108" s="83" t="s">
        <v>182</v>
      </c>
      <c r="B2108" s="85">
        <v>44292</v>
      </c>
      <c r="C2108" s="86" t="s">
        <v>429</v>
      </c>
      <c r="D2108" s="87" t="s">
        <v>430</v>
      </c>
      <c r="E2108" s="92">
        <v>32050</v>
      </c>
      <c r="F2108" s="92">
        <v>32214</v>
      </c>
      <c r="G2108" s="92">
        <v>28466</v>
      </c>
      <c r="H2108" s="92">
        <v>-3748</v>
      </c>
      <c r="J2108" s="92">
        <v>7540</v>
      </c>
      <c r="M2108" s="92">
        <v>16350</v>
      </c>
      <c r="N2108" s="92">
        <v>192</v>
      </c>
      <c r="O2108" s="92">
        <v>1680</v>
      </c>
      <c r="P2108" s="92">
        <v>2704</v>
      </c>
      <c r="R2108" s="92">
        <v>-2072</v>
      </c>
      <c r="S2108" s="92">
        <v>288</v>
      </c>
      <c r="T2108" s="92">
        <v>1978</v>
      </c>
      <c r="U2108" s="92">
        <v>0</v>
      </c>
      <c r="V2108" s="92">
        <v>-590</v>
      </c>
      <c r="W2108" s="92">
        <v>-3352</v>
      </c>
    </row>
    <row r="2109" spans="1:23">
      <c r="A2109" s="83" t="s">
        <v>182</v>
      </c>
      <c r="B2109" s="85">
        <v>44293</v>
      </c>
      <c r="C2109" s="86" t="s">
        <v>429</v>
      </c>
      <c r="D2109" s="87" t="s">
        <v>430</v>
      </c>
      <c r="E2109" s="92">
        <v>32675</v>
      </c>
      <c r="F2109" s="92">
        <v>32639</v>
      </c>
      <c r="G2109" s="92">
        <v>26120</v>
      </c>
      <c r="H2109" s="92">
        <v>-6519</v>
      </c>
      <c r="J2109" s="92">
        <v>6611</v>
      </c>
      <c r="M2109" s="92">
        <v>13206</v>
      </c>
      <c r="N2109" s="92">
        <v>78</v>
      </c>
      <c r="O2109" s="92">
        <v>3506</v>
      </c>
      <c r="P2109" s="92">
        <v>2719</v>
      </c>
      <c r="R2109" s="92">
        <v>-3224</v>
      </c>
      <c r="S2109" s="92">
        <v>388</v>
      </c>
      <c r="T2109" s="92">
        <v>3857</v>
      </c>
      <c r="U2109" s="92">
        <v>0</v>
      </c>
      <c r="V2109" s="92">
        <v>-1510</v>
      </c>
      <c r="W2109" s="92">
        <v>-6030</v>
      </c>
    </row>
    <row r="2110" spans="1:23">
      <c r="A2110" s="83" t="s">
        <v>182</v>
      </c>
      <c r="B2110" s="85">
        <v>44294</v>
      </c>
      <c r="C2110" s="86" t="s">
        <v>429</v>
      </c>
      <c r="D2110" s="87" t="s">
        <v>430</v>
      </c>
      <c r="E2110" s="92">
        <v>33767</v>
      </c>
      <c r="F2110" s="92">
        <v>33372</v>
      </c>
      <c r="G2110" s="92">
        <v>23534</v>
      </c>
      <c r="H2110" s="92">
        <v>-9838</v>
      </c>
      <c r="J2110" s="92">
        <v>5458</v>
      </c>
      <c r="M2110" s="92">
        <v>10278</v>
      </c>
      <c r="N2110" s="92">
        <v>163</v>
      </c>
      <c r="O2110" s="92">
        <v>4950</v>
      </c>
      <c r="P2110" s="92">
        <v>2685</v>
      </c>
      <c r="R2110" s="92">
        <v>-7670</v>
      </c>
      <c r="S2110" s="92">
        <v>429</v>
      </c>
      <c r="T2110" s="92">
        <v>4568</v>
      </c>
      <c r="U2110" s="92">
        <v>0</v>
      </c>
      <c r="V2110" s="92">
        <v>-878</v>
      </c>
      <c r="W2110" s="92">
        <v>-6287</v>
      </c>
    </row>
    <row r="2111" spans="1:23">
      <c r="A2111" s="83" t="s">
        <v>182</v>
      </c>
      <c r="B2111" s="85">
        <v>44295</v>
      </c>
      <c r="C2111" s="86" t="s">
        <v>429</v>
      </c>
      <c r="D2111" s="87" t="s">
        <v>430</v>
      </c>
      <c r="E2111" s="92">
        <v>32755</v>
      </c>
      <c r="F2111" s="92">
        <v>32514</v>
      </c>
      <c r="G2111" s="92">
        <v>28898</v>
      </c>
      <c r="H2111" s="92">
        <v>-3616</v>
      </c>
      <c r="J2111" s="92">
        <v>6395</v>
      </c>
      <c r="M2111" s="92">
        <v>15933</v>
      </c>
      <c r="N2111" s="92">
        <v>199</v>
      </c>
      <c r="O2111" s="92">
        <v>3669</v>
      </c>
      <c r="P2111" s="92">
        <v>2702</v>
      </c>
      <c r="R2111" s="92">
        <v>-1910</v>
      </c>
      <c r="S2111" s="92">
        <v>325</v>
      </c>
      <c r="T2111" s="92">
        <v>3438</v>
      </c>
      <c r="U2111" s="92">
        <v>0</v>
      </c>
      <c r="V2111" s="92">
        <v>-1593</v>
      </c>
      <c r="W2111" s="92">
        <v>-3876</v>
      </c>
    </row>
    <row r="2112" spans="1:23">
      <c r="A2112" s="83" t="s">
        <v>182</v>
      </c>
      <c r="B2112" s="85">
        <v>44296</v>
      </c>
      <c r="C2112" s="86" t="s">
        <v>429</v>
      </c>
      <c r="D2112" s="87" t="s">
        <v>430</v>
      </c>
      <c r="E2112" s="92">
        <v>31722</v>
      </c>
      <c r="F2112" s="92">
        <v>31230</v>
      </c>
      <c r="G2112" s="92">
        <v>27367</v>
      </c>
      <c r="H2112" s="92">
        <v>-3863</v>
      </c>
      <c r="J2112" s="92">
        <v>5676</v>
      </c>
      <c r="M2112" s="92">
        <v>13620</v>
      </c>
      <c r="N2112" s="92">
        <v>119</v>
      </c>
      <c r="O2112" s="92">
        <v>5248</v>
      </c>
      <c r="P2112" s="92">
        <v>2704</v>
      </c>
      <c r="R2112" s="92">
        <v>-2175</v>
      </c>
      <c r="S2112" s="92">
        <v>417</v>
      </c>
      <c r="T2112" s="92">
        <v>5075</v>
      </c>
      <c r="U2112" s="92">
        <v>0</v>
      </c>
      <c r="V2112" s="92">
        <v>-1753</v>
      </c>
      <c r="W2112" s="92">
        <v>-5427</v>
      </c>
    </row>
    <row r="2113" spans="1:23">
      <c r="A2113" s="83" t="s">
        <v>182</v>
      </c>
      <c r="B2113" s="85">
        <v>44297</v>
      </c>
      <c r="C2113" s="86" t="s">
        <v>429</v>
      </c>
      <c r="D2113" s="87" t="s">
        <v>430</v>
      </c>
      <c r="E2113" s="92">
        <v>31920</v>
      </c>
      <c r="F2113" s="92">
        <v>31151</v>
      </c>
      <c r="G2113" s="92">
        <v>26502</v>
      </c>
      <c r="H2113" s="92">
        <v>-4649</v>
      </c>
      <c r="J2113" s="92">
        <v>8213</v>
      </c>
      <c r="M2113" s="92">
        <v>15357</v>
      </c>
      <c r="N2113" s="92">
        <v>202</v>
      </c>
      <c r="O2113" s="92">
        <v>515</v>
      </c>
      <c r="P2113" s="92">
        <v>2215</v>
      </c>
      <c r="R2113" s="92">
        <v>-1883</v>
      </c>
      <c r="S2113" s="92">
        <v>250</v>
      </c>
      <c r="T2113" s="92">
        <v>1579</v>
      </c>
      <c r="U2113" s="92">
        <v>0</v>
      </c>
      <c r="V2113" s="92">
        <v>-1539</v>
      </c>
      <c r="W2113" s="92">
        <v>-3056</v>
      </c>
    </row>
    <row r="2114" spans="1:23">
      <c r="A2114" s="83" t="s">
        <v>182</v>
      </c>
      <c r="B2114" s="85">
        <v>44298</v>
      </c>
      <c r="C2114" s="86" t="s">
        <v>429</v>
      </c>
      <c r="D2114" s="87" t="s">
        <v>430</v>
      </c>
      <c r="E2114" s="92">
        <v>33246</v>
      </c>
      <c r="F2114" s="92">
        <v>32727</v>
      </c>
      <c r="G2114" s="92">
        <v>26976</v>
      </c>
      <c r="H2114" s="92">
        <v>-5751</v>
      </c>
      <c r="J2114" s="92">
        <v>7714</v>
      </c>
      <c r="M2114" s="92">
        <v>14984</v>
      </c>
      <c r="N2114" s="92">
        <v>158</v>
      </c>
      <c r="O2114" s="92">
        <v>2612</v>
      </c>
      <c r="P2114" s="92">
        <v>1508</v>
      </c>
      <c r="R2114" s="92">
        <v>-4844</v>
      </c>
      <c r="S2114" s="92">
        <v>269</v>
      </c>
      <c r="T2114" s="92">
        <v>2273</v>
      </c>
      <c r="U2114" s="92">
        <v>0</v>
      </c>
      <c r="V2114" s="92">
        <v>-490</v>
      </c>
      <c r="W2114" s="92">
        <v>-2959</v>
      </c>
    </row>
    <row r="2115" spans="1:23">
      <c r="A2115" s="83" t="s">
        <v>182</v>
      </c>
      <c r="B2115" s="85">
        <v>44299</v>
      </c>
      <c r="C2115" s="86" t="s">
        <v>429</v>
      </c>
      <c r="D2115" s="87" t="s">
        <v>430</v>
      </c>
      <c r="E2115" s="92">
        <v>32242</v>
      </c>
      <c r="F2115" s="92">
        <v>31395</v>
      </c>
      <c r="G2115" s="92">
        <v>26724</v>
      </c>
      <c r="H2115" s="92">
        <v>-4671</v>
      </c>
      <c r="J2115" s="92">
        <v>6524</v>
      </c>
      <c r="M2115" s="92">
        <v>13054</v>
      </c>
      <c r="N2115" s="92">
        <v>208</v>
      </c>
      <c r="O2115" s="92">
        <v>5793</v>
      </c>
      <c r="P2115" s="92">
        <v>1145</v>
      </c>
      <c r="R2115" s="92">
        <v>-5677</v>
      </c>
      <c r="S2115" s="92">
        <v>363</v>
      </c>
      <c r="T2115" s="92">
        <v>4179</v>
      </c>
      <c r="U2115" s="92">
        <v>0</v>
      </c>
      <c r="V2115" s="92">
        <v>217</v>
      </c>
      <c r="W2115" s="92">
        <v>-3753</v>
      </c>
    </row>
    <row r="2116" spans="1:23">
      <c r="A2116" s="83" t="s">
        <v>182</v>
      </c>
      <c r="B2116" s="85">
        <v>44300</v>
      </c>
      <c r="C2116" s="86" t="s">
        <v>429</v>
      </c>
      <c r="D2116" s="87" t="s">
        <v>430</v>
      </c>
      <c r="E2116" s="92">
        <v>30302</v>
      </c>
      <c r="F2116" s="92">
        <v>30202</v>
      </c>
      <c r="G2116" s="92">
        <v>29680</v>
      </c>
      <c r="H2116" s="92">
        <v>-522</v>
      </c>
      <c r="J2116" s="92">
        <v>6808</v>
      </c>
      <c r="M2116" s="92">
        <v>15910</v>
      </c>
      <c r="N2116" s="92">
        <v>208</v>
      </c>
      <c r="O2116" s="92">
        <v>5559</v>
      </c>
      <c r="P2116" s="92">
        <v>1195</v>
      </c>
      <c r="R2116" s="92">
        <v>-3187</v>
      </c>
      <c r="S2116" s="92">
        <v>213</v>
      </c>
      <c r="T2116" s="92">
        <v>3022</v>
      </c>
      <c r="U2116" s="92">
        <v>0</v>
      </c>
      <c r="V2116" s="92">
        <v>1113</v>
      </c>
      <c r="W2116" s="92">
        <v>-1683</v>
      </c>
    </row>
    <row r="2117" spans="1:23">
      <c r="A2117" s="83" t="s">
        <v>182</v>
      </c>
      <c r="B2117" s="85">
        <v>44301</v>
      </c>
      <c r="C2117" s="86" t="s">
        <v>429</v>
      </c>
      <c r="D2117" s="87" t="s">
        <v>430</v>
      </c>
      <c r="E2117" s="92">
        <v>28809</v>
      </c>
      <c r="F2117" s="92">
        <v>28669</v>
      </c>
      <c r="G2117" s="92">
        <v>27927</v>
      </c>
      <c r="H2117" s="92">
        <v>-742</v>
      </c>
      <c r="J2117" s="92">
        <v>7500</v>
      </c>
      <c r="M2117" s="92">
        <v>14907</v>
      </c>
      <c r="N2117" s="92">
        <v>208</v>
      </c>
      <c r="O2117" s="92">
        <v>3863</v>
      </c>
      <c r="P2117" s="92">
        <v>1449</v>
      </c>
      <c r="R2117" s="92">
        <v>-2181</v>
      </c>
      <c r="S2117" s="92">
        <v>136</v>
      </c>
      <c r="T2117" s="92">
        <v>2013</v>
      </c>
      <c r="U2117" s="92">
        <v>0</v>
      </c>
      <c r="V2117" s="92">
        <v>591</v>
      </c>
      <c r="W2117" s="92">
        <v>-1301</v>
      </c>
    </row>
    <row r="2118" spans="1:23">
      <c r="A2118" s="83" t="s">
        <v>182</v>
      </c>
      <c r="B2118" s="85">
        <v>44302</v>
      </c>
      <c r="C2118" s="86" t="s">
        <v>429</v>
      </c>
      <c r="D2118" s="87" t="s">
        <v>430</v>
      </c>
      <c r="E2118" s="92">
        <v>28506</v>
      </c>
      <c r="F2118" s="92">
        <v>28558</v>
      </c>
      <c r="G2118" s="92">
        <v>25474</v>
      </c>
      <c r="H2118" s="92">
        <v>-3084</v>
      </c>
      <c r="J2118" s="92">
        <v>7502</v>
      </c>
      <c r="M2118" s="92">
        <v>13666</v>
      </c>
      <c r="N2118" s="92">
        <v>208</v>
      </c>
      <c r="O2118" s="92">
        <v>2522</v>
      </c>
      <c r="P2118" s="92">
        <v>1576</v>
      </c>
      <c r="R2118" s="92">
        <v>-3050</v>
      </c>
      <c r="S2118" s="92">
        <v>83</v>
      </c>
      <c r="T2118" s="92">
        <v>1732</v>
      </c>
      <c r="U2118" s="92">
        <v>0</v>
      </c>
      <c r="V2118" s="92">
        <v>143</v>
      </c>
      <c r="W2118" s="92">
        <v>-1992</v>
      </c>
    </row>
    <row r="2119" spans="1:23">
      <c r="A2119" s="83" t="s">
        <v>182</v>
      </c>
      <c r="B2119" s="85">
        <v>44303</v>
      </c>
      <c r="C2119" s="86" t="s">
        <v>429</v>
      </c>
      <c r="D2119" s="87" t="s">
        <v>430</v>
      </c>
      <c r="E2119" s="92">
        <v>26418</v>
      </c>
      <c r="F2119" s="92">
        <v>26556</v>
      </c>
      <c r="G2119" s="92">
        <v>24614</v>
      </c>
      <c r="H2119" s="92">
        <v>-1942</v>
      </c>
      <c r="J2119" s="92">
        <v>7491</v>
      </c>
      <c r="M2119" s="92">
        <v>14615</v>
      </c>
      <c r="N2119" s="92">
        <v>205</v>
      </c>
      <c r="O2119" s="92">
        <v>750</v>
      </c>
      <c r="P2119" s="92">
        <v>1553</v>
      </c>
      <c r="R2119" s="92">
        <v>-1460</v>
      </c>
      <c r="S2119" s="92">
        <v>75</v>
      </c>
      <c r="T2119" s="92">
        <v>407</v>
      </c>
      <c r="U2119" s="92">
        <v>0</v>
      </c>
      <c r="V2119" s="92">
        <v>23</v>
      </c>
      <c r="W2119" s="92">
        <v>-987</v>
      </c>
    </row>
    <row r="2120" spans="1:23">
      <c r="A2120" s="83" t="s">
        <v>182</v>
      </c>
      <c r="B2120" s="85">
        <v>44304</v>
      </c>
      <c r="C2120" s="86" t="s">
        <v>429</v>
      </c>
      <c r="D2120" s="87" t="s">
        <v>430</v>
      </c>
      <c r="E2120" s="92">
        <v>26255</v>
      </c>
      <c r="F2120" s="92">
        <v>26202</v>
      </c>
      <c r="G2120" s="92">
        <v>22362</v>
      </c>
      <c r="H2120" s="92">
        <v>-3840</v>
      </c>
      <c r="J2120" s="92">
        <v>6589</v>
      </c>
      <c r="M2120" s="92">
        <v>11334</v>
      </c>
      <c r="N2120" s="92">
        <v>201</v>
      </c>
      <c r="O2120" s="92">
        <v>2672</v>
      </c>
      <c r="P2120" s="92">
        <v>1566</v>
      </c>
      <c r="R2120" s="92">
        <v>-3481</v>
      </c>
      <c r="S2120" s="92">
        <v>158</v>
      </c>
      <c r="T2120" s="92">
        <v>2136</v>
      </c>
      <c r="U2120" s="92">
        <v>0</v>
      </c>
      <c r="V2120" s="92">
        <v>-1127</v>
      </c>
      <c r="W2120" s="92">
        <v>-1526</v>
      </c>
    </row>
    <row r="2121" spans="1:23">
      <c r="A2121" s="83" t="s">
        <v>182</v>
      </c>
      <c r="B2121" s="85">
        <v>44305</v>
      </c>
      <c r="C2121" s="86" t="s">
        <v>429</v>
      </c>
      <c r="D2121" s="87" t="s">
        <v>430</v>
      </c>
      <c r="E2121" s="92">
        <v>28909</v>
      </c>
      <c r="F2121" s="92">
        <v>29740</v>
      </c>
      <c r="G2121" s="92">
        <v>29134</v>
      </c>
      <c r="H2121" s="92">
        <v>-606</v>
      </c>
      <c r="J2121" s="92">
        <v>5684</v>
      </c>
      <c r="M2121" s="92">
        <v>17473</v>
      </c>
      <c r="N2121" s="92">
        <v>213</v>
      </c>
      <c r="O2121" s="92">
        <v>4205</v>
      </c>
      <c r="P2121" s="92">
        <v>1559</v>
      </c>
      <c r="R2121" s="92">
        <v>-1904</v>
      </c>
      <c r="S2121" s="92">
        <v>39</v>
      </c>
      <c r="T2121" s="92">
        <v>1913</v>
      </c>
      <c r="U2121" s="92">
        <v>0</v>
      </c>
      <c r="V2121" s="92">
        <v>-394</v>
      </c>
      <c r="W2121" s="92">
        <v>-260</v>
      </c>
    </row>
    <row r="2122" spans="1:23">
      <c r="A2122" s="83" t="s">
        <v>182</v>
      </c>
      <c r="B2122" s="85">
        <v>44306</v>
      </c>
      <c r="C2122" s="86" t="s">
        <v>429</v>
      </c>
      <c r="D2122" s="87" t="s">
        <v>430</v>
      </c>
      <c r="E2122" s="92">
        <v>29706</v>
      </c>
      <c r="F2122" s="92">
        <v>30562</v>
      </c>
      <c r="G2122" s="92">
        <v>27529</v>
      </c>
      <c r="H2122" s="92">
        <v>-3033</v>
      </c>
      <c r="J2122" s="92">
        <v>6642</v>
      </c>
      <c r="M2122" s="92">
        <v>16357</v>
      </c>
      <c r="N2122" s="92">
        <v>212</v>
      </c>
      <c r="O2122" s="92">
        <v>2752</v>
      </c>
      <c r="P2122" s="92">
        <v>1566</v>
      </c>
      <c r="R2122" s="92">
        <v>-4571</v>
      </c>
      <c r="S2122" s="92">
        <v>-34</v>
      </c>
      <c r="T2122" s="92">
        <v>942</v>
      </c>
      <c r="U2122" s="92">
        <v>0</v>
      </c>
      <c r="V2122" s="92">
        <v>691</v>
      </c>
      <c r="W2122" s="92">
        <v>-61</v>
      </c>
    </row>
    <row r="2123" spans="1:23">
      <c r="A2123" s="83" t="s">
        <v>182</v>
      </c>
      <c r="B2123" s="85">
        <v>44307</v>
      </c>
      <c r="C2123" s="86" t="s">
        <v>429</v>
      </c>
      <c r="D2123" s="87" t="s">
        <v>430</v>
      </c>
      <c r="E2123" s="92">
        <v>29970</v>
      </c>
      <c r="F2123" s="92">
        <v>30458</v>
      </c>
      <c r="G2123" s="92">
        <v>28822</v>
      </c>
      <c r="H2123" s="92">
        <v>-1636</v>
      </c>
      <c r="J2123" s="92">
        <v>8502</v>
      </c>
      <c r="M2123" s="92">
        <v>16547</v>
      </c>
      <c r="N2123" s="92">
        <v>206</v>
      </c>
      <c r="O2123" s="92">
        <v>1490</v>
      </c>
      <c r="P2123" s="92">
        <v>2077</v>
      </c>
      <c r="R2123" s="92">
        <v>-3222</v>
      </c>
      <c r="S2123" s="92">
        <v>-37</v>
      </c>
      <c r="T2123" s="92">
        <v>-130</v>
      </c>
      <c r="U2123" s="92">
        <v>0</v>
      </c>
      <c r="V2123" s="92">
        <v>1661</v>
      </c>
      <c r="W2123" s="92">
        <v>92</v>
      </c>
    </row>
    <row r="2124" spans="1:23">
      <c r="A2124" s="83" t="s">
        <v>182</v>
      </c>
      <c r="B2124" s="85">
        <v>44308</v>
      </c>
      <c r="C2124" s="86" t="s">
        <v>429</v>
      </c>
      <c r="D2124" s="87" t="s">
        <v>430</v>
      </c>
      <c r="E2124" s="92">
        <v>29636</v>
      </c>
      <c r="F2124" s="92">
        <v>29239</v>
      </c>
      <c r="G2124" s="92">
        <v>23016</v>
      </c>
      <c r="H2124" s="92">
        <v>-6223</v>
      </c>
      <c r="J2124" s="92">
        <v>5688</v>
      </c>
      <c r="M2124" s="92">
        <v>12666</v>
      </c>
      <c r="N2124" s="92">
        <v>140</v>
      </c>
      <c r="O2124" s="92">
        <v>2231</v>
      </c>
      <c r="P2124" s="92">
        <v>2291</v>
      </c>
      <c r="R2124" s="92">
        <v>-5846</v>
      </c>
      <c r="S2124" s="92">
        <v>71</v>
      </c>
      <c r="T2124" s="92">
        <v>2325</v>
      </c>
      <c r="U2124" s="92">
        <v>0</v>
      </c>
      <c r="V2124" s="92">
        <v>487</v>
      </c>
      <c r="W2124" s="92">
        <v>-3260</v>
      </c>
    </row>
    <row r="2125" spans="1:23">
      <c r="A2125" s="83" t="s">
        <v>182</v>
      </c>
      <c r="B2125" s="85">
        <v>44309</v>
      </c>
      <c r="C2125" s="86" t="s">
        <v>429</v>
      </c>
      <c r="D2125" s="87" t="s">
        <v>430</v>
      </c>
      <c r="E2125" s="92">
        <v>29696</v>
      </c>
      <c r="F2125" s="92">
        <v>29458</v>
      </c>
      <c r="G2125" s="92">
        <v>27411</v>
      </c>
      <c r="H2125" s="92">
        <v>-2047</v>
      </c>
      <c r="J2125" s="92">
        <v>7540</v>
      </c>
      <c r="M2125" s="92">
        <v>17083</v>
      </c>
      <c r="N2125" s="92">
        <v>182</v>
      </c>
      <c r="O2125" s="92">
        <v>345</v>
      </c>
      <c r="P2125" s="92">
        <v>2261</v>
      </c>
      <c r="R2125" s="92">
        <v>-3514</v>
      </c>
      <c r="S2125" s="92">
        <v>-33</v>
      </c>
      <c r="T2125" s="92">
        <v>567</v>
      </c>
      <c r="U2125" s="92">
        <v>0</v>
      </c>
      <c r="V2125" s="92">
        <v>2622</v>
      </c>
      <c r="W2125" s="92">
        <v>-1689</v>
      </c>
    </row>
    <row r="2126" spans="1:23">
      <c r="A2126" s="83" t="s">
        <v>182</v>
      </c>
      <c r="B2126" s="85">
        <v>44310</v>
      </c>
      <c r="C2126" s="86" t="s">
        <v>429</v>
      </c>
      <c r="D2126" s="87" t="s">
        <v>430</v>
      </c>
      <c r="E2126" s="92">
        <v>28509</v>
      </c>
      <c r="F2126" s="92">
        <v>28786</v>
      </c>
      <c r="G2126" s="92">
        <v>25333</v>
      </c>
      <c r="H2126" s="92">
        <v>-3453</v>
      </c>
      <c r="J2126" s="92">
        <v>8123</v>
      </c>
      <c r="M2126" s="92">
        <v>13770</v>
      </c>
      <c r="N2126" s="92">
        <v>39</v>
      </c>
      <c r="O2126" s="92">
        <v>2192</v>
      </c>
      <c r="P2126" s="92">
        <v>1209</v>
      </c>
      <c r="R2126" s="92">
        <v>-4774</v>
      </c>
      <c r="S2126" s="92">
        <v>116</v>
      </c>
      <c r="T2126" s="92">
        <v>2108</v>
      </c>
      <c r="U2126" s="92">
        <v>0</v>
      </c>
      <c r="V2126" s="92">
        <v>2311</v>
      </c>
      <c r="W2126" s="92">
        <v>-3214</v>
      </c>
    </row>
    <row r="2127" spans="1:23">
      <c r="A2127" s="83" t="s">
        <v>182</v>
      </c>
      <c r="B2127" s="85">
        <v>44311</v>
      </c>
      <c r="C2127" s="86" t="s">
        <v>429</v>
      </c>
      <c r="D2127" s="87" t="s">
        <v>430</v>
      </c>
      <c r="E2127" s="92">
        <v>29349</v>
      </c>
      <c r="F2127" s="92">
        <v>29051</v>
      </c>
      <c r="G2127" s="92">
        <v>27565</v>
      </c>
      <c r="H2127" s="92">
        <v>-1486</v>
      </c>
      <c r="J2127" s="92">
        <v>7901</v>
      </c>
      <c r="M2127" s="92">
        <v>15059</v>
      </c>
      <c r="N2127" s="92">
        <v>128</v>
      </c>
      <c r="O2127" s="92">
        <v>3239</v>
      </c>
      <c r="P2127" s="92">
        <v>1238</v>
      </c>
      <c r="R2127" s="92">
        <v>-3124</v>
      </c>
      <c r="S2127" s="92">
        <v>226</v>
      </c>
      <c r="T2127" s="92">
        <v>2415</v>
      </c>
      <c r="U2127" s="92">
        <v>0</v>
      </c>
      <c r="V2127" s="92">
        <v>1997</v>
      </c>
      <c r="W2127" s="92">
        <v>-3000</v>
      </c>
    </row>
    <row r="2128" spans="1:23">
      <c r="A2128" s="83" t="s">
        <v>182</v>
      </c>
      <c r="B2128" s="85">
        <v>44312</v>
      </c>
      <c r="C2128" s="86" t="s">
        <v>429</v>
      </c>
      <c r="D2128" s="87" t="s">
        <v>430</v>
      </c>
      <c r="E2128" s="92">
        <v>31115</v>
      </c>
      <c r="F2128" s="92">
        <v>30922</v>
      </c>
      <c r="G2128" s="92">
        <v>28020</v>
      </c>
      <c r="H2128" s="92">
        <v>-2902</v>
      </c>
      <c r="J2128" s="92">
        <v>7907</v>
      </c>
      <c r="M2128" s="92">
        <v>17945</v>
      </c>
      <c r="N2128" s="92">
        <v>179</v>
      </c>
      <c r="O2128" s="92">
        <v>766</v>
      </c>
      <c r="P2128" s="92">
        <v>1223</v>
      </c>
      <c r="R2128" s="92">
        <v>-2979</v>
      </c>
      <c r="S2128" s="92">
        <v>72</v>
      </c>
      <c r="T2128" s="92">
        <v>929</v>
      </c>
      <c r="U2128" s="92">
        <v>0</v>
      </c>
      <c r="V2128" s="92">
        <v>1690</v>
      </c>
      <c r="W2128" s="92">
        <v>-2614</v>
      </c>
    </row>
    <row r="2129" spans="1:23">
      <c r="A2129" s="83" t="s">
        <v>182</v>
      </c>
      <c r="B2129" s="85">
        <v>44313</v>
      </c>
      <c r="C2129" s="86" t="s">
        <v>429</v>
      </c>
      <c r="D2129" s="87" t="s">
        <v>430</v>
      </c>
      <c r="E2129" s="92">
        <v>30819</v>
      </c>
      <c r="F2129" s="92">
        <v>30758</v>
      </c>
      <c r="G2129" s="92">
        <v>28570</v>
      </c>
      <c r="H2129" s="92">
        <v>-2188</v>
      </c>
      <c r="J2129" s="92">
        <v>7688</v>
      </c>
      <c r="M2129" s="92">
        <v>16439</v>
      </c>
      <c r="N2129" s="92">
        <v>207</v>
      </c>
      <c r="O2129" s="92">
        <v>3025</v>
      </c>
      <c r="P2129" s="92">
        <v>1211</v>
      </c>
      <c r="R2129" s="92">
        <v>-2128</v>
      </c>
      <c r="S2129" s="92">
        <v>96</v>
      </c>
      <c r="T2129" s="92">
        <v>1863</v>
      </c>
      <c r="U2129" s="92">
        <v>0</v>
      </c>
      <c r="V2129" s="92">
        <v>463</v>
      </c>
      <c r="W2129" s="92">
        <v>-2482</v>
      </c>
    </row>
    <row r="2130" spans="1:23">
      <c r="A2130" s="83" t="s">
        <v>182</v>
      </c>
      <c r="B2130" s="85">
        <v>44314</v>
      </c>
      <c r="C2130" s="86" t="s">
        <v>429</v>
      </c>
      <c r="D2130" s="87" t="s">
        <v>430</v>
      </c>
      <c r="E2130" s="92">
        <v>30295</v>
      </c>
      <c r="F2130" s="92">
        <v>30139</v>
      </c>
      <c r="G2130" s="92">
        <v>25642</v>
      </c>
      <c r="H2130" s="92">
        <v>-4497</v>
      </c>
      <c r="J2130" s="92">
        <v>5921</v>
      </c>
      <c r="M2130" s="92">
        <v>17004</v>
      </c>
      <c r="N2130" s="92">
        <v>185</v>
      </c>
      <c r="O2130" s="92">
        <v>1351</v>
      </c>
      <c r="P2130" s="92">
        <v>1181</v>
      </c>
      <c r="R2130" s="92">
        <v>-3675</v>
      </c>
      <c r="S2130" s="92">
        <v>16</v>
      </c>
      <c r="T2130" s="92">
        <v>560</v>
      </c>
      <c r="U2130" s="92">
        <v>0</v>
      </c>
      <c r="V2130" s="92">
        <v>-634</v>
      </c>
      <c r="W2130" s="92">
        <v>-764</v>
      </c>
    </row>
    <row r="2131" spans="1:23">
      <c r="A2131" s="83" t="s">
        <v>182</v>
      </c>
      <c r="B2131" s="85">
        <v>44315</v>
      </c>
      <c r="C2131" s="86" t="s">
        <v>429</v>
      </c>
      <c r="D2131" s="87" t="s">
        <v>430</v>
      </c>
      <c r="E2131" s="92">
        <v>30649</v>
      </c>
      <c r="F2131" s="92">
        <v>29735</v>
      </c>
      <c r="G2131" s="92">
        <v>27727</v>
      </c>
      <c r="H2131" s="92">
        <v>-2008</v>
      </c>
      <c r="J2131" s="92">
        <v>7182</v>
      </c>
      <c r="M2131" s="92">
        <v>18322</v>
      </c>
      <c r="N2131" s="92">
        <v>163</v>
      </c>
      <c r="O2131" s="92">
        <v>1114</v>
      </c>
      <c r="P2131" s="92">
        <v>946</v>
      </c>
      <c r="R2131" s="92">
        <v>-1576</v>
      </c>
      <c r="S2131" s="92">
        <v>24</v>
      </c>
      <c r="T2131" s="92">
        <v>-93</v>
      </c>
      <c r="U2131" s="92">
        <v>0</v>
      </c>
      <c r="V2131" s="92">
        <v>-1034</v>
      </c>
      <c r="W2131" s="92">
        <v>673</v>
      </c>
    </row>
    <row r="2132" spans="1:23">
      <c r="A2132" s="83" t="s">
        <v>182</v>
      </c>
      <c r="B2132" s="85">
        <v>44316</v>
      </c>
      <c r="C2132" s="86" t="s">
        <v>429</v>
      </c>
      <c r="D2132" s="87" t="s">
        <v>430</v>
      </c>
      <c r="E2132" s="92">
        <v>29932</v>
      </c>
      <c r="F2132" s="92">
        <v>29149</v>
      </c>
      <c r="G2132" s="92">
        <v>27101</v>
      </c>
      <c r="H2132" s="92">
        <v>-2048</v>
      </c>
      <c r="J2132" s="92">
        <v>5588</v>
      </c>
      <c r="M2132" s="92">
        <v>17187</v>
      </c>
      <c r="N2132" s="92">
        <v>147</v>
      </c>
      <c r="O2132" s="92">
        <v>3691</v>
      </c>
      <c r="P2132" s="92">
        <v>488</v>
      </c>
      <c r="R2132" s="92">
        <v>-1428</v>
      </c>
      <c r="S2132" s="92">
        <v>131</v>
      </c>
      <c r="T2132" s="92">
        <v>2113</v>
      </c>
      <c r="U2132" s="92">
        <v>623</v>
      </c>
      <c r="V2132" s="92">
        <v>-1437</v>
      </c>
      <c r="W2132" s="92">
        <v>-2050</v>
      </c>
    </row>
    <row r="2133" spans="1:23">
      <c r="A2133" s="83" t="s">
        <v>182</v>
      </c>
      <c r="B2133" s="85">
        <v>44317</v>
      </c>
      <c r="C2133" s="86" t="s">
        <v>429</v>
      </c>
      <c r="D2133" s="87" t="s">
        <v>430</v>
      </c>
      <c r="E2133" s="92">
        <v>27616</v>
      </c>
      <c r="F2133" s="92">
        <v>27369</v>
      </c>
      <c r="G2133" s="92">
        <v>27735</v>
      </c>
      <c r="H2133" s="92">
        <v>366</v>
      </c>
      <c r="J2133" s="92">
        <v>5524</v>
      </c>
      <c r="M2133" s="92">
        <v>18085</v>
      </c>
      <c r="N2133" s="92">
        <v>191</v>
      </c>
      <c r="O2133" s="92">
        <v>3482</v>
      </c>
      <c r="P2133" s="92">
        <v>453</v>
      </c>
      <c r="R2133" s="92">
        <v>-1054</v>
      </c>
      <c r="S2133" s="92">
        <v>116</v>
      </c>
      <c r="T2133" s="92">
        <v>1549</v>
      </c>
      <c r="U2133" s="92">
        <v>1232</v>
      </c>
      <c r="V2133" s="92">
        <v>-984</v>
      </c>
      <c r="W2133" s="92">
        <v>-493</v>
      </c>
    </row>
    <row r="2134" spans="1:23">
      <c r="A2134" s="83" t="s">
        <v>182</v>
      </c>
      <c r="B2134" s="85">
        <v>44318</v>
      </c>
      <c r="C2134" s="86" t="s">
        <v>429</v>
      </c>
      <c r="D2134" s="87" t="s">
        <v>430</v>
      </c>
      <c r="E2134" s="92">
        <v>27691</v>
      </c>
      <c r="F2134" s="92">
        <v>27650</v>
      </c>
      <c r="G2134" s="92">
        <v>27056</v>
      </c>
      <c r="H2134" s="92">
        <v>-594</v>
      </c>
      <c r="J2134" s="92">
        <v>4786</v>
      </c>
      <c r="M2134" s="92">
        <v>19414</v>
      </c>
      <c r="N2134" s="92">
        <v>182</v>
      </c>
      <c r="O2134" s="92">
        <v>1745</v>
      </c>
      <c r="P2134" s="92">
        <v>929</v>
      </c>
      <c r="R2134" s="92">
        <v>-1613</v>
      </c>
      <c r="S2134" s="92">
        <v>145</v>
      </c>
      <c r="T2134" s="92">
        <v>1033</v>
      </c>
      <c r="U2134" s="92">
        <v>1043</v>
      </c>
      <c r="V2134" s="92">
        <v>-248</v>
      </c>
      <c r="W2134" s="92">
        <v>-954</v>
      </c>
    </row>
    <row r="2135" spans="1:23">
      <c r="A2135" s="83" t="s">
        <v>182</v>
      </c>
      <c r="B2135" s="85">
        <v>44319</v>
      </c>
      <c r="C2135" s="86" t="s">
        <v>429</v>
      </c>
      <c r="D2135" s="87" t="s">
        <v>430</v>
      </c>
      <c r="E2135" s="92">
        <v>30322</v>
      </c>
      <c r="F2135" s="92">
        <v>30549</v>
      </c>
      <c r="G2135" s="92">
        <v>31239</v>
      </c>
      <c r="H2135" s="92">
        <v>690</v>
      </c>
      <c r="J2135" s="92">
        <v>4973</v>
      </c>
      <c r="M2135" s="92">
        <v>22924</v>
      </c>
      <c r="N2135" s="92">
        <v>175</v>
      </c>
      <c r="O2135" s="92">
        <v>2122</v>
      </c>
      <c r="P2135" s="92">
        <v>1045</v>
      </c>
      <c r="R2135" s="92">
        <v>-2196</v>
      </c>
      <c r="S2135" s="92">
        <v>119</v>
      </c>
      <c r="T2135" s="92">
        <v>1152</v>
      </c>
      <c r="U2135" s="92">
        <v>1732</v>
      </c>
      <c r="V2135" s="92">
        <v>1029</v>
      </c>
      <c r="W2135" s="92">
        <v>-1146</v>
      </c>
    </row>
    <row r="2136" spans="1:23">
      <c r="A2136" s="83" t="s">
        <v>182</v>
      </c>
      <c r="B2136" s="85">
        <v>44320</v>
      </c>
      <c r="C2136" s="86" t="s">
        <v>429</v>
      </c>
      <c r="D2136" s="87" t="s">
        <v>430</v>
      </c>
      <c r="E2136" s="92">
        <v>30525</v>
      </c>
      <c r="F2136" s="92">
        <v>30319</v>
      </c>
      <c r="G2136" s="92">
        <v>32979</v>
      </c>
      <c r="H2136" s="92">
        <v>2660</v>
      </c>
      <c r="J2136" s="92">
        <v>5778</v>
      </c>
      <c r="M2136" s="92">
        <v>24385</v>
      </c>
      <c r="N2136" s="92">
        <v>15</v>
      </c>
      <c r="O2136" s="92">
        <v>1771</v>
      </c>
      <c r="P2136" s="92">
        <v>1030</v>
      </c>
      <c r="R2136" s="92">
        <v>1306</v>
      </c>
      <c r="S2136" s="92">
        <v>7</v>
      </c>
      <c r="T2136" s="92">
        <v>-362</v>
      </c>
      <c r="U2136" s="92">
        <v>1678</v>
      </c>
      <c r="V2136" s="92">
        <v>-641</v>
      </c>
      <c r="W2136" s="92">
        <v>672</v>
      </c>
    </row>
    <row r="2137" spans="1:23">
      <c r="A2137" s="83" t="s">
        <v>182</v>
      </c>
      <c r="B2137" s="85">
        <v>44321</v>
      </c>
      <c r="C2137" s="86" t="s">
        <v>429</v>
      </c>
      <c r="D2137" s="87" t="s">
        <v>430</v>
      </c>
      <c r="E2137" s="92">
        <v>30598</v>
      </c>
      <c r="F2137" s="92">
        <v>30945</v>
      </c>
      <c r="G2137" s="92">
        <v>32883</v>
      </c>
      <c r="H2137" s="92">
        <v>1938</v>
      </c>
      <c r="J2137" s="92">
        <v>5628</v>
      </c>
      <c r="M2137" s="92">
        <v>24771</v>
      </c>
      <c r="N2137" s="92">
        <v>194</v>
      </c>
      <c r="O2137" s="92">
        <v>1266</v>
      </c>
      <c r="P2137" s="92">
        <v>1024</v>
      </c>
      <c r="R2137" s="92">
        <v>292</v>
      </c>
      <c r="S2137" s="92">
        <v>35</v>
      </c>
      <c r="T2137" s="92">
        <v>-453</v>
      </c>
      <c r="U2137" s="92">
        <v>874</v>
      </c>
      <c r="V2137" s="92">
        <v>-402</v>
      </c>
      <c r="W2137" s="92">
        <v>1592</v>
      </c>
    </row>
    <row r="2138" spans="1:23">
      <c r="A2138" s="83" t="s">
        <v>182</v>
      </c>
      <c r="B2138" s="85">
        <v>44322</v>
      </c>
      <c r="C2138" s="86" t="s">
        <v>429</v>
      </c>
      <c r="D2138" s="87" t="s">
        <v>430</v>
      </c>
      <c r="E2138" s="92">
        <v>31441</v>
      </c>
      <c r="F2138" s="92">
        <v>31222</v>
      </c>
      <c r="G2138" s="92">
        <v>32716</v>
      </c>
      <c r="H2138" s="92">
        <v>1494</v>
      </c>
      <c r="J2138" s="92">
        <v>5209</v>
      </c>
      <c r="M2138" s="92">
        <v>22397</v>
      </c>
      <c r="N2138" s="92">
        <v>175</v>
      </c>
      <c r="O2138" s="92">
        <v>3905</v>
      </c>
      <c r="P2138" s="92">
        <v>1030</v>
      </c>
      <c r="R2138" s="92">
        <v>-1122</v>
      </c>
      <c r="S2138" s="92">
        <v>74</v>
      </c>
      <c r="T2138" s="92">
        <v>1142</v>
      </c>
      <c r="U2138" s="92">
        <v>2151</v>
      </c>
      <c r="V2138" s="92">
        <v>-982</v>
      </c>
      <c r="W2138" s="92">
        <v>231</v>
      </c>
    </row>
    <row r="2139" spans="1:23">
      <c r="A2139" s="83" t="s">
        <v>182</v>
      </c>
      <c r="B2139" s="85">
        <v>44323</v>
      </c>
      <c r="C2139" s="86" t="s">
        <v>429</v>
      </c>
      <c r="D2139" s="87" t="s">
        <v>430</v>
      </c>
      <c r="E2139" s="92">
        <v>29319</v>
      </c>
      <c r="F2139" s="92">
        <v>29801</v>
      </c>
      <c r="G2139" s="92">
        <v>33516</v>
      </c>
      <c r="H2139" s="92">
        <v>3715</v>
      </c>
      <c r="J2139" s="92">
        <v>5659</v>
      </c>
      <c r="M2139" s="92">
        <v>22022</v>
      </c>
      <c r="N2139" s="92">
        <v>174</v>
      </c>
      <c r="O2139" s="92">
        <v>4649</v>
      </c>
      <c r="P2139" s="92">
        <v>1012</v>
      </c>
      <c r="R2139" s="92">
        <v>715</v>
      </c>
      <c r="S2139" s="92">
        <v>165</v>
      </c>
      <c r="T2139" s="92">
        <v>2523</v>
      </c>
      <c r="U2139" s="92">
        <v>1949</v>
      </c>
      <c r="V2139" s="92">
        <v>438</v>
      </c>
      <c r="W2139" s="92">
        <v>-2075</v>
      </c>
    </row>
    <row r="2140" spans="1:23">
      <c r="A2140" s="83" t="s">
        <v>182</v>
      </c>
      <c r="B2140" s="85">
        <v>44324</v>
      </c>
      <c r="C2140" s="86" t="s">
        <v>429</v>
      </c>
      <c r="D2140" s="87" t="s">
        <v>430</v>
      </c>
      <c r="E2140" s="92">
        <v>28874</v>
      </c>
      <c r="F2140" s="92">
        <v>29497</v>
      </c>
      <c r="G2140" s="92">
        <v>31421</v>
      </c>
      <c r="H2140" s="92">
        <v>1924</v>
      </c>
      <c r="J2140" s="92">
        <v>4465</v>
      </c>
      <c r="M2140" s="92">
        <v>21456</v>
      </c>
      <c r="N2140" s="92">
        <v>215</v>
      </c>
      <c r="O2140" s="92">
        <v>4275</v>
      </c>
      <c r="P2140" s="92">
        <v>1010</v>
      </c>
      <c r="R2140" s="92">
        <v>840</v>
      </c>
      <c r="S2140" s="92">
        <v>75</v>
      </c>
      <c r="T2140" s="92">
        <v>2112</v>
      </c>
      <c r="U2140" s="92">
        <v>1613</v>
      </c>
      <c r="V2140" s="92">
        <v>-1745</v>
      </c>
      <c r="W2140" s="92">
        <v>-971</v>
      </c>
    </row>
    <row r="2141" spans="1:23">
      <c r="A2141" s="83" t="s">
        <v>182</v>
      </c>
      <c r="B2141" s="85">
        <v>44325</v>
      </c>
      <c r="C2141" s="86" t="s">
        <v>429</v>
      </c>
      <c r="D2141" s="87" t="s">
        <v>430</v>
      </c>
      <c r="E2141" s="92">
        <v>28783</v>
      </c>
      <c r="F2141" s="92">
        <v>28936</v>
      </c>
      <c r="G2141" s="92">
        <v>32116</v>
      </c>
      <c r="H2141" s="92">
        <v>3180</v>
      </c>
      <c r="J2141" s="92">
        <v>4947</v>
      </c>
      <c r="M2141" s="92">
        <v>24617</v>
      </c>
      <c r="N2141" s="92">
        <v>165</v>
      </c>
      <c r="O2141" s="92">
        <v>1351</v>
      </c>
      <c r="P2141" s="92">
        <v>1036</v>
      </c>
      <c r="R2141" s="92">
        <v>1385</v>
      </c>
      <c r="S2141" s="92">
        <v>3</v>
      </c>
      <c r="T2141" s="92">
        <v>-215</v>
      </c>
      <c r="U2141" s="92">
        <v>1235</v>
      </c>
      <c r="V2141" s="92">
        <v>-404</v>
      </c>
      <c r="W2141" s="92">
        <v>1176</v>
      </c>
    </row>
    <row r="2142" spans="1:23">
      <c r="A2142" s="83" t="s">
        <v>182</v>
      </c>
      <c r="B2142" s="85">
        <v>44326</v>
      </c>
      <c r="C2142" s="86" t="s">
        <v>429</v>
      </c>
      <c r="D2142" s="87" t="s">
        <v>430</v>
      </c>
      <c r="E2142" s="92">
        <v>30579</v>
      </c>
      <c r="F2142" s="92">
        <v>30885</v>
      </c>
      <c r="G2142" s="92">
        <v>32415</v>
      </c>
      <c r="H2142" s="92">
        <v>1530</v>
      </c>
      <c r="J2142" s="92">
        <v>5900</v>
      </c>
      <c r="M2142" s="92">
        <v>24884</v>
      </c>
      <c r="N2142" s="92">
        <v>189</v>
      </c>
      <c r="O2142" s="92">
        <v>419</v>
      </c>
      <c r="P2142" s="92">
        <v>1023</v>
      </c>
      <c r="R2142" s="92">
        <v>-50</v>
      </c>
      <c r="S2142" s="92">
        <v>-98</v>
      </c>
      <c r="T2142" s="92">
        <v>-1104</v>
      </c>
      <c r="U2142" s="92">
        <v>473</v>
      </c>
      <c r="V2142" s="92">
        <v>139</v>
      </c>
      <c r="W2142" s="92">
        <v>2170</v>
      </c>
    </row>
    <row r="2143" spans="1:23">
      <c r="A2143" s="83" t="s">
        <v>182</v>
      </c>
      <c r="B2143" s="85">
        <v>44327</v>
      </c>
      <c r="C2143" s="86" t="s">
        <v>429</v>
      </c>
      <c r="D2143" s="87" t="s">
        <v>430</v>
      </c>
      <c r="E2143" s="92">
        <v>30693</v>
      </c>
      <c r="F2143" s="92">
        <v>31138</v>
      </c>
      <c r="G2143" s="92">
        <v>33394</v>
      </c>
      <c r="H2143" s="92">
        <v>2256</v>
      </c>
      <c r="J2143" s="92">
        <v>6165</v>
      </c>
      <c r="M2143" s="92">
        <v>25396</v>
      </c>
      <c r="N2143" s="92">
        <v>212</v>
      </c>
      <c r="O2143" s="92">
        <v>491</v>
      </c>
      <c r="P2143" s="92">
        <v>1130</v>
      </c>
      <c r="R2143" s="92">
        <v>811</v>
      </c>
      <c r="S2143" s="92">
        <v>-162</v>
      </c>
      <c r="T2143" s="92">
        <v>-1213</v>
      </c>
      <c r="U2143" s="92">
        <v>457</v>
      </c>
      <c r="V2143" s="92">
        <v>-105</v>
      </c>
      <c r="W2143" s="92">
        <v>2468</v>
      </c>
    </row>
    <row r="2144" spans="1:23">
      <c r="A2144" s="83" t="s">
        <v>182</v>
      </c>
      <c r="B2144" s="85">
        <v>44328</v>
      </c>
      <c r="C2144" s="86" t="s">
        <v>429</v>
      </c>
      <c r="D2144" s="87" t="s">
        <v>430</v>
      </c>
      <c r="E2144" s="92">
        <v>30675</v>
      </c>
      <c r="F2144" s="92">
        <v>30965</v>
      </c>
      <c r="G2144" s="92">
        <v>33301</v>
      </c>
      <c r="H2144" s="92">
        <v>2336</v>
      </c>
      <c r="J2144" s="92">
        <v>6275</v>
      </c>
      <c r="M2144" s="92">
        <v>25564</v>
      </c>
      <c r="N2144" s="92">
        <v>161</v>
      </c>
      <c r="O2144" s="92">
        <v>216</v>
      </c>
      <c r="P2144" s="92">
        <v>1085</v>
      </c>
      <c r="R2144" s="92">
        <v>1160</v>
      </c>
      <c r="S2144" s="92">
        <v>-209</v>
      </c>
      <c r="T2144" s="92">
        <v>-1426</v>
      </c>
      <c r="U2144" s="92">
        <v>424</v>
      </c>
      <c r="V2144" s="92">
        <v>26</v>
      </c>
      <c r="W2144" s="92">
        <v>2361</v>
      </c>
    </row>
    <row r="2145" spans="1:23">
      <c r="A2145" s="83" t="s">
        <v>182</v>
      </c>
      <c r="B2145" s="85">
        <v>44329</v>
      </c>
      <c r="C2145" s="86" t="s">
        <v>429</v>
      </c>
      <c r="D2145" s="87" t="s">
        <v>430</v>
      </c>
      <c r="E2145" s="92">
        <v>30707</v>
      </c>
      <c r="F2145" s="92">
        <v>31145</v>
      </c>
      <c r="G2145" s="92">
        <v>31970</v>
      </c>
      <c r="H2145" s="92">
        <v>825</v>
      </c>
      <c r="J2145" s="92">
        <v>6185</v>
      </c>
      <c r="M2145" s="92">
        <v>23952</v>
      </c>
      <c r="N2145" s="92">
        <v>194</v>
      </c>
      <c r="O2145" s="92">
        <v>560</v>
      </c>
      <c r="P2145" s="92">
        <v>1079</v>
      </c>
      <c r="R2145" s="92">
        <v>-1079</v>
      </c>
      <c r="S2145" s="92">
        <v>-180</v>
      </c>
      <c r="T2145" s="92">
        <v>-1342</v>
      </c>
      <c r="U2145" s="92">
        <v>1122</v>
      </c>
      <c r="V2145" s="92">
        <v>-715</v>
      </c>
      <c r="W2145" s="92">
        <v>3019</v>
      </c>
    </row>
    <row r="2146" spans="1:23">
      <c r="A2146" s="83" t="s">
        <v>182</v>
      </c>
      <c r="B2146" s="85">
        <v>44330</v>
      </c>
      <c r="C2146" s="86" t="s">
        <v>429</v>
      </c>
      <c r="D2146" s="87" t="s">
        <v>430</v>
      </c>
      <c r="E2146" s="92">
        <v>31142</v>
      </c>
      <c r="F2146" s="92">
        <v>30954</v>
      </c>
      <c r="G2146" s="92">
        <v>29024</v>
      </c>
      <c r="H2146" s="92">
        <v>-1930</v>
      </c>
      <c r="J2146" s="92">
        <v>6165</v>
      </c>
      <c r="M2146" s="92">
        <v>21224</v>
      </c>
      <c r="N2146" s="92">
        <v>206</v>
      </c>
      <c r="O2146" s="92">
        <v>352</v>
      </c>
      <c r="P2146" s="92">
        <v>1077</v>
      </c>
      <c r="R2146" s="92">
        <v>-3553</v>
      </c>
      <c r="S2146" s="92">
        <v>-118</v>
      </c>
      <c r="T2146" s="92">
        <v>-1368</v>
      </c>
      <c r="U2146" s="92">
        <v>465</v>
      </c>
      <c r="V2146" s="92">
        <v>-82</v>
      </c>
      <c r="W2146" s="92">
        <v>2726</v>
      </c>
    </row>
    <row r="2147" spans="1:23">
      <c r="A2147" s="83" t="s">
        <v>182</v>
      </c>
      <c r="B2147" s="85">
        <v>44331</v>
      </c>
      <c r="C2147" s="86" t="s">
        <v>429</v>
      </c>
      <c r="D2147" s="87" t="s">
        <v>430</v>
      </c>
      <c r="E2147" s="92">
        <v>29310</v>
      </c>
      <c r="F2147" s="92">
        <v>29569</v>
      </c>
      <c r="G2147" s="92">
        <v>30756</v>
      </c>
      <c r="H2147" s="92">
        <v>1187</v>
      </c>
      <c r="J2147" s="92">
        <v>5560</v>
      </c>
      <c r="M2147" s="92">
        <v>23669</v>
      </c>
      <c r="N2147" s="92">
        <v>219</v>
      </c>
      <c r="O2147" s="92">
        <v>246</v>
      </c>
      <c r="P2147" s="92">
        <v>1062</v>
      </c>
      <c r="R2147" s="92">
        <v>-495</v>
      </c>
      <c r="S2147" s="92">
        <v>17</v>
      </c>
      <c r="T2147" s="92">
        <v>-780</v>
      </c>
      <c r="U2147" s="92">
        <v>416</v>
      </c>
      <c r="V2147" s="92">
        <v>-179</v>
      </c>
      <c r="W2147" s="92">
        <v>2208</v>
      </c>
    </row>
    <row r="2148" spans="1:23">
      <c r="A2148" s="83" t="s">
        <v>182</v>
      </c>
      <c r="B2148" s="85">
        <v>44332</v>
      </c>
      <c r="C2148" s="86" t="s">
        <v>429</v>
      </c>
      <c r="D2148" s="87" t="s">
        <v>430</v>
      </c>
      <c r="E2148" s="92">
        <v>30148</v>
      </c>
      <c r="F2148" s="92">
        <v>30095</v>
      </c>
      <c r="G2148" s="92">
        <v>32065</v>
      </c>
      <c r="H2148" s="92">
        <v>1970</v>
      </c>
      <c r="J2148" s="92">
        <v>5739</v>
      </c>
      <c r="M2148" s="92">
        <v>24850</v>
      </c>
      <c r="N2148" s="92">
        <v>224</v>
      </c>
      <c r="O2148" s="92">
        <v>184</v>
      </c>
      <c r="P2148" s="92">
        <v>1068</v>
      </c>
      <c r="R2148" s="92">
        <v>952</v>
      </c>
      <c r="S2148" s="92">
        <v>23</v>
      </c>
      <c r="T2148" s="92">
        <v>-567</v>
      </c>
      <c r="U2148" s="92">
        <v>-100</v>
      </c>
      <c r="V2148" s="92">
        <v>125</v>
      </c>
      <c r="W2148" s="92">
        <v>1537</v>
      </c>
    </row>
    <row r="2149" spans="1:23">
      <c r="A2149" s="83" t="s">
        <v>182</v>
      </c>
      <c r="B2149" s="85">
        <v>44333</v>
      </c>
      <c r="C2149" s="86" t="s">
        <v>429</v>
      </c>
      <c r="D2149" s="87" t="s">
        <v>430</v>
      </c>
      <c r="E2149" s="92">
        <v>32223</v>
      </c>
      <c r="F2149" s="92">
        <v>32288</v>
      </c>
      <c r="G2149" s="92">
        <v>34593</v>
      </c>
      <c r="H2149" s="92">
        <v>2305</v>
      </c>
      <c r="J2149" s="92">
        <v>5274</v>
      </c>
      <c r="M2149" s="92">
        <v>24199</v>
      </c>
      <c r="N2149" s="92">
        <v>212</v>
      </c>
      <c r="O2149" s="92">
        <v>3866</v>
      </c>
      <c r="P2149" s="92">
        <v>1042</v>
      </c>
      <c r="R2149" s="92">
        <v>-589</v>
      </c>
      <c r="S2149" s="92">
        <v>161</v>
      </c>
      <c r="T2149" s="92">
        <v>2261</v>
      </c>
      <c r="U2149" s="92">
        <v>2440</v>
      </c>
      <c r="V2149" s="92">
        <v>49</v>
      </c>
      <c r="W2149" s="92">
        <v>-2017</v>
      </c>
    </row>
    <row r="2150" spans="1:23">
      <c r="A2150" s="83" t="s">
        <v>182</v>
      </c>
      <c r="B2150" s="85">
        <v>44334</v>
      </c>
      <c r="C2150" s="86" t="s">
        <v>429</v>
      </c>
      <c r="D2150" s="87" t="s">
        <v>430</v>
      </c>
      <c r="E2150" s="92">
        <v>30686</v>
      </c>
      <c r="F2150" s="92">
        <v>30362</v>
      </c>
      <c r="G2150" s="92">
        <v>38197</v>
      </c>
      <c r="H2150" s="92">
        <v>7835</v>
      </c>
      <c r="J2150" s="92">
        <v>5515</v>
      </c>
      <c r="M2150" s="92">
        <v>27404</v>
      </c>
      <c r="N2150" s="92">
        <v>190</v>
      </c>
      <c r="O2150" s="92">
        <v>4124</v>
      </c>
      <c r="P2150" s="92">
        <v>964</v>
      </c>
      <c r="R2150" s="92">
        <v>5356</v>
      </c>
      <c r="S2150" s="92">
        <v>171</v>
      </c>
      <c r="T2150" s="92">
        <v>2479</v>
      </c>
      <c r="U2150" s="92">
        <v>1796</v>
      </c>
      <c r="V2150" s="92">
        <v>-1157</v>
      </c>
      <c r="W2150" s="92">
        <v>-810</v>
      </c>
    </row>
    <row r="2151" spans="1:23">
      <c r="A2151" s="83" t="s">
        <v>182</v>
      </c>
      <c r="B2151" s="85">
        <v>44335</v>
      </c>
      <c r="C2151" s="86" t="s">
        <v>429</v>
      </c>
      <c r="D2151" s="87" t="s">
        <v>430</v>
      </c>
      <c r="E2151" s="92">
        <v>31110</v>
      </c>
      <c r="F2151" s="92">
        <v>30382</v>
      </c>
      <c r="G2151" s="92">
        <v>32526</v>
      </c>
      <c r="H2151" s="92">
        <v>2144</v>
      </c>
      <c r="J2151" s="92">
        <v>4738</v>
      </c>
      <c r="M2151" s="92">
        <v>26280</v>
      </c>
      <c r="N2151" s="92">
        <v>148</v>
      </c>
      <c r="O2151" s="92">
        <v>457</v>
      </c>
      <c r="P2151" s="92">
        <v>903</v>
      </c>
      <c r="R2151" s="92">
        <v>2084</v>
      </c>
      <c r="S2151" s="92">
        <v>79</v>
      </c>
      <c r="T2151" s="92">
        <v>355</v>
      </c>
      <c r="U2151" s="92">
        <v>-460</v>
      </c>
      <c r="V2151" s="92">
        <v>-754</v>
      </c>
      <c r="W2151" s="92">
        <v>840</v>
      </c>
    </row>
    <row r="2152" spans="1:23">
      <c r="A2152" s="83" t="s">
        <v>182</v>
      </c>
      <c r="B2152" s="85">
        <v>44336</v>
      </c>
      <c r="C2152" s="86" t="s">
        <v>429</v>
      </c>
      <c r="D2152" s="87" t="s">
        <v>430</v>
      </c>
      <c r="E2152" s="92">
        <v>31682</v>
      </c>
      <c r="F2152" s="92">
        <v>28870</v>
      </c>
      <c r="G2152" s="92">
        <v>32114</v>
      </c>
      <c r="H2152" s="92">
        <v>3244</v>
      </c>
      <c r="J2152" s="92">
        <v>4510</v>
      </c>
      <c r="M2152" s="92">
        <v>26260</v>
      </c>
      <c r="N2152" s="92">
        <v>107</v>
      </c>
      <c r="O2152" s="92">
        <v>644</v>
      </c>
      <c r="P2152" s="92">
        <v>593</v>
      </c>
      <c r="R2152" s="92">
        <v>2928</v>
      </c>
      <c r="S2152" s="92">
        <v>22</v>
      </c>
      <c r="T2152" s="92">
        <v>730</v>
      </c>
      <c r="U2152" s="92">
        <v>171</v>
      </c>
      <c r="V2152" s="92">
        <v>-1233</v>
      </c>
      <c r="W2152" s="92">
        <v>626</v>
      </c>
    </row>
    <row r="2153" spans="1:23">
      <c r="A2153" s="83" t="s">
        <v>182</v>
      </c>
      <c r="B2153" s="85">
        <v>44337</v>
      </c>
      <c r="C2153" s="86" t="s">
        <v>429</v>
      </c>
      <c r="D2153" s="87" t="s">
        <v>430</v>
      </c>
      <c r="E2153" s="92">
        <v>30849</v>
      </c>
      <c r="F2153" s="92">
        <v>29424</v>
      </c>
      <c r="G2153" s="92">
        <v>36755</v>
      </c>
      <c r="H2153" s="92">
        <v>7331</v>
      </c>
      <c r="J2153" s="92">
        <v>4726</v>
      </c>
      <c r="M2153" s="92">
        <v>26163</v>
      </c>
      <c r="N2153" s="92">
        <v>196</v>
      </c>
      <c r="O2153" s="92">
        <v>4448</v>
      </c>
      <c r="P2153" s="92">
        <v>1222</v>
      </c>
      <c r="R2153" s="92">
        <v>3345</v>
      </c>
      <c r="S2153" s="92">
        <v>-48</v>
      </c>
      <c r="T2153" s="92">
        <v>2253</v>
      </c>
      <c r="U2153" s="92">
        <v>-531</v>
      </c>
      <c r="V2153" s="92">
        <v>216</v>
      </c>
      <c r="W2153" s="92">
        <v>2096</v>
      </c>
    </row>
    <row r="2154" spans="1:23">
      <c r="A2154" s="83" t="s">
        <v>182</v>
      </c>
      <c r="B2154" s="85">
        <v>44338</v>
      </c>
      <c r="C2154" s="86" t="s">
        <v>429</v>
      </c>
      <c r="D2154" s="87" t="s">
        <v>430</v>
      </c>
      <c r="E2154" s="92">
        <v>28556</v>
      </c>
      <c r="F2154" s="92">
        <v>28006</v>
      </c>
      <c r="G2154" s="92">
        <v>35142</v>
      </c>
      <c r="H2154" s="92">
        <v>7136</v>
      </c>
      <c r="J2154" s="92">
        <v>4515</v>
      </c>
      <c r="M2154" s="92">
        <v>26316</v>
      </c>
      <c r="N2154" s="92">
        <v>137</v>
      </c>
      <c r="O2154" s="92">
        <v>2858</v>
      </c>
      <c r="P2154" s="92">
        <v>1316</v>
      </c>
      <c r="R2154" s="92">
        <v>3879</v>
      </c>
      <c r="S2154" s="92">
        <v>-167</v>
      </c>
      <c r="T2154" s="92">
        <v>1493</v>
      </c>
      <c r="U2154" s="92">
        <v>-691</v>
      </c>
      <c r="V2154" s="92">
        <v>349</v>
      </c>
      <c r="W2154" s="92">
        <v>2273</v>
      </c>
    </row>
    <row r="2155" spans="1:23">
      <c r="A2155" s="83" t="s">
        <v>182</v>
      </c>
      <c r="B2155" s="85">
        <v>44339</v>
      </c>
      <c r="C2155" s="86" t="s">
        <v>429</v>
      </c>
      <c r="D2155" s="87" t="s">
        <v>430</v>
      </c>
      <c r="E2155" s="92">
        <v>28300</v>
      </c>
      <c r="F2155" s="92">
        <v>28146</v>
      </c>
      <c r="G2155" s="92">
        <v>36262</v>
      </c>
      <c r="H2155" s="92">
        <v>8116</v>
      </c>
      <c r="J2155" s="92">
        <v>4474</v>
      </c>
      <c r="M2155" s="92">
        <v>26092</v>
      </c>
      <c r="N2155" s="92">
        <v>186</v>
      </c>
      <c r="O2155" s="92">
        <v>4199</v>
      </c>
      <c r="P2155" s="92">
        <v>1311</v>
      </c>
      <c r="R2155" s="92">
        <v>5816</v>
      </c>
      <c r="S2155" s="92">
        <v>92</v>
      </c>
      <c r="T2155" s="92">
        <v>4356</v>
      </c>
      <c r="U2155" s="92">
        <v>-530</v>
      </c>
      <c r="V2155" s="92">
        <v>337</v>
      </c>
      <c r="W2155" s="92">
        <v>-1955</v>
      </c>
    </row>
    <row r="2156" spans="1:23">
      <c r="A2156" s="83" t="s">
        <v>182</v>
      </c>
      <c r="B2156" s="85">
        <v>44340</v>
      </c>
      <c r="C2156" s="86" t="s">
        <v>429</v>
      </c>
      <c r="D2156" s="87" t="s">
        <v>430</v>
      </c>
      <c r="E2156" s="92">
        <v>30646</v>
      </c>
      <c r="F2156" s="92">
        <v>29669</v>
      </c>
      <c r="G2156" s="92">
        <v>36519</v>
      </c>
      <c r="H2156" s="92">
        <v>6850</v>
      </c>
      <c r="J2156" s="92">
        <v>4395</v>
      </c>
      <c r="M2156" s="92">
        <v>24895</v>
      </c>
      <c r="N2156" s="92">
        <v>196</v>
      </c>
      <c r="O2156" s="92">
        <v>5547</v>
      </c>
      <c r="P2156" s="92">
        <v>1486</v>
      </c>
      <c r="R2156" s="92">
        <v>3906</v>
      </c>
      <c r="S2156" s="92">
        <v>44</v>
      </c>
      <c r="T2156" s="92">
        <v>4404</v>
      </c>
      <c r="U2156" s="92">
        <v>1177</v>
      </c>
      <c r="V2156" s="92">
        <v>-1313</v>
      </c>
      <c r="W2156" s="92">
        <v>-1368</v>
      </c>
    </row>
    <row r="2157" spans="1:23">
      <c r="A2157" s="83" t="s">
        <v>182</v>
      </c>
      <c r="B2157" s="85">
        <v>44341</v>
      </c>
      <c r="C2157" s="86" t="s">
        <v>429</v>
      </c>
      <c r="D2157" s="87" t="s">
        <v>430</v>
      </c>
      <c r="E2157" s="92">
        <v>30144</v>
      </c>
      <c r="F2157" s="92">
        <v>28861</v>
      </c>
      <c r="G2157" s="92">
        <v>33709</v>
      </c>
      <c r="H2157" s="92">
        <v>4848</v>
      </c>
      <c r="J2157" s="92">
        <v>3645</v>
      </c>
      <c r="M2157" s="92">
        <v>26521</v>
      </c>
      <c r="N2157" s="92">
        <v>118</v>
      </c>
      <c r="O2157" s="92">
        <v>1611</v>
      </c>
      <c r="P2157" s="92">
        <v>1814</v>
      </c>
      <c r="R2157" s="92">
        <v>3807</v>
      </c>
      <c r="S2157" s="92">
        <v>-136</v>
      </c>
      <c r="T2157" s="92">
        <v>1345</v>
      </c>
      <c r="U2157" s="92">
        <v>-628</v>
      </c>
      <c r="V2157" s="92">
        <v>-876</v>
      </c>
      <c r="W2157" s="92">
        <v>1336</v>
      </c>
    </row>
    <row r="2158" spans="1:23">
      <c r="A2158" s="83" t="s">
        <v>182</v>
      </c>
      <c r="B2158" s="85">
        <v>44342</v>
      </c>
      <c r="C2158" s="86" t="s">
        <v>429</v>
      </c>
      <c r="D2158" s="87" t="s">
        <v>430</v>
      </c>
      <c r="E2158" s="92">
        <v>30763</v>
      </c>
      <c r="F2158" s="92">
        <v>30334</v>
      </c>
      <c r="G2158" s="92">
        <v>36812</v>
      </c>
      <c r="H2158" s="92">
        <v>6478</v>
      </c>
      <c r="J2158" s="92">
        <v>5871</v>
      </c>
      <c r="M2158" s="92">
        <v>27245</v>
      </c>
      <c r="N2158" s="92">
        <v>224</v>
      </c>
      <c r="O2158" s="92">
        <v>1691</v>
      </c>
      <c r="P2158" s="92">
        <v>1781</v>
      </c>
      <c r="R2158" s="92">
        <v>4807</v>
      </c>
      <c r="S2158" s="92">
        <v>-176</v>
      </c>
      <c r="T2158" s="92">
        <v>1523</v>
      </c>
      <c r="U2158" s="92">
        <v>-559</v>
      </c>
      <c r="V2158" s="92">
        <v>-430</v>
      </c>
      <c r="W2158" s="92">
        <v>1313</v>
      </c>
    </row>
    <row r="2159" spans="1:23">
      <c r="A2159" s="83" t="s">
        <v>182</v>
      </c>
      <c r="B2159" s="85">
        <v>44343</v>
      </c>
      <c r="C2159" s="86" t="s">
        <v>429</v>
      </c>
      <c r="D2159" s="87" t="s">
        <v>430</v>
      </c>
      <c r="E2159" s="92">
        <v>30377</v>
      </c>
      <c r="F2159" s="92">
        <v>30271</v>
      </c>
      <c r="G2159" s="92">
        <v>39030</v>
      </c>
      <c r="H2159" s="92">
        <v>8759</v>
      </c>
      <c r="J2159" s="92">
        <v>4774</v>
      </c>
      <c r="M2159" s="92">
        <v>27683</v>
      </c>
      <c r="N2159" s="92">
        <v>163</v>
      </c>
      <c r="O2159" s="92">
        <v>4561</v>
      </c>
      <c r="P2159" s="92">
        <v>1849</v>
      </c>
      <c r="R2159" s="92">
        <v>4519</v>
      </c>
      <c r="S2159" s="92">
        <v>-50</v>
      </c>
      <c r="T2159" s="92">
        <v>2663</v>
      </c>
      <c r="U2159" s="92">
        <v>2188</v>
      </c>
      <c r="V2159" s="92">
        <v>-404</v>
      </c>
      <c r="W2159" s="92">
        <v>-157</v>
      </c>
    </row>
    <row r="2160" spans="1:23">
      <c r="A2160" s="83" t="s">
        <v>182</v>
      </c>
      <c r="B2160" s="85">
        <v>44344</v>
      </c>
      <c r="C2160" s="86" t="s">
        <v>429</v>
      </c>
      <c r="D2160" s="87" t="s">
        <v>430</v>
      </c>
      <c r="E2160" s="92">
        <v>29971</v>
      </c>
      <c r="F2160" s="92">
        <v>29886</v>
      </c>
      <c r="G2160" s="92">
        <v>37999</v>
      </c>
      <c r="H2160" s="92">
        <v>8113</v>
      </c>
      <c r="J2160" s="92">
        <v>4649</v>
      </c>
      <c r="M2160" s="92">
        <v>27371</v>
      </c>
      <c r="N2160" s="92">
        <v>201</v>
      </c>
      <c r="O2160" s="92">
        <v>3414</v>
      </c>
      <c r="P2160" s="92">
        <v>2364</v>
      </c>
      <c r="R2160" s="92">
        <v>5157</v>
      </c>
      <c r="S2160" s="92">
        <v>-55</v>
      </c>
      <c r="T2160" s="92">
        <v>1703</v>
      </c>
      <c r="U2160" s="92">
        <v>2379</v>
      </c>
      <c r="V2160" s="92">
        <v>-1938</v>
      </c>
      <c r="W2160" s="92">
        <v>867</v>
      </c>
    </row>
    <row r="2161" spans="1:23">
      <c r="A2161" s="83" t="s">
        <v>182</v>
      </c>
      <c r="B2161" s="85">
        <v>44345</v>
      </c>
      <c r="C2161" s="86" t="s">
        <v>429</v>
      </c>
      <c r="D2161" s="87" t="s">
        <v>430</v>
      </c>
      <c r="E2161" s="92">
        <v>28249</v>
      </c>
      <c r="F2161" s="92">
        <v>28025</v>
      </c>
      <c r="G2161" s="92">
        <v>33844</v>
      </c>
      <c r="H2161" s="92">
        <v>5819</v>
      </c>
      <c r="J2161" s="92">
        <v>4653</v>
      </c>
      <c r="M2161" s="92">
        <v>26318</v>
      </c>
      <c r="N2161" s="92">
        <v>235</v>
      </c>
      <c r="O2161" s="92">
        <v>263</v>
      </c>
      <c r="P2161" s="92">
        <v>2375</v>
      </c>
      <c r="R2161" s="92">
        <v>2727</v>
      </c>
      <c r="S2161" s="92">
        <v>-154</v>
      </c>
      <c r="T2161" s="92">
        <v>-679</v>
      </c>
      <c r="U2161" s="92">
        <v>1526</v>
      </c>
      <c r="V2161" s="92">
        <v>-630</v>
      </c>
      <c r="W2161" s="92">
        <v>3029</v>
      </c>
    </row>
    <row r="2162" spans="1:23">
      <c r="A2162" s="83" t="s">
        <v>182</v>
      </c>
      <c r="B2162" s="85">
        <v>44346</v>
      </c>
      <c r="C2162" s="86" t="s">
        <v>429</v>
      </c>
      <c r="D2162" s="87" t="s">
        <v>430</v>
      </c>
      <c r="E2162" s="92">
        <v>28667</v>
      </c>
      <c r="F2162" s="92">
        <v>28377</v>
      </c>
      <c r="G2162" s="92">
        <v>33938</v>
      </c>
      <c r="H2162" s="92">
        <v>5561</v>
      </c>
      <c r="J2162" s="92">
        <v>4971</v>
      </c>
      <c r="M2162" s="92">
        <v>25889</v>
      </c>
      <c r="N2162" s="92">
        <v>199</v>
      </c>
      <c r="O2162" s="92">
        <v>490</v>
      </c>
      <c r="P2162" s="92">
        <v>2389</v>
      </c>
      <c r="R2162" s="92">
        <v>2183</v>
      </c>
      <c r="S2162" s="92">
        <v>-148</v>
      </c>
      <c r="T2162" s="92">
        <v>-675</v>
      </c>
      <c r="U2162" s="92">
        <v>1153</v>
      </c>
      <c r="V2162" s="92">
        <v>-251</v>
      </c>
      <c r="W2162" s="92">
        <v>3299</v>
      </c>
    </row>
    <row r="2163" spans="1:23">
      <c r="A2163" s="83" t="s">
        <v>182</v>
      </c>
      <c r="B2163" s="85">
        <v>44347</v>
      </c>
      <c r="C2163" s="86" t="s">
        <v>429</v>
      </c>
      <c r="D2163" s="87" t="s">
        <v>430</v>
      </c>
      <c r="E2163" s="92">
        <v>29811</v>
      </c>
      <c r="F2163" s="92">
        <v>30710</v>
      </c>
      <c r="G2163" s="92">
        <v>35459</v>
      </c>
      <c r="H2163" s="92">
        <v>4749</v>
      </c>
      <c r="J2163" s="92">
        <v>5908</v>
      </c>
      <c r="M2163" s="92">
        <v>26437</v>
      </c>
      <c r="N2163" s="92">
        <v>223</v>
      </c>
      <c r="O2163" s="92">
        <v>418</v>
      </c>
      <c r="P2163" s="92">
        <v>2473</v>
      </c>
      <c r="R2163" s="92">
        <v>1927</v>
      </c>
      <c r="S2163" s="92">
        <v>-247</v>
      </c>
      <c r="T2163" s="92">
        <v>-1224</v>
      </c>
      <c r="U2163" s="92">
        <v>1195</v>
      </c>
      <c r="V2163" s="92">
        <v>-578</v>
      </c>
      <c r="W2163" s="92">
        <v>3676</v>
      </c>
    </row>
    <row r="2164" spans="1:23">
      <c r="A2164" s="83" t="s">
        <v>182</v>
      </c>
      <c r="B2164" s="85">
        <v>44348</v>
      </c>
      <c r="C2164" s="86" t="s">
        <v>429</v>
      </c>
      <c r="D2164" s="87" t="s">
        <v>430</v>
      </c>
      <c r="E2164" s="92">
        <v>34978</v>
      </c>
      <c r="F2164" s="92">
        <v>35202</v>
      </c>
      <c r="G2164" s="92">
        <v>36327</v>
      </c>
      <c r="H2164" s="92">
        <v>1125</v>
      </c>
      <c r="J2164" s="92">
        <v>6988</v>
      </c>
      <c r="M2164" s="92">
        <v>26177</v>
      </c>
      <c r="N2164" s="92">
        <v>220</v>
      </c>
      <c r="O2164" s="92">
        <v>66</v>
      </c>
      <c r="P2164" s="92">
        <v>2876</v>
      </c>
      <c r="R2164" s="92">
        <v>-2060</v>
      </c>
      <c r="S2164" s="92">
        <v>-286</v>
      </c>
      <c r="T2164" s="92">
        <v>-2254</v>
      </c>
      <c r="U2164" s="92">
        <v>1429</v>
      </c>
      <c r="V2164" s="92">
        <v>187</v>
      </c>
      <c r="W2164" s="92">
        <v>4109</v>
      </c>
    </row>
    <row r="2165" spans="1:23">
      <c r="A2165" s="83" t="s">
        <v>182</v>
      </c>
      <c r="B2165" s="85">
        <v>44349</v>
      </c>
      <c r="C2165" s="86" t="s">
        <v>429</v>
      </c>
      <c r="D2165" s="87" t="s">
        <v>430</v>
      </c>
      <c r="E2165" s="92">
        <v>37596</v>
      </c>
      <c r="F2165" s="92">
        <v>37851</v>
      </c>
      <c r="G2165" s="92">
        <v>34952</v>
      </c>
      <c r="H2165" s="92">
        <v>-2899</v>
      </c>
      <c r="J2165" s="92">
        <v>5936</v>
      </c>
      <c r="M2165" s="92">
        <v>25786</v>
      </c>
      <c r="N2165" s="92">
        <v>224</v>
      </c>
      <c r="O2165" s="92">
        <v>126</v>
      </c>
      <c r="P2165" s="92">
        <v>2880</v>
      </c>
      <c r="R2165" s="92">
        <v>-5840</v>
      </c>
      <c r="S2165" s="92">
        <v>-280</v>
      </c>
      <c r="T2165" s="92">
        <v>-2153</v>
      </c>
      <c r="U2165" s="92">
        <v>1733</v>
      </c>
      <c r="V2165" s="92">
        <v>302</v>
      </c>
      <c r="W2165" s="92">
        <v>3339</v>
      </c>
    </row>
    <row r="2166" spans="1:23">
      <c r="A2166" s="83" t="s">
        <v>182</v>
      </c>
      <c r="B2166" s="85">
        <v>44350</v>
      </c>
      <c r="C2166" s="86" t="s">
        <v>429</v>
      </c>
      <c r="D2166" s="87" t="s">
        <v>430</v>
      </c>
      <c r="E2166" s="92">
        <v>37545</v>
      </c>
      <c r="F2166" s="92">
        <v>38349</v>
      </c>
      <c r="G2166" s="92">
        <v>37013</v>
      </c>
      <c r="H2166" s="92">
        <v>-1336</v>
      </c>
      <c r="J2166" s="92">
        <v>5803</v>
      </c>
      <c r="M2166" s="92">
        <v>26503</v>
      </c>
      <c r="N2166" s="92">
        <v>202</v>
      </c>
      <c r="O2166" s="92">
        <v>1759</v>
      </c>
      <c r="P2166" s="92">
        <v>2746</v>
      </c>
      <c r="R2166" s="92">
        <v>-5824</v>
      </c>
      <c r="S2166" s="92">
        <v>-286</v>
      </c>
      <c r="T2166" s="92">
        <v>-1090</v>
      </c>
      <c r="U2166" s="92">
        <v>4351</v>
      </c>
      <c r="V2166" s="92">
        <v>155</v>
      </c>
      <c r="W2166" s="92">
        <v>1358</v>
      </c>
    </row>
    <row r="2167" spans="1:23">
      <c r="A2167" s="83" t="s">
        <v>182</v>
      </c>
      <c r="B2167" s="85">
        <v>44351</v>
      </c>
      <c r="C2167" s="86" t="s">
        <v>429</v>
      </c>
      <c r="D2167" s="87" t="s">
        <v>430</v>
      </c>
      <c r="E2167" s="92">
        <v>35335</v>
      </c>
      <c r="F2167" s="92">
        <v>35185</v>
      </c>
      <c r="G2167" s="92">
        <v>34522</v>
      </c>
      <c r="H2167" s="92">
        <v>-663</v>
      </c>
      <c r="J2167" s="92">
        <v>4316</v>
      </c>
      <c r="M2167" s="92">
        <v>23565</v>
      </c>
      <c r="N2167" s="92">
        <v>218</v>
      </c>
      <c r="O2167" s="92">
        <v>4263</v>
      </c>
      <c r="P2167" s="92">
        <v>2160</v>
      </c>
      <c r="R2167" s="92">
        <v>-7000</v>
      </c>
      <c r="S2167" s="92">
        <v>-200</v>
      </c>
      <c r="T2167" s="92">
        <v>540</v>
      </c>
      <c r="U2167" s="92">
        <v>5889</v>
      </c>
      <c r="V2167" s="92">
        <v>-75</v>
      </c>
      <c r="W2167" s="92">
        <v>183</v>
      </c>
    </row>
    <row r="2168" spans="1:23">
      <c r="A2168" s="83" t="s">
        <v>182</v>
      </c>
      <c r="B2168" s="85">
        <v>44352</v>
      </c>
      <c r="C2168" s="86" t="s">
        <v>429</v>
      </c>
      <c r="D2168" s="87" t="s">
        <v>430</v>
      </c>
      <c r="E2168" s="92">
        <v>29808</v>
      </c>
      <c r="F2168" s="92">
        <v>29207</v>
      </c>
      <c r="G2168" s="92">
        <v>30492</v>
      </c>
      <c r="H2168" s="92">
        <v>1285</v>
      </c>
      <c r="J2168" s="92">
        <v>-49</v>
      </c>
      <c r="M2168" s="92">
        <v>23469</v>
      </c>
      <c r="N2168" s="92">
        <v>215</v>
      </c>
      <c r="O2168" s="92">
        <v>5121</v>
      </c>
      <c r="P2168" s="92">
        <v>1736</v>
      </c>
      <c r="R2168" s="92">
        <v>-6159</v>
      </c>
      <c r="S2168" s="92">
        <v>-131</v>
      </c>
      <c r="T2168" s="92">
        <v>1669</v>
      </c>
      <c r="U2168" s="92">
        <v>6217</v>
      </c>
      <c r="V2168" s="92">
        <v>95</v>
      </c>
      <c r="W2168" s="92">
        <v>-406</v>
      </c>
    </row>
    <row r="2169" spans="1:23">
      <c r="A2169" s="83" t="s">
        <v>182</v>
      </c>
      <c r="B2169" s="85">
        <v>44353</v>
      </c>
      <c r="C2169" s="86" t="s">
        <v>429</v>
      </c>
      <c r="D2169" s="87" t="s">
        <v>430</v>
      </c>
      <c r="E2169" s="92">
        <v>28307</v>
      </c>
      <c r="F2169" s="92">
        <v>28367</v>
      </c>
      <c r="G2169" s="92">
        <v>28827</v>
      </c>
      <c r="H2169" s="92">
        <v>460</v>
      </c>
      <c r="J2169" s="92">
        <v>309</v>
      </c>
      <c r="M2169" s="92">
        <v>23627</v>
      </c>
      <c r="N2169" s="92">
        <v>124</v>
      </c>
      <c r="O2169" s="92">
        <v>3013</v>
      </c>
      <c r="P2169" s="92">
        <v>1754</v>
      </c>
      <c r="R2169" s="92">
        <v>-5709</v>
      </c>
      <c r="S2169" s="92">
        <v>-157</v>
      </c>
      <c r="T2169" s="92">
        <v>30</v>
      </c>
      <c r="U2169" s="92">
        <v>4342</v>
      </c>
      <c r="V2169" s="92">
        <v>-328</v>
      </c>
      <c r="W2169" s="92">
        <v>2282</v>
      </c>
    </row>
    <row r="2170" spans="1:23">
      <c r="A2170" s="83" t="s">
        <v>182</v>
      </c>
      <c r="B2170" s="85">
        <v>44354</v>
      </c>
      <c r="C2170" s="86" t="s">
        <v>429</v>
      </c>
      <c r="D2170" s="87" t="s">
        <v>430</v>
      </c>
      <c r="E2170" s="92">
        <v>30627</v>
      </c>
      <c r="F2170" s="92">
        <v>31019</v>
      </c>
      <c r="G2170" s="92">
        <v>29594</v>
      </c>
      <c r="H2170" s="92">
        <v>-1425</v>
      </c>
      <c r="J2170" s="92">
        <v>769</v>
      </c>
      <c r="M2170" s="92">
        <v>24142</v>
      </c>
      <c r="N2170" s="92">
        <v>198</v>
      </c>
      <c r="O2170" s="92">
        <v>1792</v>
      </c>
      <c r="P2170" s="92">
        <v>2693</v>
      </c>
      <c r="R2170" s="92">
        <v>-7102</v>
      </c>
      <c r="S2170" s="92">
        <v>-244</v>
      </c>
      <c r="T2170" s="92">
        <v>-1289</v>
      </c>
      <c r="U2170" s="92">
        <v>4116</v>
      </c>
      <c r="V2170" s="92">
        <v>-584</v>
      </c>
      <c r="W2170" s="92">
        <v>3678</v>
      </c>
    </row>
    <row r="2171" spans="1:23">
      <c r="A2171" s="83" t="s">
        <v>182</v>
      </c>
      <c r="B2171" s="85">
        <v>44355</v>
      </c>
      <c r="C2171" s="86" t="s">
        <v>429</v>
      </c>
      <c r="D2171" s="87" t="s">
        <v>430</v>
      </c>
      <c r="E2171" s="92">
        <v>30949</v>
      </c>
      <c r="F2171" s="92">
        <v>31219</v>
      </c>
      <c r="G2171" s="92">
        <v>27453</v>
      </c>
      <c r="H2171" s="92">
        <v>-3766</v>
      </c>
      <c r="J2171" s="92">
        <v>58</v>
      </c>
      <c r="M2171" s="92">
        <v>23844</v>
      </c>
      <c r="N2171" s="92">
        <v>214</v>
      </c>
      <c r="O2171" s="92">
        <v>543</v>
      </c>
      <c r="P2171" s="92">
        <v>2794</v>
      </c>
      <c r="R2171" s="92">
        <v>-7454</v>
      </c>
      <c r="S2171" s="92">
        <v>-281</v>
      </c>
      <c r="T2171" s="92">
        <v>-1541</v>
      </c>
      <c r="U2171" s="92">
        <v>3489</v>
      </c>
      <c r="V2171" s="92">
        <v>-595</v>
      </c>
      <c r="W2171" s="92">
        <v>2616</v>
      </c>
    </row>
    <row r="2172" spans="1:23">
      <c r="A2172" s="83" t="s">
        <v>182</v>
      </c>
      <c r="B2172" s="85">
        <v>44356</v>
      </c>
      <c r="C2172" s="86" t="s">
        <v>429</v>
      </c>
      <c r="D2172" s="87" t="s">
        <v>430</v>
      </c>
      <c r="E2172" s="92">
        <v>30636</v>
      </c>
      <c r="F2172" s="92">
        <v>30666</v>
      </c>
      <c r="G2172" s="92">
        <v>27988</v>
      </c>
      <c r="H2172" s="92">
        <v>-2678</v>
      </c>
      <c r="J2172" s="92">
        <v>-21</v>
      </c>
      <c r="M2172" s="92">
        <v>24481</v>
      </c>
      <c r="N2172" s="92">
        <v>143</v>
      </c>
      <c r="O2172" s="92">
        <v>589</v>
      </c>
      <c r="P2172" s="92">
        <v>2796</v>
      </c>
      <c r="R2172" s="92">
        <v>-6592</v>
      </c>
      <c r="S2172" s="92">
        <v>-214</v>
      </c>
      <c r="T2172" s="92">
        <v>-1152</v>
      </c>
      <c r="U2172" s="92">
        <v>3290</v>
      </c>
      <c r="V2172" s="92">
        <v>204</v>
      </c>
      <c r="W2172" s="92">
        <v>1786</v>
      </c>
    </row>
    <row r="2173" spans="1:23">
      <c r="A2173" s="83" t="s">
        <v>182</v>
      </c>
      <c r="B2173" s="85">
        <v>44357</v>
      </c>
      <c r="C2173" s="86" t="s">
        <v>429</v>
      </c>
      <c r="D2173" s="87" t="s">
        <v>430</v>
      </c>
      <c r="E2173" s="92">
        <v>30477</v>
      </c>
      <c r="F2173" s="92">
        <v>30378</v>
      </c>
      <c r="G2173" s="92">
        <v>29626</v>
      </c>
      <c r="H2173" s="92">
        <v>-752</v>
      </c>
      <c r="J2173" s="92">
        <v>-19</v>
      </c>
      <c r="M2173" s="92">
        <v>24306</v>
      </c>
      <c r="N2173" s="92">
        <v>199</v>
      </c>
      <c r="O2173" s="92">
        <v>3041</v>
      </c>
      <c r="P2173" s="92">
        <v>2099</v>
      </c>
      <c r="R2173" s="92">
        <v>-4711</v>
      </c>
      <c r="S2173" s="92">
        <v>-96</v>
      </c>
      <c r="T2173" s="92">
        <v>470</v>
      </c>
      <c r="U2173" s="92">
        <v>3753</v>
      </c>
      <c r="V2173" s="92">
        <v>-1028</v>
      </c>
      <c r="W2173" s="92">
        <v>860</v>
      </c>
    </row>
    <row r="2174" spans="1:23">
      <c r="A2174" s="83" t="s">
        <v>182</v>
      </c>
      <c r="B2174" s="85">
        <v>44358</v>
      </c>
      <c r="C2174" s="86" t="s">
        <v>429</v>
      </c>
      <c r="D2174" s="87" t="s">
        <v>430</v>
      </c>
      <c r="E2174" s="92">
        <v>29841</v>
      </c>
      <c r="F2174" s="92">
        <v>30278</v>
      </c>
      <c r="G2174" s="92">
        <v>29116</v>
      </c>
      <c r="H2174" s="92">
        <v>-1162</v>
      </c>
      <c r="J2174" s="92">
        <v>99</v>
      </c>
      <c r="M2174" s="92">
        <v>24670</v>
      </c>
      <c r="N2174" s="92">
        <v>125</v>
      </c>
      <c r="O2174" s="92">
        <v>1238</v>
      </c>
      <c r="P2174" s="92">
        <v>2960</v>
      </c>
      <c r="R2174" s="92">
        <v>-4031</v>
      </c>
      <c r="S2174" s="92">
        <v>-240</v>
      </c>
      <c r="T2174" s="92">
        <v>-1288</v>
      </c>
      <c r="U2174" s="92">
        <v>2626</v>
      </c>
      <c r="V2174" s="92">
        <v>-1538</v>
      </c>
      <c r="W2174" s="92">
        <v>3309</v>
      </c>
    </row>
    <row r="2175" spans="1:23">
      <c r="A2175" s="83" t="s">
        <v>182</v>
      </c>
      <c r="B2175" s="85">
        <v>44359</v>
      </c>
      <c r="C2175" s="86" t="s">
        <v>429</v>
      </c>
      <c r="D2175" s="87" t="s">
        <v>430</v>
      </c>
      <c r="E2175" s="92">
        <v>28550</v>
      </c>
      <c r="F2175" s="92">
        <v>29075</v>
      </c>
      <c r="G2175" s="92">
        <v>29184</v>
      </c>
      <c r="H2175" s="92">
        <v>109</v>
      </c>
      <c r="J2175" s="92">
        <v>194</v>
      </c>
      <c r="M2175" s="92">
        <v>24211</v>
      </c>
      <c r="N2175" s="92">
        <v>183</v>
      </c>
      <c r="O2175" s="92">
        <v>1580</v>
      </c>
      <c r="P2175" s="92">
        <v>2920</v>
      </c>
      <c r="R2175" s="92">
        <v>-3882</v>
      </c>
      <c r="S2175" s="92">
        <v>-181</v>
      </c>
      <c r="T2175" s="92">
        <v>-660</v>
      </c>
      <c r="U2175" s="92">
        <v>3199</v>
      </c>
      <c r="V2175" s="92">
        <v>-1064</v>
      </c>
      <c r="W2175" s="92">
        <v>2691</v>
      </c>
    </row>
    <row r="2176" spans="1:23">
      <c r="A2176" s="83" t="s">
        <v>182</v>
      </c>
      <c r="B2176" s="85">
        <v>44360</v>
      </c>
      <c r="C2176" s="86" t="s">
        <v>429</v>
      </c>
      <c r="D2176" s="87" t="s">
        <v>430</v>
      </c>
      <c r="E2176" s="92">
        <v>31974</v>
      </c>
      <c r="F2176" s="92">
        <v>32713</v>
      </c>
      <c r="G2176" s="92">
        <v>30518</v>
      </c>
      <c r="H2176" s="92">
        <v>-2195</v>
      </c>
      <c r="J2176" s="92">
        <v>937</v>
      </c>
      <c r="M2176" s="92">
        <v>24758</v>
      </c>
      <c r="N2176" s="92">
        <v>186</v>
      </c>
      <c r="O2176" s="92">
        <v>1872</v>
      </c>
      <c r="P2176" s="92">
        <v>2765</v>
      </c>
      <c r="R2176" s="92">
        <v>-5859</v>
      </c>
      <c r="S2176" s="92">
        <v>-155</v>
      </c>
      <c r="T2176" s="92">
        <v>-226</v>
      </c>
      <c r="U2176" s="92">
        <v>2611</v>
      </c>
      <c r="V2176" s="92">
        <v>-7</v>
      </c>
      <c r="W2176" s="92">
        <v>1438</v>
      </c>
    </row>
    <row r="2177" spans="1:23">
      <c r="A2177" s="83" t="s">
        <v>182</v>
      </c>
      <c r="B2177" s="85">
        <v>44361</v>
      </c>
      <c r="C2177" s="86" t="s">
        <v>429</v>
      </c>
      <c r="D2177" s="87" t="s">
        <v>430</v>
      </c>
      <c r="E2177" s="92">
        <v>35405</v>
      </c>
      <c r="F2177" s="92">
        <v>36091</v>
      </c>
      <c r="G2177" s="92">
        <v>30490</v>
      </c>
      <c r="H2177" s="92">
        <v>-5601</v>
      </c>
      <c r="J2177" s="92">
        <v>1036</v>
      </c>
      <c r="M2177" s="92">
        <v>24305</v>
      </c>
      <c r="N2177" s="92">
        <v>201</v>
      </c>
      <c r="O2177" s="92">
        <v>2115</v>
      </c>
      <c r="P2177" s="92">
        <v>2833</v>
      </c>
      <c r="R2177" s="92">
        <v>-10228</v>
      </c>
      <c r="S2177" s="92">
        <v>-185</v>
      </c>
      <c r="T2177" s="92">
        <v>-594</v>
      </c>
      <c r="U2177" s="92">
        <v>3335</v>
      </c>
      <c r="V2177" s="92">
        <v>589</v>
      </c>
      <c r="W2177" s="92">
        <v>1482</v>
      </c>
    </row>
    <row r="2178" spans="1:23">
      <c r="A2178" s="83" t="s">
        <v>182</v>
      </c>
      <c r="B2178" s="85">
        <v>44362</v>
      </c>
      <c r="C2178" s="86" t="s">
        <v>429</v>
      </c>
      <c r="D2178" s="87" t="s">
        <v>430</v>
      </c>
      <c r="E2178" s="92">
        <v>31021</v>
      </c>
      <c r="F2178" s="92">
        <v>30871</v>
      </c>
      <c r="G2178" s="92">
        <v>29785</v>
      </c>
      <c r="H2178" s="92">
        <v>-1086</v>
      </c>
      <c r="J2178" s="92">
        <v>1128</v>
      </c>
      <c r="M2178" s="92">
        <v>23952</v>
      </c>
      <c r="N2178" s="92">
        <v>165</v>
      </c>
      <c r="O2178" s="92">
        <v>2206</v>
      </c>
      <c r="P2178" s="92">
        <v>2334</v>
      </c>
      <c r="R2178" s="92">
        <v>-6542</v>
      </c>
      <c r="S2178" s="92">
        <v>-187</v>
      </c>
      <c r="T2178" s="92">
        <v>-298</v>
      </c>
      <c r="U2178" s="92">
        <v>4462</v>
      </c>
      <c r="V2178" s="92">
        <v>67</v>
      </c>
      <c r="W2178" s="92">
        <v>1412</v>
      </c>
    </row>
    <row r="2179" spans="1:23">
      <c r="A2179" s="83" t="s">
        <v>182</v>
      </c>
      <c r="B2179" s="85">
        <v>44363</v>
      </c>
      <c r="C2179" s="86" t="s">
        <v>429</v>
      </c>
      <c r="D2179" s="87" t="s">
        <v>430</v>
      </c>
      <c r="E2179" s="92">
        <v>31279</v>
      </c>
      <c r="F2179" s="92">
        <v>30721</v>
      </c>
      <c r="G2179" s="92">
        <v>29154</v>
      </c>
      <c r="H2179" s="92">
        <v>-1567</v>
      </c>
      <c r="J2179" s="92">
        <v>1129</v>
      </c>
      <c r="M2179" s="92">
        <v>24595</v>
      </c>
      <c r="N2179" s="92">
        <v>235</v>
      </c>
      <c r="O2179" s="92">
        <v>602</v>
      </c>
      <c r="P2179" s="92">
        <v>2593</v>
      </c>
      <c r="R2179" s="92">
        <v>-4172</v>
      </c>
      <c r="S2179" s="92">
        <v>-189</v>
      </c>
      <c r="T2179" s="92">
        <v>-1616</v>
      </c>
      <c r="U2179" s="92">
        <v>3425</v>
      </c>
      <c r="V2179" s="92">
        <v>-1965</v>
      </c>
      <c r="W2179" s="92">
        <v>2950</v>
      </c>
    </row>
    <row r="2180" spans="1:23">
      <c r="A2180" s="83" t="s">
        <v>182</v>
      </c>
      <c r="B2180" s="85">
        <v>44364</v>
      </c>
      <c r="C2180" s="86" t="s">
        <v>429</v>
      </c>
      <c r="D2180" s="87" t="s">
        <v>430</v>
      </c>
      <c r="E2180" s="92">
        <v>32402</v>
      </c>
      <c r="F2180" s="92">
        <v>32700</v>
      </c>
      <c r="G2180" s="92">
        <v>29231</v>
      </c>
      <c r="H2180" s="92">
        <v>-3469</v>
      </c>
      <c r="J2180" s="92">
        <v>1478</v>
      </c>
      <c r="M2180" s="92">
        <v>24518</v>
      </c>
      <c r="N2180" s="92">
        <v>234</v>
      </c>
      <c r="O2180" s="92">
        <v>80</v>
      </c>
      <c r="P2180" s="92">
        <v>2921</v>
      </c>
      <c r="R2180" s="92">
        <v>-5558</v>
      </c>
      <c r="S2180" s="92">
        <v>-281</v>
      </c>
      <c r="T2180" s="92">
        <v>-2402</v>
      </c>
      <c r="U2180" s="92">
        <v>3078</v>
      </c>
      <c r="V2180" s="92">
        <v>-2156</v>
      </c>
      <c r="W2180" s="92">
        <v>3850</v>
      </c>
    </row>
    <row r="2181" spans="1:23">
      <c r="A2181" s="83" t="s">
        <v>182</v>
      </c>
      <c r="B2181" s="85">
        <v>44365</v>
      </c>
      <c r="C2181" s="86" t="s">
        <v>429</v>
      </c>
      <c r="D2181" s="87" t="s">
        <v>430</v>
      </c>
      <c r="E2181" s="92">
        <v>34088</v>
      </c>
      <c r="F2181" s="92">
        <v>34195</v>
      </c>
      <c r="G2181" s="92">
        <v>29024</v>
      </c>
      <c r="H2181" s="92">
        <v>-5171</v>
      </c>
      <c r="J2181" s="92">
        <v>1444</v>
      </c>
      <c r="M2181" s="92">
        <v>24148</v>
      </c>
      <c r="N2181" s="92">
        <v>229</v>
      </c>
      <c r="O2181" s="92">
        <v>305</v>
      </c>
      <c r="P2181" s="92">
        <v>2898</v>
      </c>
      <c r="R2181" s="92">
        <v>-8911</v>
      </c>
      <c r="S2181" s="92">
        <v>-341</v>
      </c>
      <c r="T2181" s="92">
        <v>-2781</v>
      </c>
      <c r="U2181" s="92">
        <v>3399</v>
      </c>
      <c r="V2181" s="92">
        <v>-254</v>
      </c>
      <c r="W2181" s="92">
        <v>3717</v>
      </c>
    </row>
    <row r="2182" spans="1:23">
      <c r="A2182" s="83" t="s">
        <v>182</v>
      </c>
      <c r="B2182" s="85">
        <v>44366</v>
      </c>
      <c r="C2182" s="86" t="s">
        <v>429</v>
      </c>
      <c r="D2182" s="87" t="s">
        <v>430</v>
      </c>
      <c r="E2182" s="92">
        <v>32080</v>
      </c>
      <c r="F2182" s="92">
        <v>32111</v>
      </c>
      <c r="G2182" s="92">
        <v>29862</v>
      </c>
      <c r="H2182" s="92">
        <v>-2249</v>
      </c>
      <c r="J2182" s="92">
        <v>360</v>
      </c>
      <c r="M2182" s="92">
        <v>23824</v>
      </c>
      <c r="N2182" s="92">
        <v>220</v>
      </c>
      <c r="O2182" s="92">
        <v>2575</v>
      </c>
      <c r="P2182" s="92">
        <v>2883</v>
      </c>
      <c r="R2182" s="92">
        <v>-6989</v>
      </c>
      <c r="S2182" s="92">
        <v>-204</v>
      </c>
      <c r="T2182" s="92">
        <v>-733</v>
      </c>
      <c r="U2182" s="92">
        <v>4575</v>
      </c>
      <c r="V2182" s="92">
        <v>-160</v>
      </c>
      <c r="W2182" s="92">
        <v>1262</v>
      </c>
    </row>
    <row r="2183" spans="1:23">
      <c r="A2183" s="83" t="s">
        <v>182</v>
      </c>
      <c r="B2183" s="85">
        <v>44367</v>
      </c>
      <c r="C2183" s="86" t="s">
        <v>429</v>
      </c>
      <c r="D2183" s="87" t="s">
        <v>430</v>
      </c>
      <c r="E2183" s="92">
        <v>32241</v>
      </c>
      <c r="F2183" s="92">
        <v>32789</v>
      </c>
      <c r="G2183" s="92">
        <v>30048</v>
      </c>
      <c r="H2183" s="92">
        <v>-2741</v>
      </c>
      <c r="J2183" s="92">
        <v>1268</v>
      </c>
      <c r="M2183" s="92">
        <v>23389</v>
      </c>
      <c r="N2183" s="92">
        <v>221</v>
      </c>
      <c r="O2183" s="92">
        <v>2175</v>
      </c>
      <c r="P2183" s="92">
        <v>2908</v>
      </c>
      <c r="R2183" s="92">
        <v>-6151</v>
      </c>
      <c r="S2183" s="92">
        <v>-161</v>
      </c>
      <c r="T2183" s="92">
        <v>-679</v>
      </c>
      <c r="U2183" s="92">
        <v>2858</v>
      </c>
      <c r="V2183" s="92">
        <v>-1216</v>
      </c>
      <c r="W2183" s="92">
        <v>2608</v>
      </c>
    </row>
    <row r="2184" spans="1:23">
      <c r="A2184" s="83" t="s">
        <v>182</v>
      </c>
      <c r="B2184" s="85">
        <v>44368</v>
      </c>
      <c r="C2184" s="86" t="s">
        <v>429</v>
      </c>
      <c r="D2184" s="87" t="s">
        <v>430</v>
      </c>
      <c r="E2184" s="92">
        <v>35990</v>
      </c>
      <c r="F2184" s="92">
        <v>36841</v>
      </c>
      <c r="G2184" s="92">
        <v>28285</v>
      </c>
      <c r="H2184" s="92">
        <v>-8556</v>
      </c>
      <c r="J2184" s="92">
        <v>1165</v>
      </c>
      <c r="M2184" s="92">
        <v>22751</v>
      </c>
      <c r="N2184" s="92">
        <v>230</v>
      </c>
      <c r="O2184" s="92">
        <v>1239</v>
      </c>
      <c r="P2184" s="92">
        <v>2724</v>
      </c>
      <c r="R2184" s="92">
        <v>-10974</v>
      </c>
      <c r="S2184" s="92">
        <v>-182</v>
      </c>
      <c r="T2184" s="92">
        <v>-1230</v>
      </c>
      <c r="U2184" s="92">
        <v>1910</v>
      </c>
      <c r="V2184" s="92">
        <v>-271</v>
      </c>
      <c r="W2184" s="92">
        <v>2191</v>
      </c>
    </row>
    <row r="2185" spans="1:23">
      <c r="A2185" s="83" t="s">
        <v>182</v>
      </c>
      <c r="B2185" s="85">
        <v>44369</v>
      </c>
      <c r="C2185" s="86" t="s">
        <v>429</v>
      </c>
      <c r="D2185" s="87" t="s">
        <v>430</v>
      </c>
      <c r="E2185" s="92">
        <v>37655</v>
      </c>
      <c r="F2185" s="92">
        <v>38290</v>
      </c>
      <c r="G2185" s="92">
        <v>27192</v>
      </c>
      <c r="H2185" s="92">
        <v>-11098</v>
      </c>
      <c r="J2185" s="92">
        <v>1223</v>
      </c>
      <c r="M2185" s="92">
        <v>20290</v>
      </c>
      <c r="N2185" s="92">
        <v>212</v>
      </c>
      <c r="O2185" s="92">
        <v>2648</v>
      </c>
      <c r="P2185" s="92">
        <v>2819</v>
      </c>
      <c r="R2185" s="92">
        <v>-14969</v>
      </c>
      <c r="S2185" s="92">
        <v>-131</v>
      </c>
      <c r="T2185" s="92">
        <v>-124</v>
      </c>
      <c r="U2185" s="92">
        <v>4255</v>
      </c>
      <c r="V2185" s="92">
        <v>-570</v>
      </c>
      <c r="W2185" s="92">
        <v>441</v>
      </c>
    </row>
    <row r="2186" spans="1:23">
      <c r="A2186" s="83" t="s">
        <v>182</v>
      </c>
      <c r="B2186" s="85">
        <v>44370</v>
      </c>
      <c r="C2186" s="86" t="s">
        <v>429</v>
      </c>
      <c r="D2186" s="87" t="s">
        <v>430</v>
      </c>
      <c r="E2186" s="92">
        <v>38800</v>
      </c>
      <c r="F2186" s="92">
        <v>38328</v>
      </c>
      <c r="G2186" s="92">
        <v>27797</v>
      </c>
      <c r="H2186" s="92">
        <v>-10531</v>
      </c>
      <c r="J2186" s="92">
        <v>591</v>
      </c>
      <c r="M2186" s="92">
        <v>21925</v>
      </c>
      <c r="N2186" s="92">
        <v>176</v>
      </c>
      <c r="O2186" s="92">
        <v>2552</v>
      </c>
      <c r="P2186" s="92">
        <v>2553</v>
      </c>
      <c r="R2186" s="92">
        <v>-17308</v>
      </c>
      <c r="S2186" s="92">
        <v>-152</v>
      </c>
      <c r="T2186" s="92">
        <v>-380</v>
      </c>
      <c r="U2186" s="92">
        <v>5668</v>
      </c>
      <c r="V2186" s="92">
        <v>141</v>
      </c>
      <c r="W2186" s="92">
        <v>1500</v>
      </c>
    </row>
    <row r="2187" spans="1:23">
      <c r="A2187" s="83" t="s">
        <v>182</v>
      </c>
      <c r="B2187" s="85">
        <v>44371</v>
      </c>
      <c r="C2187" s="86" t="s">
        <v>429</v>
      </c>
      <c r="D2187" s="87" t="s">
        <v>430</v>
      </c>
      <c r="E2187" s="92">
        <v>37763</v>
      </c>
      <c r="F2187" s="92">
        <v>38165</v>
      </c>
      <c r="G2187" s="92">
        <v>26970</v>
      </c>
      <c r="H2187" s="92">
        <v>-11195</v>
      </c>
      <c r="J2187" s="92">
        <v>707</v>
      </c>
      <c r="M2187" s="92">
        <v>21090</v>
      </c>
      <c r="N2187" s="92">
        <v>207</v>
      </c>
      <c r="O2187" s="92">
        <v>2089</v>
      </c>
      <c r="P2187" s="92">
        <v>2877</v>
      </c>
      <c r="R2187" s="92">
        <v>-18582</v>
      </c>
      <c r="S2187" s="92">
        <v>-252</v>
      </c>
      <c r="T2187" s="92">
        <v>-1086</v>
      </c>
      <c r="U2187" s="92">
        <v>5667</v>
      </c>
      <c r="V2187" s="92">
        <v>252</v>
      </c>
      <c r="W2187" s="92">
        <v>2806</v>
      </c>
    </row>
    <row r="2188" spans="1:23">
      <c r="A2188" s="83" t="s">
        <v>182</v>
      </c>
      <c r="B2188" s="85">
        <v>44372</v>
      </c>
      <c r="C2188" s="86" t="s">
        <v>429</v>
      </c>
      <c r="D2188" s="87" t="s">
        <v>430</v>
      </c>
      <c r="E2188" s="92">
        <v>39200</v>
      </c>
      <c r="F2188" s="92">
        <v>39225</v>
      </c>
      <c r="G2188" s="92">
        <v>25462</v>
      </c>
      <c r="H2188" s="92">
        <v>-13763</v>
      </c>
      <c r="J2188" s="92">
        <v>1035</v>
      </c>
      <c r="M2188" s="92">
        <v>19854</v>
      </c>
      <c r="N2188" s="92">
        <v>223</v>
      </c>
      <c r="O2188" s="92">
        <v>1509</v>
      </c>
      <c r="P2188" s="92">
        <v>2841</v>
      </c>
      <c r="R2188" s="92">
        <v>-20187</v>
      </c>
      <c r="S2188" s="92">
        <v>-302</v>
      </c>
      <c r="T2188" s="92">
        <v>-1716</v>
      </c>
      <c r="U2188" s="92">
        <v>3746</v>
      </c>
      <c r="V2188" s="92">
        <v>93</v>
      </c>
      <c r="W2188" s="92">
        <v>4603</v>
      </c>
    </row>
    <row r="2189" spans="1:23">
      <c r="A2189" s="83" t="s">
        <v>182</v>
      </c>
      <c r="B2189" s="85">
        <v>44373</v>
      </c>
      <c r="C2189" s="86" t="s">
        <v>429</v>
      </c>
      <c r="D2189" s="87" t="s">
        <v>430</v>
      </c>
      <c r="E2189" s="92">
        <v>38797</v>
      </c>
      <c r="F2189" s="92">
        <v>39295</v>
      </c>
      <c r="G2189" s="92">
        <v>24940</v>
      </c>
      <c r="H2189" s="92">
        <v>-14355</v>
      </c>
      <c r="J2189" s="92">
        <v>1834</v>
      </c>
      <c r="M2189" s="92">
        <v>19228</v>
      </c>
      <c r="N2189" s="92">
        <v>225</v>
      </c>
      <c r="O2189" s="92">
        <v>925</v>
      </c>
      <c r="P2189" s="92">
        <v>2728</v>
      </c>
      <c r="R2189" s="92">
        <v>-18741</v>
      </c>
      <c r="S2189" s="92">
        <v>-258</v>
      </c>
      <c r="T2189" s="92">
        <v>-1655</v>
      </c>
      <c r="U2189" s="92">
        <v>3764</v>
      </c>
      <c r="V2189" s="92">
        <v>-1164</v>
      </c>
      <c r="W2189" s="92">
        <v>3699</v>
      </c>
    </row>
    <row r="2190" spans="1:23">
      <c r="A2190" s="83" t="s">
        <v>182</v>
      </c>
      <c r="B2190" s="85">
        <v>44374</v>
      </c>
      <c r="C2190" s="86" t="s">
        <v>429</v>
      </c>
      <c r="D2190" s="87" t="s">
        <v>430</v>
      </c>
      <c r="E2190" s="92">
        <v>40940</v>
      </c>
      <c r="F2190" s="92">
        <v>40634</v>
      </c>
      <c r="G2190" s="92">
        <v>27695</v>
      </c>
      <c r="H2190" s="92">
        <v>-12939</v>
      </c>
      <c r="J2190" s="92">
        <v>1801</v>
      </c>
      <c r="M2190" s="92">
        <v>20300</v>
      </c>
      <c r="N2190" s="92">
        <v>217</v>
      </c>
      <c r="O2190" s="92">
        <v>2840</v>
      </c>
      <c r="P2190" s="92">
        <v>2537</v>
      </c>
      <c r="R2190" s="92">
        <v>-17497</v>
      </c>
      <c r="S2190" s="92">
        <v>-200</v>
      </c>
      <c r="T2190" s="92">
        <v>-27</v>
      </c>
      <c r="U2190" s="92">
        <v>3665</v>
      </c>
      <c r="V2190" s="92">
        <v>-1858</v>
      </c>
      <c r="W2190" s="92">
        <v>2978</v>
      </c>
    </row>
    <row r="2191" spans="1:23">
      <c r="A2191" s="83" t="s">
        <v>182</v>
      </c>
      <c r="B2191" s="85">
        <v>44375</v>
      </c>
      <c r="C2191" s="86" t="s">
        <v>429</v>
      </c>
      <c r="D2191" s="87" t="s">
        <v>430</v>
      </c>
      <c r="E2191" s="92">
        <v>45186</v>
      </c>
      <c r="F2191" s="92">
        <v>45202</v>
      </c>
      <c r="G2191" s="92">
        <v>28468</v>
      </c>
      <c r="H2191" s="92">
        <v>-16734</v>
      </c>
      <c r="J2191" s="92">
        <v>3570</v>
      </c>
      <c r="M2191" s="92">
        <v>18582</v>
      </c>
      <c r="N2191" s="92">
        <v>222</v>
      </c>
      <c r="O2191" s="92">
        <v>3357</v>
      </c>
      <c r="P2191" s="92">
        <v>2737</v>
      </c>
      <c r="R2191" s="92">
        <v>-22309</v>
      </c>
      <c r="S2191" s="92">
        <v>-199</v>
      </c>
      <c r="T2191" s="92">
        <v>-15</v>
      </c>
      <c r="U2191" s="92">
        <v>3239</v>
      </c>
      <c r="V2191" s="92">
        <v>-957</v>
      </c>
      <c r="W2191" s="92">
        <v>3507</v>
      </c>
    </row>
    <row r="2192" spans="1:23">
      <c r="A2192" s="83" t="s">
        <v>182</v>
      </c>
      <c r="B2192" s="85">
        <v>44376</v>
      </c>
      <c r="C2192" s="86" t="s">
        <v>429</v>
      </c>
      <c r="D2192" s="87" t="s">
        <v>430</v>
      </c>
      <c r="E2192" s="92">
        <v>47232</v>
      </c>
      <c r="F2192" s="92">
        <v>47162</v>
      </c>
      <c r="G2192" s="92">
        <v>29009</v>
      </c>
      <c r="H2192" s="92">
        <v>-18153</v>
      </c>
      <c r="J2192" s="92">
        <v>5963</v>
      </c>
      <c r="M2192" s="92">
        <v>18346</v>
      </c>
      <c r="N2192" s="92">
        <v>213</v>
      </c>
      <c r="O2192" s="92">
        <v>1991</v>
      </c>
      <c r="P2192" s="92">
        <v>2496</v>
      </c>
      <c r="R2192" s="92">
        <v>-24514</v>
      </c>
      <c r="S2192" s="92">
        <v>-249</v>
      </c>
      <c r="T2192" s="92">
        <v>-1402</v>
      </c>
      <c r="U2192" s="92">
        <v>4182</v>
      </c>
      <c r="V2192" s="92">
        <v>-363</v>
      </c>
      <c r="W2192" s="92">
        <v>4193</v>
      </c>
    </row>
    <row r="2193" spans="1:23">
      <c r="A2193" s="83" t="s">
        <v>182</v>
      </c>
      <c r="B2193" s="85">
        <v>44377</v>
      </c>
      <c r="C2193" s="86" t="s">
        <v>429</v>
      </c>
      <c r="D2193" s="87" t="s">
        <v>430</v>
      </c>
      <c r="E2193" s="92">
        <v>46981</v>
      </c>
      <c r="F2193" s="92">
        <v>47351</v>
      </c>
      <c r="G2193" s="92">
        <v>29091</v>
      </c>
      <c r="H2193" s="92">
        <v>-18260</v>
      </c>
      <c r="J2193" s="92">
        <v>7096</v>
      </c>
      <c r="M2193" s="92">
        <v>17070</v>
      </c>
      <c r="N2193" s="92">
        <v>219</v>
      </c>
      <c r="O2193" s="92">
        <v>1973</v>
      </c>
      <c r="P2193" s="92">
        <v>2733</v>
      </c>
      <c r="R2193" s="92">
        <v>-25792</v>
      </c>
      <c r="S2193" s="92">
        <v>-229</v>
      </c>
      <c r="T2193" s="92">
        <v>-1218</v>
      </c>
      <c r="U2193" s="92">
        <v>6205</v>
      </c>
      <c r="V2193" s="92">
        <v>-343</v>
      </c>
      <c r="W2193" s="92">
        <v>3117</v>
      </c>
    </row>
    <row r="2194" spans="1:23">
      <c r="A2194" s="83" t="s">
        <v>182</v>
      </c>
      <c r="B2194" s="85">
        <v>44378</v>
      </c>
      <c r="C2194" s="86" t="s">
        <v>429</v>
      </c>
      <c r="D2194" s="87" t="s">
        <v>430</v>
      </c>
      <c r="E2194" s="92">
        <v>44783</v>
      </c>
      <c r="F2194" s="92">
        <v>45486</v>
      </c>
      <c r="G2194" s="92">
        <v>27722</v>
      </c>
      <c r="H2194" s="92">
        <v>-17764</v>
      </c>
      <c r="J2194" s="92">
        <v>5831</v>
      </c>
      <c r="M2194" s="92">
        <v>16971</v>
      </c>
      <c r="N2194" s="92">
        <v>174</v>
      </c>
      <c r="O2194" s="92">
        <v>2223</v>
      </c>
      <c r="P2194" s="92">
        <v>2523</v>
      </c>
      <c r="R2194" s="92">
        <v>-27089</v>
      </c>
      <c r="S2194" s="92">
        <v>-254</v>
      </c>
      <c r="T2194" s="92">
        <v>-1476</v>
      </c>
      <c r="U2194" s="92">
        <v>6751</v>
      </c>
      <c r="V2194" s="92">
        <v>1046</v>
      </c>
      <c r="W2194" s="92">
        <v>3258</v>
      </c>
    </row>
    <row r="2195" spans="1:23">
      <c r="A2195" s="83" t="s">
        <v>182</v>
      </c>
      <c r="B2195" s="85">
        <v>44379</v>
      </c>
      <c r="C2195" s="86" t="s">
        <v>429</v>
      </c>
      <c r="D2195" s="87" t="s">
        <v>430</v>
      </c>
      <c r="E2195" s="92">
        <v>42502</v>
      </c>
      <c r="F2195" s="92">
        <v>40260</v>
      </c>
      <c r="G2195" s="92">
        <v>24650</v>
      </c>
      <c r="H2195" s="92">
        <v>-15610</v>
      </c>
      <c r="J2195" s="92">
        <v>5386</v>
      </c>
      <c r="M2195" s="92">
        <v>14694</v>
      </c>
      <c r="N2195" s="92">
        <v>230</v>
      </c>
      <c r="O2195" s="92">
        <v>1539</v>
      </c>
      <c r="P2195" s="92">
        <v>2801</v>
      </c>
      <c r="R2195" s="92">
        <v>-22959</v>
      </c>
      <c r="S2195" s="92">
        <v>-271</v>
      </c>
      <c r="T2195" s="92">
        <v>-1938</v>
      </c>
      <c r="U2195" s="92">
        <v>6510</v>
      </c>
      <c r="V2195" s="92">
        <v>-717</v>
      </c>
      <c r="W2195" s="92">
        <v>3765</v>
      </c>
    </row>
    <row r="2196" spans="1:23">
      <c r="A2196" s="83" t="s">
        <v>182</v>
      </c>
      <c r="B2196" s="85">
        <v>44380</v>
      </c>
      <c r="C2196" s="86" t="s">
        <v>429</v>
      </c>
      <c r="D2196" s="87" t="s">
        <v>430</v>
      </c>
      <c r="E2196" s="92">
        <v>38215</v>
      </c>
      <c r="F2196" s="92">
        <v>37590</v>
      </c>
      <c r="G2196" s="92">
        <v>24899</v>
      </c>
      <c r="H2196" s="92">
        <v>-12691</v>
      </c>
      <c r="J2196" s="92">
        <v>5186</v>
      </c>
      <c r="M2196" s="92">
        <v>16346</v>
      </c>
      <c r="N2196" s="92">
        <v>222</v>
      </c>
      <c r="O2196" s="92">
        <v>770</v>
      </c>
      <c r="P2196" s="92">
        <v>2375</v>
      </c>
      <c r="R2196" s="92">
        <v>-20017</v>
      </c>
      <c r="S2196" s="92">
        <v>-192</v>
      </c>
      <c r="T2196" s="92">
        <v>-1853</v>
      </c>
      <c r="U2196" s="92">
        <v>6324</v>
      </c>
      <c r="V2196" s="92">
        <v>-716</v>
      </c>
      <c r="W2196" s="92">
        <v>3763</v>
      </c>
    </row>
    <row r="2197" spans="1:23">
      <c r="A2197" s="83" t="s">
        <v>182</v>
      </c>
      <c r="B2197" s="85">
        <v>44381</v>
      </c>
      <c r="C2197" s="86" t="s">
        <v>429</v>
      </c>
      <c r="D2197" s="87" t="s">
        <v>430</v>
      </c>
      <c r="E2197" s="92">
        <v>38278</v>
      </c>
      <c r="F2197" s="92">
        <v>36256</v>
      </c>
      <c r="G2197" s="92">
        <v>24152</v>
      </c>
      <c r="H2197" s="92">
        <v>-12104</v>
      </c>
      <c r="J2197" s="92">
        <v>4703</v>
      </c>
      <c r="M2197" s="92">
        <v>15202</v>
      </c>
      <c r="N2197" s="92">
        <v>226</v>
      </c>
      <c r="O2197" s="92">
        <v>1538</v>
      </c>
      <c r="P2197" s="92">
        <v>2483</v>
      </c>
      <c r="R2197" s="92">
        <v>-18925</v>
      </c>
      <c r="S2197" s="92">
        <v>-144</v>
      </c>
      <c r="T2197" s="92">
        <v>-623</v>
      </c>
      <c r="U2197" s="92">
        <v>6298</v>
      </c>
      <c r="V2197" s="92">
        <v>-455</v>
      </c>
      <c r="W2197" s="92">
        <v>1745</v>
      </c>
    </row>
    <row r="2198" spans="1:23">
      <c r="A2198" s="83" t="s">
        <v>182</v>
      </c>
      <c r="B2198" s="85">
        <v>44382</v>
      </c>
      <c r="C2198" s="86" t="s">
        <v>429</v>
      </c>
      <c r="D2198" s="87" t="s">
        <v>430</v>
      </c>
      <c r="E2198" s="92">
        <v>36665</v>
      </c>
      <c r="F2198" s="92">
        <v>36843</v>
      </c>
      <c r="G2198" s="92">
        <v>25265</v>
      </c>
      <c r="H2198" s="92">
        <v>-11578</v>
      </c>
      <c r="J2198" s="92">
        <v>5151</v>
      </c>
      <c r="M2198" s="92">
        <v>15677</v>
      </c>
      <c r="N2198" s="92">
        <v>224</v>
      </c>
      <c r="O2198" s="92">
        <v>1603</v>
      </c>
      <c r="P2198" s="92">
        <v>2610</v>
      </c>
      <c r="R2198" s="92">
        <v>-18545</v>
      </c>
      <c r="S2198" s="92">
        <v>-129</v>
      </c>
      <c r="T2198" s="92">
        <v>-673</v>
      </c>
      <c r="U2198" s="92">
        <v>6264</v>
      </c>
      <c r="V2198" s="92">
        <v>-940</v>
      </c>
      <c r="W2198" s="92">
        <v>2445</v>
      </c>
    </row>
    <row r="2199" spans="1:23">
      <c r="A2199" s="83" t="s">
        <v>182</v>
      </c>
      <c r="B2199" s="85">
        <v>44383</v>
      </c>
      <c r="C2199" s="86" t="s">
        <v>429</v>
      </c>
      <c r="D2199" s="87" t="s">
        <v>430</v>
      </c>
      <c r="E2199" s="92">
        <v>40370</v>
      </c>
      <c r="F2199" s="92">
        <v>40147</v>
      </c>
      <c r="G2199" s="92">
        <v>24881</v>
      </c>
      <c r="H2199" s="92">
        <v>-15266</v>
      </c>
      <c r="J2199" s="92">
        <v>6248</v>
      </c>
      <c r="M2199" s="92">
        <v>15649</v>
      </c>
      <c r="N2199" s="92">
        <v>223</v>
      </c>
      <c r="O2199" s="92">
        <v>378</v>
      </c>
      <c r="P2199" s="92">
        <v>2383</v>
      </c>
      <c r="R2199" s="92">
        <v>-22576</v>
      </c>
      <c r="S2199" s="92">
        <v>-208</v>
      </c>
      <c r="T2199" s="92">
        <v>-2137</v>
      </c>
      <c r="U2199" s="92">
        <v>5781</v>
      </c>
      <c r="V2199" s="92">
        <v>-665</v>
      </c>
      <c r="W2199" s="92">
        <v>4539</v>
      </c>
    </row>
    <row r="2200" spans="1:23">
      <c r="A2200" s="83" t="s">
        <v>182</v>
      </c>
      <c r="B2200" s="85">
        <v>44384</v>
      </c>
      <c r="C2200" s="86" t="s">
        <v>429</v>
      </c>
      <c r="D2200" s="87" t="s">
        <v>430</v>
      </c>
      <c r="E2200" s="92">
        <v>39085</v>
      </c>
      <c r="F2200" s="92">
        <v>38536</v>
      </c>
      <c r="G2200" s="92">
        <v>22829</v>
      </c>
      <c r="H2200" s="92">
        <v>-15707</v>
      </c>
      <c r="J2200" s="92">
        <v>5349</v>
      </c>
      <c r="M2200" s="92">
        <v>13274</v>
      </c>
      <c r="N2200" s="92">
        <v>171</v>
      </c>
      <c r="O2200" s="92">
        <v>2319</v>
      </c>
      <c r="P2200" s="92">
        <v>1716</v>
      </c>
      <c r="R2200" s="92">
        <v>-21390</v>
      </c>
      <c r="S2200" s="92">
        <v>-147</v>
      </c>
      <c r="T2200" s="92">
        <v>45</v>
      </c>
      <c r="U2200" s="92">
        <v>6170</v>
      </c>
      <c r="V2200" s="92">
        <v>-611</v>
      </c>
      <c r="W2200" s="92">
        <v>226</v>
      </c>
    </row>
    <row r="2201" spans="1:23">
      <c r="A2201" s="83" t="s">
        <v>182</v>
      </c>
      <c r="B2201" s="85">
        <v>44385</v>
      </c>
      <c r="C2201" s="86" t="s">
        <v>429</v>
      </c>
      <c r="D2201" s="87" t="s">
        <v>430</v>
      </c>
      <c r="E2201" s="92">
        <v>37877</v>
      </c>
      <c r="F2201" s="92">
        <v>38210</v>
      </c>
      <c r="G2201" s="92">
        <v>21661</v>
      </c>
      <c r="H2201" s="92">
        <v>-16549</v>
      </c>
      <c r="J2201" s="92">
        <v>5401</v>
      </c>
      <c r="M2201" s="92">
        <v>12768</v>
      </c>
      <c r="N2201" s="92">
        <v>220</v>
      </c>
      <c r="O2201" s="92">
        <v>952</v>
      </c>
      <c r="P2201" s="92">
        <v>2209</v>
      </c>
      <c r="R2201" s="92">
        <v>-22640</v>
      </c>
      <c r="S2201" s="92">
        <v>-235</v>
      </c>
      <c r="T2201" s="92">
        <v>-1185</v>
      </c>
      <c r="U2201" s="92">
        <v>5913</v>
      </c>
      <c r="V2201" s="92">
        <v>-475</v>
      </c>
      <c r="W2201" s="92">
        <v>2073</v>
      </c>
    </row>
    <row r="2202" spans="1:23">
      <c r="A2202" s="83" t="s">
        <v>182</v>
      </c>
      <c r="B2202" s="85">
        <v>44386</v>
      </c>
      <c r="C2202" s="86" t="s">
        <v>429</v>
      </c>
      <c r="D2202" s="87" t="s">
        <v>430</v>
      </c>
      <c r="E2202" s="92">
        <v>37377</v>
      </c>
      <c r="F2202" s="92">
        <v>37719</v>
      </c>
      <c r="G2202" s="92">
        <v>26895</v>
      </c>
      <c r="H2202" s="92">
        <v>-10824</v>
      </c>
      <c r="J2202" s="92">
        <v>7630</v>
      </c>
      <c r="M2202" s="92">
        <v>15056</v>
      </c>
      <c r="N2202" s="92">
        <v>220</v>
      </c>
      <c r="O2202" s="92">
        <v>1038</v>
      </c>
      <c r="P2202" s="92">
        <v>2951</v>
      </c>
      <c r="R2202" s="92">
        <v>-16097</v>
      </c>
      <c r="S2202" s="92">
        <v>-127</v>
      </c>
      <c r="T2202" s="92">
        <v>-613</v>
      </c>
      <c r="U2202" s="92">
        <v>4107</v>
      </c>
      <c r="V2202" s="92">
        <v>-392</v>
      </c>
      <c r="W2202" s="92">
        <v>2298</v>
      </c>
    </row>
    <row r="2203" spans="1:23">
      <c r="A2203" s="83" t="s">
        <v>182</v>
      </c>
      <c r="B2203" s="85">
        <v>44387</v>
      </c>
      <c r="C2203" s="86" t="s">
        <v>429</v>
      </c>
      <c r="D2203" s="87" t="s">
        <v>430</v>
      </c>
      <c r="E2203" s="92">
        <v>37168</v>
      </c>
      <c r="F2203" s="92">
        <v>36141</v>
      </c>
      <c r="G2203" s="92">
        <v>19312</v>
      </c>
      <c r="H2203" s="92">
        <v>-16829</v>
      </c>
      <c r="J2203" s="92">
        <v>6678</v>
      </c>
      <c r="M2203" s="92">
        <v>8758</v>
      </c>
      <c r="N2203" s="92">
        <v>221</v>
      </c>
      <c r="O2203" s="92">
        <v>773</v>
      </c>
      <c r="P2203" s="92">
        <v>2780</v>
      </c>
      <c r="R2203" s="92">
        <v>-21091</v>
      </c>
      <c r="S2203" s="92">
        <v>-144</v>
      </c>
      <c r="T2203" s="92">
        <v>-225</v>
      </c>
      <c r="U2203" s="92">
        <v>3207</v>
      </c>
      <c r="V2203" s="92">
        <v>-372</v>
      </c>
      <c r="W2203" s="92">
        <v>1796</v>
      </c>
    </row>
    <row r="2204" spans="1:23">
      <c r="A2204" s="83" t="s">
        <v>182</v>
      </c>
      <c r="B2204" s="85">
        <v>44388</v>
      </c>
      <c r="C2204" s="86" t="s">
        <v>429</v>
      </c>
      <c r="D2204" s="87" t="s">
        <v>430</v>
      </c>
      <c r="E2204" s="92">
        <v>36251</v>
      </c>
      <c r="F2204" s="92">
        <v>36853</v>
      </c>
      <c r="G2204" s="92">
        <v>20012</v>
      </c>
      <c r="H2204" s="92">
        <v>-16841</v>
      </c>
      <c r="J2204" s="92">
        <v>4904</v>
      </c>
      <c r="M2204" s="92">
        <v>10726</v>
      </c>
      <c r="N2204" s="92">
        <v>221</v>
      </c>
      <c r="O2204" s="92">
        <v>1505</v>
      </c>
      <c r="P2204" s="92">
        <v>2447</v>
      </c>
      <c r="R2204" s="92">
        <v>-20580</v>
      </c>
      <c r="S2204" s="92">
        <v>-144</v>
      </c>
      <c r="T2204" s="92">
        <v>-49</v>
      </c>
      <c r="U2204" s="92">
        <v>3434</v>
      </c>
      <c r="V2204" s="92">
        <v>-459</v>
      </c>
      <c r="W2204" s="92">
        <v>957</v>
      </c>
    </row>
    <row r="2205" spans="1:23">
      <c r="A2205" s="83" t="s">
        <v>182</v>
      </c>
      <c r="B2205" s="85">
        <v>44389</v>
      </c>
      <c r="C2205" s="86" t="s">
        <v>429</v>
      </c>
      <c r="D2205" s="87" t="s">
        <v>430</v>
      </c>
      <c r="E2205" s="92">
        <v>39549</v>
      </c>
      <c r="F2205" s="92">
        <v>39673</v>
      </c>
      <c r="G2205" s="92">
        <v>21146</v>
      </c>
      <c r="H2205" s="92">
        <v>-18527</v>
      </c>
      <c r="J2205" s="92">
        <v>6237</v>
      </c>
      <c r="M2205" s="92">
        <v>11432</v>
      </c>
      <c r="N2205" s="92">
        <v>214</v>
      </c>
      <c r="O2205" s="92">
        <v>483</v>
      </c>
      <c r="P2205" s="92">
        <v>2780</v>
      </c>
      <c r="R2205" s="92">
        <v>-23258</v>
      </c>
      <c r="S2205" s="92">
        <v>-156</v>
      </c>
      <c r="T2205" s="92">
        <v>-696</v>
      </c>
      <c r="U2205" s="92">
        <v>3689</v>
      </c>
      <c r="V2205" s="92">
        <v>-761</v>
      </c>
      <c r="W2205" s="92">
        <v>2655</v>
      </c>
    </row>
    <row r="2206" spans="1:23">
      <c r="A2206" s="83" t="s">
        <v>182</v>
      </c>
      <c r="B2206" s="85">
        <v>44390</v>
      </c>
      <c r="C2206" s="86" t="s">
        <v>429</v>
      </c>
      <c r="D2206" s="87" t="s">
        <v>430</v>
      </c>
      <c r="E2206" s="92">
        <v>40336</v>
      </c>
      <c r="F2206" s="92">
        <v>40141</v>
      </c>
      <c r="G2206" s="92">
        <v>19363</v>
      </c>
      <c r="H2206" s="92">
        <v>-20778</v>
      </c>
      <c r="J2206" s="92">
        <v>6192</v>
      </c>
      <c r="M2206" s="92">
        <v>9562</v>
      </c>
      <c r="N2206" s="92">
        <v>192</v>
      </c>
      <c r="O2206" s="92">
        <v>944</v>
      </c>
      <c r="P2206" s="92">
        <v>2473</v>
      </c>
      <c r="R2206" s="92">
        <v>-24181</v>
      </c>
      <c r="S2206" s="92">
        <v>-251</v>
      </c>
      <c r="T2206" s="92">
        <v>-874</v>
      </c>
      <c r="U2206" s="92">
        <v>2883</v>
      </c>
      <c r="V2206" s="92">
        <v>-616</v>
      </c>
      <c r="W2206" s="92">
        <v>2261</v>
      </c>
    </row>
    <row r="2207" spans="1:23">
      <c r="A2207" s="83" t="s">
        <v>182</v>
      </c>
      <c r="B2207" s="85">
        <v>44391</v>
      </c>
      <c r="C2207" s="86" t="s">
        <v>429</v>
      </c>
      <c r="D2207" s="87" t="s">
        <v>430</v>
      </c>
      <c r="E2207" s="92">
        <v>41297</v>
      </c>
      <c r="F2207" s="92">
        <v>40784</v>
      </c>
      <c r="G2207" s="92">
        <v>20725</v>
      </c>
      <c r="H2207" s="92">
        <v>-20059</v>
      </c>
      <c r="J2207" s="92">
        <v>6174</v>
      </c>
      <c r="M2207" s="92">
        <v>10847</v>
      </c>
      <c r="N2207" s="92">
        <v>207</v>
      </c>
      <c r="O2207" s="92">
        <v>774</v>
      </c>
      <c r="P2207" s="92">
        <v>2723</v>
      </c>
      <c r="R2207" s="92">
        <v>-20936</v>
      </c>
      <c r="S2207" s="92">
        <v>-145</v>
      </c>
      <c r="T2207" s="92">
        <v>-885</v>
      </c>
      <c r="U2207" s="92">
        <v>0</v>
      </c>
      <c r="V2207" s="92">
        <v>-661</v>
      </c>
      <c r="W2207" s="92">
        <v>2568</v>
      </c>
    </row>
    <row r="2208" spans="1:23">
      <c r="A2208" s="83" t="s">
        <v>182</v>
      </c>
      <c r="B2208" s="85">
        <v>44392</v>
      </c>
      <c r="C2208" s="86" t="s">
        <v>429</v>
      </c>
      <c r="D2208" s="87" t="s">
        <v>430</v>
      </c>
      <c r="E2208" s="92">
        <v>39201</v>
      </c>
      <c r="F2208" s="92">
        <v>38932</v>
      </c>
      <c r="G2208" s="92">
        <v>20635</v>
      </c>
      <c r="H2208" s="92">
        <v>-18297</v>
      </c>
      <c r="J2208" s="92">
        <v>5532</v>
      </c>
      <c r="M2208" s="92">
        <v>9377</v>
      </c>
      <c r="N2208" s="92">
        <v>220</v>
      </c>
      <c r="O2208" s="92">
        <v>2817</v>
      </c>
      <c r="P2208" s="92">
        <v>2689</v>
      </c>
      <c r="R2208" s="92">
        <v>-19133</v>
      </c>
      <c r="S2208" s="92">
        <v>-22</v>
      </c>
      <c r="T2208" s="92">
        <v>796</v>
      </c>
      <c r="U2208" s="92">
        <v>958</v>
      </c>
      <c r="V2208" s="92">
        <v>-443</v>
      </c>
      <c r="W2208" s="92">
        <v>-453</v>
      </c>
    </row>
    <row r="2209" spans="1:23">
      <c r="A2209" s="83" t="s">
        <v>182</v>
      </c>
      <c r="B2209" s="85">
        <v>44393</v>
      </c>
      <c r="C2209" s="86" t="s">
        <v>429</v>
      </c>
      <c r="D2209" s="87" t="s">
        <v>430</v>
      </c>
      <c r="E2209" s="92">
        <v>36962</v>
      </c>
      <c r="F2209" s="92">
        <v>36773</v>
      </c>
      <c r="G2209" s="92">
        <v>21628</v>
      </c>
      <c r="H2209" s="92">
        <v>-15145</v>
      </c>
      <c r="J2209" s="92">
        <v>5984</v>
      </c>
      <c r="M2209" s="92">
        <v>9562</v>
      </c>
      <c r="N2209" s="92">
        <v>225</v>
      </c>
      <c r="O2209" s="92">
        <v>3137</v>
      </c>
      <c r="P2209" s="92">
        <v>2720</v>
      </c>
      <c r="R2209" s="92">
        <v>-20861</v>
      </c>
      <c r="S2209" s="92">
        <v>36</v>
      </c>
      <c r="T2209" s="92">
        <v>672</v>
      </c>
      <c r="U2209" s="92">
        <v>5212</v>
      </c>
      <c r="V2209" s="92">
        <v>14</v>
      </c>
      <c r="W2209" s="92">
        <v>-218</v>
      </c>
    </row>
    <row r="2210" spans="1:23">
      <c r="A2210" s="83" t="s">
        <v>182</v>
      </c>
      <c r="B2210" s="85">
        <v>44394</v>
      </c>
      <c r="C2210" s="86" t="s">
        <v>429</v>
      </c>
      <c r="D2210" s="87" t="s">
        <v>430</v>
      </c>
      <c r="E2210" s="92">
        <v>34299</v>
      </c>
      <c r="F2210" s="92">
        <v>34713</v>
      </c>
      <c r="G2210" s="92">
        <v>21022</v>
      </c>
      <c r="H2210" s="92">
        <v>-13691</v>
      </c>
      <c r="J2210" s="92">
        <v>6814</v>
      </c>
      <c r="M2210" s="92">
        <v>10054</v>
      </c>
      <c r="N2210" s="92">
        <v>224</v>
      </c>
      <c r="O2210" s="92">
        <v>1248</v>
      </c>
      <c r="P2210" s="92">
        <v>2682</v>
      </c>
      <c r="R2210" s="92">
        <v>-19644</v>
      </c>
      <c r="S2210" s="92">
        <v>-93</v>
      </c>
      <c r="T2210" s="92">
        <v>-872</v>
      </c>
      <c r="U2210" s="92">
        <v>4507</v>
      </c>
      <c r="V2210" s="92">
        <v>268</v>
      </c>
      <c r="W2210" s="92">
        <v>2143</v>
      </c>
    </row>
    <row r="2211" spans="1:23">
      <c r="A2211" s="83" t="s">
        <v>182</v>
      </c>
      <c r="B2211" s="85">
        <v>44395</v>
      </c>
      <c r="C2211" s="86" t="s">
        <v>429</v>
      </c>
      <c r="D2211" s="87" t="s">
        <v>430</v>
      </c>
      <c r="E2211" s="92">
        <v>35646</v>
      </c>
      <c r="F2211" s="92">
        <v>35249</v>
      </c>
      <c r="G2211" s="92">
        <v>19617</v>
      </c>
      <c r="H2211" s="92">
        <v>-15632</v>
      </c>
      <c r="J2211" s="92">
        <v>6664</v>
      </c>
      <c r="M2211" s="92">
        <v>9799</v>
      </c>
      <c r="N2211" s="92">
        <v>209</v>
      </c>
      <c r="O2211" s="92">
        <v>280</v>
      </c>
      <c r="P2211" s="92">
        <v>2665</v>
      </c>
      <c r="R2211" s="92">
        <v>-20610</v>
      </c>
      <c r="S2211" s="92">
        <v>29</v>
      </c>
      <c r="T2211" s="92">
        <v>-1208</v>
      </c>
      <c r="U2211" s="92">
        <v>3926</v>
      </c>
      <c r="V2211" s="92">
        <v>-204</v>
      </c>
      <c r="W2211" s="92">
        <v>2435</v>
      </c>
    </row>
    <row r="2212" spans="1:23">
      <c r="A2212" s="83" t="s">
        <v>182</v>
      </c>
      <c r="B2212" s="85">
        <v>44396</v>
      </c>
      <c r="C2212" s="86" t="s">
        <v>429</v>
      </c>
      <c r="D2212" s="87" t="s">
        <v>430</v>
      </c>
      <c r="E2212" s="92">
        <v>39577</v>
      </c>
      <c r="F2212" s="92">
        <v>36715</v>
      </c>
      <c r="G2212" s="92">
        <v>20572</v>
      </c>
      <c r="H2212" s="92">
        <v>-16143</v>
      </c>
      <c r="J2212" s="92">
        <v>7366</v>
      </c>
      <c r="M2212" s="92">
        <v>10192</v>
      </c>
      <c r="N2212" s="92">
        <v>106</v>
      </c>
      <c r="O2212" s="92">
        <v>365</v>
      </c>
      <c r="P2212" s="92">
        <v>2543</v>
      </c>
      <c r="R2212" s="92">
        <v>-22056</v>
      </c>
      <c r="S2212" s="92">
        <v>-74</v>
      </c>
      <c r="T2212" s="92">
        <v>-1045</v>
      </c>
      <c r="U2212" s="92">
        <v>4162</v>
      </c>
      <c r="V2212" s="92">
        <v>-68</v>
      </c>
      <c r="W2212" s="92">
        <v>2938</v>
      </c>
    </row>
    <row r="2213" spans="1:23">
      <c r="A2213" s="83" t="s">
        <v>182</v>
      </c>
      <c r="B2213" s="85">
        <v>44397</v>
      </c>
      <c r="C2213" s="86" t="s">
        <v>429</v>
      </c>
      <c r="D2213" s="87" t="s">
        <v>430</v>
      </c>
      <c r="E2213" s="92">
        <v>37329</v>
      </c>
      <c r="F2213" s="92">
        <v>37153</v>
      </c>
      <c r="G2213" s="92">
        <v>21854</v>
      </c>
      <c r="H2213" s="92">
        <v>-15299</v>
      </c>
      <c r="J2213" s="92">
        <v>7655</v>
      </c>
      <c r="M2213" s="92">
        <v>9512</v>
      </c>
      <c r="N2213" s="92">
        <v>199</v>
      </c>
      <c r="O2213" s="92">
        <v>1875</v>
      </c>
      <c r="P2213" s="92">
        <v>2613</v>
      </c>
      <c r="R2213" s="92">
        <v>-21713</v>
      </c>
      <c r="S2213" s="92">
        <v>11</v>
      </c>
      <c r="T2213" s="92">
        <v>168</v>
      </c>
      <c r="U2213" s="92">
        <v>5138</v>
      </c>
      <c r="V2213" s="92">
        <v>108</v>
      </c>
      <c r="W2213" s="92">
        <v>989</v>
      </c>
    </row>
    <row r="2214" spans="1:23">
      <c r="A2214" s="83" t="s">
        <v>182</v>
      </c>
      <c r="B2214" s="85">
        <v>44398</v>
      </c>
      <c r="C2214" s="86" t="s">
        <v>429</v>
      </c>
      <c r="D2214" s="87" t="s">
        <v>430</v>
      </c>
      <c r="E2214" s="92">
        <v>35619</v>
      </c>
      <c r="F2214" s="92">
        <v>34505</v>
      </c>
      <c r="G2214" s="92">
        <v>20551</v>
      </c>
      <c r="H2214" s="92">
        <v>-13954</v>
      </c>
      <c r="J2214" s="92">
        <v>6175</v>
      </c>
      <c r="M2214" s="92">
        <v>9028</v>
      </c>
      <c r="N2214" s="92">
        <v>181</v>
      </c>
      <c r="O2214" s="92">
        <v>2458</v>
      </c>
      <c r="P2214" s="92">
        <v>2709</v>
      </c>
      <c r="R2214" s="92">
        <v>-19012</v>
      </c>
      <c r="S2214" s="92">
        <v>58</v>
      </c>
      <c r="T2214" s="92">
        <v>759</v>
      </c>
      <c r="U2214" s="92">
        <v>5182</v>
      </c>
      <c r="V2214" s="92">
        <v>377</v>
      </c>
      <c r="W2214" s="92">
        <v>-1318</v>
      </c>
    </row>
    <row r="2215" spans="1:23">
      <c r="A2215" s="83" t="s">
        <v>182</v>
      </c>
      <c r="B2215" s="85">
        <v>44399</v>
      </c>
      <c r="C2215" s="86" t="s">
        <v>429</v>
      </c>
      <c r="D2215" s="87" t="s">
        <v>430</v>
      </c>
      <c r="E2215" s="92">
        <v>33642</v>
      </c>
      <c r="F2215" s="92">
        <v>33632</v>
      </c>
      <c r="G2215" s="92">
        <v>22020</v>
      </c>
      <c r="H2215" s="92">
        <v>-11612</v>
      </c>
      <c r="J2215" s="92">
        <v>8335</v>
      </c>
      <c r="M2215" s="92">
        <v>9696</v>
      </c>
      <c r="N2215" s="92">
        <v>215</v>
      </c>
      <c r="O2215" s="92">
        <v>1086</v>
      </c>
      <c r="P2215" s="92">
        <v>2688</v>
      </c>
      <c r="R2215" s="92">
        <v>-16002</v>
      </c>
      <c r="S2215" s="92">
        <v>-97</v>
      </c>
      <c r="T2215" s="92">
        <v>-1115</v>
      </c>
      <c r="U2215" s="92">
        <v>4103</v>
      </c>
      <c r="V2215" s="92">
        <v>-1206</v>
      </c>
      <c r="W2215" s="92">
        <v>2705</v>
      </c>
    </row>
    <row r="2216" spans="1:23">
      <c r="A2216" s="83" t="s">
        <v>182</v>
      </c>
      <c r="B2216" s="85">
        <v>44400</v>
      </c>
      <c r="C2216" s="86" t="s">
        <v>429</v>
      </c>
      <c r="D2216" s="87" t="s">
        <v>430</v>
      </c>
      <c r="E2216" s="92">
        <v>33824</v>
      </c>
      <c r="F2216" s="92">
        <v>33746</v>
      </c>
      <c r="G2216" s="92">
        <v>19553</v>
      </c>
      <c r="H2216" s="92">
        <v>-14193</v>
      </c>
      <c r="J2216" s="92">
        <v>7461</v>
      </c>
      <c r="M2216" s="92">
        <v>8207</v>
      </c>
      <c r="N2216" s="92">
        <v>218</v>
      </c>
      <c r="O2216" s="92">
        <v>1050</v>
      </c>
      <c r="P2216" s="92">
        <v>2617</v>
      </c>
      <c r="R2216" s="92">
        <v>-16990</v>
      </c>
      <c r="S2216" s="92">
        <v>-39</v>
      </c>
      <c r="T2216" s="92">
        <v>-678</v>
      </c>
      <c r="U2216" s="92">
        <v>3261</v>
      </c>
      <c r="V2216" s="92">
        <v>-1391</v>
      </c>
      <c r="W2216" s="92">
        <v>1644</v>
      </c>
    </row>
    <row r="2217" spans="1:23">
      <c r="A2217" s="83" t="s">
        <v>182</v>
      </c>
      <c r="B2217" s="85">
        <v>44401</v>
      </c>
      <c r="C2217" s="86" t="s">
        <v>429</v>
      </c>
      <c r="D2217" s="87" t="s">
        <v>430</v>
      </c>
      <c r="E2217" s="92">
        <v>33801</v>
      </c>
      <c r="F2217" s="92">
        <v>34334</v>
      </c>
      <c r="G2217" s="92">
        <v>19765</v>
      </c>
      <c r="H2217" s="92">
        <v>-14569</v>
      </c>
      <c r="J2217" s="92">
        <v>7395</v>
      </c>
      <c r="M2217" s="92">
        <v>9230</v>
      </c>
      <c r="N2217" s="92">
        <v>211</v>
      </c>
      <c r="O2217" s="92">
        <v>127</v>
      </c>
      <c r="P2217" s="92">
        <v>2802</v>
      </c>
      <c r="R2217" s="92">
        <v>-17900</v>
      </c>
      <c r="S2217" s="92">
        <v>-55</v>
      </c>
      <c r="T2217" s="92">
        <v>-1349</v>
      </c>
      <c r="U2217" s="92">
        <v>2273</v>
      </c>
      <c r="V2217" s="92">
        <v>-358</v>
      </c>
      <c r="W2217" s="92">
        <v>2820</v>
      </c>
    </row>
    <row r="2218" spans="1:23">
      <c r="A2218" s="83" t="s">
        <v>182</v>
      </c>
      <c r="B2218" s="85">
        <v>44402</v>
      </c>
      <c r="C2218" s="86" t="s">
        <v>429</v>
      </c>
      <c r="D2218" s="87" t="s">
        <v>430</v>
      </c>
      <c r="E2218" s="92">
        <v>36066</v>
      </c>
      <c r="F2218" s="92">
        <v>36596</v>
      </c>
      <c r="G2218" s="92">
        <v>19564</v>
      </c>
      <c r="H2218" s="92">
        <v>-17032</v>
      </c>
      <c r="J2218" s="92">
        <v>7432</v>
      </c>
      <c r="M2218" s="92">
        <v>8344</v>
      </c>
      <c r="N2218" s="92">
        <v>210</v>
      </c>
      <c r="O2218" s="92">
        <v>675</v>
      </c>
      <c r="P2218" s="92">
        <v>2792</v>
      </c>
      <c r="R2218" s="92">
        <v>-19724</v>
      </c>
      <c r="S2218" s="92">
        <v>197</v>
      </c>
      <c r="T2218" s="92">
        <v>-840</v>
      </c>
      <c r="U2218" s="92">
        <v>2143</v>
      </c>
      <c r="V2218" s="92">
        <v>-143</v>
      </c>
      <c r="W2218" s="92">
        <v>1335</v>
      </c>
    </row>
    <row r="2219" spans="1:23">
      <c r="A2219" s="83" t="s">
        <v>182</v>
      </c>
      <c r="B2219" s="85">
        <v>44403</v>
      </c>
      <c r="C2219" s="86" t="s">
        <v>429</v>
      </c>
      <c r="D2219" s="87" t="s">
        <v>430</v>
      </c>
      <c r="E2219" s="92">
        <v>38585</v>
      </c>
      <c r="F2219" s="92">
        <v>38799</v>
      </c>
      <c r="G2219" s="92">
        <v>20486</v>
      </c>
      <c r="H2219" s="92">
        <v>-18313</v>
      </c>
      <c r="J2219" s="92">
        <v>7942</v>
      </c>
      <c r="M2219" s="92">
        <v>8899</v>
      </c>
      <c r="N2219" s="92">
        <v>166</v>
      </c>
      <c r="O2219" s="92">
        <v>581</v>
      </c>
      <c r="P2219" s="92">
        <v>2781</v>
      </c>
      <c r="R2219" s="92">
        <v>-21516</v>
      </c>
      <c r="S2219" s="92">
        <v>51</v>
      </c>
      <c r="T2219" s="92">
        <v>-1094</v>
      </c>
      <c r="U2219" s="92">
        <v>2682</v>
      </c>
      <c r="V2219" s="92">
        <v>-414</v>
      </c>
      <c r="W2219" s="92">
        <v>1978</v>
      </c>
    </row>
    <row r="2220" spans="1:23">
      <c r="A2220" s="83" t="s">
        <v>182</v>
      </c>
      <c r="B2220" s="85">
        <v>44404</v>
      </c>
      <c r="C2220" s="86" t="s">
        <v>429</v>
      </c>
      <c r="D2220" s="87" t="s">
        <v>430</v>
      </c>
      <c r="E2220" s="92">
        <v>36475</v>
      </c>
      <c r="F2220" s="92">
        <v>36034</v>
      </c>
      <c r="G2220" s="92">
        <v>21187</v>
      </c>
      <c r="H2220" s="92">
        <v>-14847</v>
      </c>
      <c r="J2220" s="92">
        <v>9076</v>
      </c>
      <c r="M2220" s="92">
        <v>7898</v>
      </c>
      <c r="N2220" s="92">
        <v>54</v>
      </c>
      <c r="O2220" s="92">
        <v>1220</v>
      </c>
      <c r="P2220" s="92">
        <v>2822</v>
      </c>
      <c r="R2220" s="92">
        <v>-17575</v>
      </c>
      <c r="S2220" s="92">
        <v>147</v>
      </c>
      <c r="T2220" s="92">
        <v>54</v>
      </c>
      <c r="U2220" s="92">
        <v>2657</v>
      </c>
      <c r="V2220" s="92">
        <v>-15</v>
      </c>
      <c r="W2220" s="92">
        <v>-115</v>
      </c>
    </row>
    <row r="2221" spans="1:23">
      <c r="A2221" s="83" t="s">
        <v>182</v>
      </c>
      <c r="B2221" s="85">
        <v>44405</v>
      </c>
      <c r="C2221" s="86" t="s">
        <v>429</v>
      </c>
      <c r="D2221" s="87" t="s">
        <v>430</v>
      </c>
      <c r="E2221" s="92">
        <v>38148</v>
      </c>
      <c r="F2221" s="92">
        <v>38438</v>
      </c>
      <c r="G2221" s="92">
        <v>21992</v>
      </c>
      <c r="H2221" s="92">
        <v>-16446</v>
      </c>
      <c r="J2221" s="92">
        <v>9032</v>
      </c>
      <c r="M2221" s="92">
        <v>9249</v>
      </c>
      <c r="N2221" s="92">
        <v>168</v>
      </c>
      <c r="O2221" s="92">
        <v>691</v>
      </c>
      <c r="P2221" s="92">
        <v>2852</v>
      </c>
      <c r="R2221" s="92">
        <v>-18585</v>
      </c>
      <c r="S2221" s="92">
        <v>127</v>
      </c>
      <c r="T2221" s="92">
        <v>-475</v>
      </c>
      <c r="U2221" s="92">
        <v>1540</v>
      </c>
      <c r="V2221" s="92">
        <v>-287</v>
      </c>
      <c r="W2221" s="92">
        <v>1234</v>
      </c>
    </row>
    <row r="2222" spans="1:23">
      <c r="A2222" s="83" t="s">
        <v>182</v>
      </c>
      <c r="B2222" s="85">
        <v>44406</v>
      </c>
      <c r="C2222" s="86" t="s">
        <v>429</v>
      </c>
      <c r="D2222" s="87" t="s">
        <v>430</v>
      </c>
      <c r="E2222" s="92">
        <v>40202</v>
      </c>
      <c r="F2222" s="92">
        <v>40214</v>
      </c>
      <c r="G2222" s="92">
        <v>22020</v>
      </c>
      <c r="H2222" s="92">
        <v>-18194</v>
      </c>
      <c r="J2222" s="92">
        <v>8838</v>
      </c>
      <c r="M2222" s="92">
        <v>9963</v>
      </c>
      <c r="N2222" s="92">
        <v>200</v>
      </c>
      <c r="O2222" s="92">
        <v>110</v>
      </c>
      <c r="P2222" s="92">
        <v>2909</v>
      </c>
      <c r="R2222" s="92">
        <v>-18344</v>
      </c>
      <c r="S2222" s="92">
        <v>81</v>
      </c>
      <c r="T2222" s="92">
        <v>-770</v>
      </c>
      <c r="U2222" s="92">
        <v>405</v>
      </c>
      <c r="V2222" s="92">
        <v>-885</v>
      </c>
      <c r="W2222" s="92">
        <v>1319</v>
      </c>
    </row>
    <row r="2223" spans="1:23">
      <c r="A2223" s="83" t="s">
        <v>182</v>
      </c>
      <c r="B2223" s="85">
        <v>44407</v>
      </c>
      <c r="C2223" s="86" t="s">
        <v>429</v>
      </c>
      <c r="D2223" s="87" t="s">
        <v>430</v>
      </c>
      <c r="E2223" s="92">
        <v>41110</v>
      </c>
      <c r="F2223" s="92">
        <v>41236</v>
      </c>
      <c r="G2223" s="92">
        <v>22990</v>
      </c>
      <c r="H2223" s="92">
        <v>-18246</v>
      </c>
      <c r="J2223" s="92">
        <v>8695</v>
      </c>
      <c r="M2223" s="92">
        <v>10387</v>
      </c>
      <c r="N2223" s="92">
        <v>176</v>
      </c>
      <c r="O2223" s="92">
        <v>808</v>
      </c>
      <c r="P2223" s="92">
        <v>2924</v>
      </c>
      <c r="R2223" s="92">
        <v>-18590</v>
      </c>
      <c r="S2223" s="92">
        <v>-37</v>
      </c>
      <c r="T2223" s="92">
        <v>-234</v>
      </c>
      <c r="U2223" s="92">
        <v>541</v>
      </c>
      <c r="V2223" s="92">
        <v>-854</v>
      </c>
      <c r="W2223" s="92">
        <v>928</v>
      </c>
    </row>
    <row r="2224" spans="1:23">
      <c r="A2224" s="83" t="s">
        <v>182</v>
      </c>
      <c r="B2224" s="85">
        <v>44408</v>
      </c>
      <c r="C2224" s="86" t="s">
        <v>429</v>
      </c>
      <c r="D2224" s="87" t="s">
        <v>430</v>
      </c>
      <c r="E2224" s="92">
        <v>50923</v>
      </c>
      <c r="F2224" s="92">
        <v>40709</v>
      </c>
      <c r="G2224" s="92">
        <v>21814</v>
      </c>
      <c r="H2224" s="92">
        <v>-18895</v>
      </c>
      <c r="J2224" s="92">
        <v>8541</v>
      </c>
      <c r="M2224" s="92">
        <v>7724</v>
      </c>
      <c r="N2224" s="92">
        <v>130</v>
      </c>
      <c r="O2224" s="92">
        <v>2500</v>
      </c>
      <c r="P2224" s="92">
        <v>2919</v>
      </c>
      <c r="R2224" s="92">
        <v>-20564</v>
      </c>
      <c r="S2224" s="92">
        <v>16</v>
      </c>
      <c r="T2224" s="92">
        <v>584</v>
      </c>
      <c r="U2224" s="92">
        <v>1394</v>
      </c>
      <c r="V2224" s="92">
        <v>-738</v>
      </c>
      <c r="W2224" s="92">
        <v>413</v>
      </c>
    </row>
    <row r="2225" spans="1:23">
      <c r="A2225" s="83" t="s">
        <v>182</v>
      </c>
      <c r="B2225" s="85">
        <v>44409</v>
      </c>
      <c r="C2225" s="86" t="s">
        <v>429</v>
      </c>
      <c r="D2225" s="87" t="s">
        <v>430</v>
      </c>
      <c r="E2225" s="92">
        <v>37233</v>
      </c>
      <c r="F2225" s="92">
        <v>37877</v>
      </c>
      <c r="G2225" s="92">
        <v>22113</v>
      </c>
      <c r="H2225" s="92">
        <v>-15764</v>
      </c>
      <c r="J2225" s="92">
        <v>9055</v>
      </c>
      <c r="M2225" s="92">
        <v>8958</v>
      </c>
      <c r="N2225" s="92">
        <v>50</v>
      </c>
      <c r="O2225" s="92">
        <v>1214</v>
      </c>
      <c r="P2225" s="92">
        <v>2836</v>
      </c>
      <c r="R2225" s="92">
        <v>-17263</v>
      </c>
      <c r="S2225" s="92">
        <v>185</v>
      </c>
      <c r="T2225" s="92">
        <v>129</v>
      </c>
      <c r="U2225" s="92">
        <v>825</v>
      </c>
      <c r="V2225" s="92">
        <v>-994</v>
      </c>
      <c r="W2225" s="92">
        <v>1354</v>
      </c>
    </row>
    <row r="2226" spans="1:23">
      <c r="A2226" s="83" t="s">
        <v>182</v>
      </c>
      <c r="B2226" s="85">
        <v>44410</v>
      </c>
      <c r="C2226" s="86" t="s">
        <v>429</v>
      </c>
      <c r="D2226" s="87" t="s">
        <v>430</v>
      </c>
      <c r="E2226" s="92">
        <v>39888</v>
      </c>
      <c r="F2226" s="92">
        <v>40345</v>
      </c>
      <c r="G2226" s="92">
        <v>22944</v>
      </c>
      <c r="H2226" s="92">
        <v>-17401</v>
      </c>
      <c r="J2226" s="92">
        <v>9231</v>
      </c>
      <c r="M2226" s="92">
        <v>10410</v>
      </c>
      <c r="N2226" s="92">
        <v>148</v>
      </c>
      <c r="O2226" s="92">
        <v>283</v>
      </c>
      <c r="P2226" s="92">
        <v>2872</v>
      </c>
      <c r="R2226" s="92">
        <v>-18695</v>
      </c>
      <c r="S2226" s="92">
        <v>239</v>
      </c>
      <c r="T2226" s="92">
        <v>-1217</v>
      </c>
      <c r="U2226" s="92">
        <v>868</v>
      </c>
      <c r="V2226" s="92">
        <v>-790</v>
      </c>
      <c r="W2226" s="92">
        <v>2194</v>
      </c>
    </row>
    <row r="2227" spans="1:23">
      <c r="A2227" s="83" t="s">
        <v>182</v>
      </c>
      <c r="B2227" s="85">
        <v>44411</v>
      </c>
      <c r="C2227" s="86" t="s">
        <v>429</v>
      </c>
      <c r="D2227" s="87" t="s">
        <v>430</v>
      </c>
      <c r="E2227" s="92">
        <v>40751</v>
      </c>
      <c r="F2227" s="92">
        <v>40800</v>
      </c>
      <c r="G2227" s="92">
        <v>22179</v>
      </c>
      <c r="H2227" s="92">
        <v>-18621</v>
      </c>
      <c r="J2227" s="92">
        <v>9137</v>
      </c>
      <c r="M2227" s="92">
        <v>9545</v>
      </c>
      <c r="N2227" s="92">
        <v>157</v>
      </c>
      <c r="O2227" s="92">
        <v>486</v>
      </c>
      <c r="P2227" s="92">
        <v>2854</v>
      </c>
      <c r="R2227" s="92">
        <v>-19359</v>
      </c>
      <c r="S2227" s="92">
        <v>-119</v>
      </c>
      <c r="T2227" s="92">
        <v>-760</v>
      </c>
      <c r="U2227" s="92">
        <v>1372</v>
      </c>
      <c r="V2227" s="92">
        <v>-1381</v>
      </c>
      <c r="W2227" s="92">
        <v>1626</v>
      </c>
    </row>
    <row r="2228" spans="1:23">
      <c r="A2228" s="83" t="s">
        <v>182</v>
      </c>
      <c r="B2228" s="85">
        <v>44412</v>
      </c>
      <c r="C2228" s="86" t="s">
        <v>429</v>
      </c>
      <c r="D2228" s="87" t="s">
        <v>430</v>
      </c>
      <c r="E2228" s="92">
        <v>40629</v>
      </c>
      <c r="F2228" s="92">
        <v>41081</v>
      </c>
      <c r="G2228" s="92">
        <v>22493</v>
      </c>
      <c r="H2228" s="92">
        <v>-18588</v>
      </c>
      <c r="J2228" s="92">
        <v>8889</v>
      </c>
      <c r="M2228" s="92">
        <v>9962</v>
      </c>
      <c r="N2228" s="92">
        <v>176</v>
      </c>
      <c r="O2228" s="92">
        <v>556</v>
      </c>
      <c r="P2228" s="92">
        <v>2910</v>
      </c>
      <c r="R2228" s="92">
        <v>-18436</v>
      </c>
      <c r="S2228" s="92">
        <v>-157</v>
      </c>
      <c r="T2228" s="92">
        <v>-1009</v>
      </c>
      <c r="U2228" s="92">
        <v>411</v>
      </c>
      <c r="V2228" s="92">
        <v>-1390</v>
      </c>
      <c r="W2228" s="92">
        <v>1993</v>
      </c>
    </row>
    <row r="2229" spans="1:23">
      <c r="A2229" s="83" t="s">
        <v>182</v>
      </c>
      <c r="B2229" s="85">
        <v>44413</v>
      </c>
      <c r="C2229" s="86" t="s">
        <v>429</v>
      </c>
      <c r="D2229" s="87" t="s">
        <v>430</v>
      </c>
      <c r="E2229" s="92">
        <v>39881</v>
      </c>
      <c r="F2229" s="92">
        <v>36349</v>
      </c>
      <c r="G2229" s="92">
        <v>20075</v>
      </c>
      <c r="H2229" s="92">
        <v>-16274</v>
      </c>
      <c r="J2229" s="92">
        <v>8602</v>
      </c>
      <c r="M2229" s="92">
        <v>7346</v>
      </c>
      <c r="N2229" s="92">
        <v>76</v>
      </c>
      <c r="O2229" s="92">
        <v>1129</v>
      </c>
      <c r="P2229" s="92">
        <v>2922</v>
      </c>
      <c r="R2229" s="92">
        <v>-16141</v>
      </c>
      <c r="S2229" s="92">
        <v>5</v>
      </c>
      <c r="T2229" s="92">
        <v>55</v>
      </c>
      <c r="U2229" s="92">
        <v>0</v>
      </c>
      <c r="V2229" s="92">
        <v>-782</v>
      </c>
      <c r="W2229" s="92">
        <v>589</v>
      </c>
    </row>
    <row r="2230" spans="1:23">
      <c r="A2230" s="83" t="s">
        <v>182</v>
      </c>
      <c r="B2230" s="85">
        <v>44414</v>
      </c>
      <c r="C2230" s="86" t="s">
        <v>429</v>
      </c>
      <c r="D2230" s="87" t="s">
        <v>430</v>
      </c>
      <c r="E2230" s="92">
        <v>35448</v>
      </c>
      <c r="F2230" s="92">
        <v>35563</v>
      </c>
      <c r="G2230" s="92">
        <v>20183</v>
      </c>
      <c r="H2230" s="92">
        <v>-15380</v>
      </c>
      <c r="J2230" s="92">
        <v>6205</v>
      </c>
      <c r="M2230" s="92">
        <v>5788</v>
      </c>
      <c r="N2230" s="92">
        <v>176</v>
      </c>
      <c r="O2230" s="92">
        <v>5202</v>
      </c>
      <c r="P2230" s="92">
        <v>2812</v>
      </c>
      <c r="R2230" s="92">
        <v>-15575</v>
      </c>
      <c r="S2230" s="92">
        <v>187</v>
      </c>
      <c r="T2230" s="92">
        <v>3171</v>
      </c>
      <c r="U2230" s="92">
        <v>747</v>
      </c>
      <c r="V2230" s="92">
        <v>-1143</v>
      </c>
      <c r="W2230" s="92">
        <v>-2767</v>
      </c>
    </row>
    <row r="2231" spans="1:23">
      <c r="A2231" s="83" t="s">
        <v>182</v>
      </c>
      <c r="B2231" s="85">
        <v>44415</v>
      </c>
      <c r="C2231" s="86" t="s">
        <v>429</v>
      </c>
      <c r="D2231" s="87" t="s">
        <v>430</v>
      </c>
      <c r="E2231" s="92">
        <v>33290</v>
      </c>
      <c r="F2231" s="92">
        <v>33380</v>
      </c>
      <c r="G2231" s="92">
        <v>18744</v>
      </c>
      <c r="H2231" s="92">
        <v>-14636</v>
      </c>
      <c r="J2231" s="92">
        <v>5114</v>
      </c>
      <c r="M2231" s="92">
        <v>6250</v>
      </c>
      <c r="N2231" s="92">
        <v>186</v>
      </c>
      <c r="O2231" s="92">
        <v>4344</v>
      </c>
      <c r="P2231" s="92">
        <v>2850</v>
      </c>
      <c r="R2231" s="92">
        <v>-15630</v>
      </c>
      <c r="S2231" s="92">
        <v>141</v>
      </c>
      <c r="T2231" s="92">
        <v>2537</v>
      </c>
      <c r="U2231" s="92">
        <v>2251</v>
      </c>
      <c r="V2231" s="92">
        <v>-1171</v>
      </c>
      <c r="W2231" s="92">
        <v>-2764</v>
      </c>
    </row>
    <row r="2232" spans="1:23">
      <c r="A2232" s="83" t="s">
        <v>182</v>
      </c>
      <c r="B2232" s="85">
        <v>44416</v>
      </c>
      <c r="C2232" s="86" t="s">
        <v>429</v>
      </c>
      <c r="D2232" s="87" t="s">
        <v>430</v>
      </c>
      <c r="E2232" s="92">
        <v>30368</v>
      </c>
      <c r="F2232" s="92">
        <v>29837</v>
      </c>
      <c r="G2232" s="92">
        <v>18893</v>
      </c>
      <c r="H2232" s="92">
        <v>-10944</v>
      </c>
      <c r="J2232" s="92">
        <v>6191</v>
      </c>
      <c r="M2232" s="92">
        <v>6568</v>
      </c>
      <c r="N2232" s="92">
        <v>133</v>
      </c>
      <c r="O2232" s="92">
        <v>3315</v>
      </c>
      <c r="P2232" s="92">
        <v>2686</v>
      </c>
      <c r="R2232" s="92">
        <v>-13061</v>
      </c>
      <c r="S2232" s="92">
        <v>423</v>
      </c>
      <c r="T2232" s="92">
        <v>2319</v>
      </c>
      <c r="U2232" s="92">
        <v>2104</v>
      </c>
      <c r="V2232" s="92">
        <v>19</v>
      </c>
      <c r="W2232" s="92">
        <v>-2748</v>
      </c>
    </row>
    <row r="2233" spans="1:23">
      <c r="A2233" s="83" t="s">
        <v>182</v>
      </c>
      <c r="B2233" s="85">
        <v>44417</v>
      </c>
      <c r="C2233" s="86" t="s">
        <v>429</v>
      </c>
      <c r="D2233" s="87" t="s">
        <v>430</v>
      </c>
      <c r="E2233" s="92">
        <v>32314</v>
      </c>
      <c r="F2233" s="92">
        <v>32263</v>
      </c>
      <c r="G2233" s="92">
        <v>20685</v>
      </c>
      <c r="H2233" s="92">
        <v>-11578</v>
      </c>
      <c r="J2233" s="92">
        <v>9611</v>
      </c>
      <c r="M2233" s="92">
        <v>7898</v>
      </c>
      <c r="N2233" s="92">
        <v>203</v>
      </c>
      <c r="O2233" s="92">
        <v>205</v>
      </c>
      <c r="P2233" s="92">
        <v>2768</v>
      </c>
      <c r="R2233" s="92">
        <v>-11678</v>
      </c>
      <c r="S2233" s="92">
        <v>117</v>
      </c>
      <c r="T2233" s="92">
        <v>-705</v>
      </c>
      <c r="U2233" s="92">
        <v>868</v>
      </c>
      <c r="V2233" s="92">
        <v>-1692</v>
      </c>
      <c r="W2233" s="92">
        <v>1512</v>
      </c>
    </row>
    <row r="2234" spans="1:23">
      <c r="A2234" s="83" t="s">
        <v>182</v>
      </c>
      <c r="B2234" s="85">
        <v>44418</v>
      </c>
      <c r="C2234" s="86" t="s">
        <v>429</v>
      </c>
      <c r="D2234" s="87" t="s">
        <v>430</v>
      </c>
      <c r="E2234" s="92">
        <v>34292</v>
      </c>
      <c r="F2234" s="92">
        <v>34806</v>
      </c>
      <c r="G2234" s="92">
        <v>18876</v>
      </c>
      <c r="H2234" s="92">
        <v>-15930</v>
      </c>
      <c r="J2234" s="92">
        <v>7296</v>
      </c>
      <c r="M2234" s="92">
        <v>8013</v>
      </c>
      <c r="N2234" s="92">
        <v>164</v>
      </c>
      <c r="O2234" s="92">
        <v>588</v>
      </c>
      <c r="P2234" s="92">
        <v>2815</v>
      </c>
      <c r="R2234" s="92">
        <v>-15347</v>
      </c>
      <c r="S2234" s="92">
        <v>52</v>
      </c>
      <c r="T2234" s="92">
        <v>-1205</v>
      </c>
      <c r="U2234" s="92">
        <v>1326</v>
      </c>
      <c r="V2234" s="92">
        <v>-3011</v>
      </c>
      <c r="W2234" s="92">
        <v>2255</v>
      </c>
    </row>
    <row r="2235" spans="1:23">
      <c r="A2235" s="83" t="s">
        <v>182</v>
      </c>
      <c r="B2235" s="85">
        <v>44419</v>
      </c>
      <c r="C2235" s="86" t="s">
        <v>429</v>
      </c>
      <c r="D2235" s="87" t="s">
        <v>430</v>
      </c>
      <c r="E2235" s="92">
        <v>39310</v>
      </c>
      <c r="F2235" s="92">
        <v>40142</v>
      </c>
      <c r="G2235" s="92">
        <v>20422</v>
      </c>
      <c r="H2235" s="92">
        <v>-19720</v>
      </c>
      <c r="J2235" s="92">
        <v>8171</v>
      </c>
      <c r="M2235" s="92">
        <v>8388</v>
      </c>
      <c r="N2235" s="92">
        <v>199</v>
      </c>
      <c r="O2235" s="92">
        <v>728</v>
      </c>
      <c r="P2235" s="92">
        <v>2936</v>
      </c>
      <c r="R2235" s="92">
        <v>-18476</v>
      </c>
      <c r="S2235" s="92">
        <v>28</v>
      </c>
      <c r="T2235" s="92">
        <v>-1519</v>
      </c>
      <c r="U2235" s="92">
        <v>866</v>
      </c>
      <c r="V2235" s="92">
        <v>-3130</v>
      </c>
      <c r="W2235" s="92">
        <v>2511</v>
      </c>
    </row>
    <row r="2236" spans="1:23">
      <c r="A2236" s="83" t="s">
        <v>182</v>
      </c>
      <c r="B2236" s="85">
        <v>44420</v>
      </c>
      <c r="C2236" s="86" t="s">
        <v>429</v>
      </c>
      <c r="D2236" s="87" t="s">
        <v>430</v>
      </c>
      <c r="E2236" s="92">
        <v>38994</v>
      </c>
      <c r="F2236" s="92">
        <v>39199</v>
      </c>
      <c r="G2236" s="92">
        <v>21015</v>
      </c>
      <c r="H2236" s="92">
        <v>-18184</v>
      </c>
      <c r="J2236" s="92">
        <v>8458</v>
      </c>
      <c r="M2236" s="92">
        <v>7661</v>
      </c>
      <c r="N2236" s="92">
        <v>147</v>
      </c>
      <c r="O2236" s="92">
        <v>1750</v>
      </c>
      <c r="P2236" s="92">
        <v>2999</v>
      </c>
      <c r="R2236" s="92">
        <v>-21515</v>
      </c>
      <c r="S2236" s="92">
        <v>6</v>
      </c>
      <c r="T2236" s="92">
        <v>-744</v>
      </c>
      <c r="U2236" s="92">
        <v>2088</v>
      </c>
      <c r="V2236" s="92">
        <v>-934</v>
      </c>
      <c r="W2236" s="92">
        <v>2915</v>
      </c>
    </row>
    <row r="2237" spans="1:23">
      <c r="A2237" s="83" t="s">
        <v>182</v>
      </c>
      <c r="B2237" s="85">
        <v>44421</v>
      </c>
      <c r="C2237" s="86" t="s">
        <v>429</v>
      </c>
      <c r="D2237" s="87" t="s">
        <v>430</v>
      </c>
      <c r="E2237" s="92">
        <v>38870</v>
      </c>
      <c r="F2237" s="92">
        <v>36799</v>
      </c>
      <c r="G2237" s="92">
        <v>19892</v>
      </c>
      <c r="H2237" s="92">
        <v>-16907</v>
      </c>
      <c r="J2237" s="92">
        <v>8373</v>
      </c>
      <c r="M2237" s="92">
        <v>8032</v>
      </c>
      <c r="N2237" s="92">
        <v>133</v>
      </c>
      <c r="O2237" s="92">
        <v>704</v>
      </c>
      <c r="P2237" s="92">
        <v>2650</v>
      </c>
      <c r="R2237" s="92">
        <v>-20007</v>
      </c>
      <c r="S2237" s="92">
        <v>1</v>
      </c>
      <c r="T2237" s="92">
        <v>-844</v>
      </c>
      <c r="U2237" s="92">
        <v>1546</v>
      </c>
      <c r="V2237" s="92">
        <v>-77</v>
      </c>
      <c r="W2237" s="92">
        <v>2474</v>
      </c>
    </row>
    <row r="2238" spans="1:23">
      <c r="A2238" s="83" t="s">
        <v>182</v>
      </c>
      <c r="B2238" s="85">
        <v>44422</v>
      </c>
      <c r="C2238" s="86" t="s">
        <v>429</v>
      </c>
      <c r="D2238" s="87" t="s">
        <v>430</v>
      </c>
      <c r="E2238" s="92">
        <v>36389</v>
      </c>
      <c r="F2238" s="92">
        <v>35808</v>
      </c>
      <c r="G2238" s="92">
        <v>18654</v>
      </c>
      <c r="H2238" s="92">
        <v>-17154</v>
      </c>
      <c r="J2238" s="92">
        <v>7610</v>
      </c>
      <c r="M2238" s="92">
        <v>6795</v>
      </c>
      <c r="N2238" s="92">
        <v>147</v>
      </c>
      <c r="O2238" s="92">
        <v>1356</v>
      </c>
      <c r="P2238" s="92">
        <v>2746</v>
      </c>
      <c r="R2238" s="92">
        <v>-19106</v>
      </c>
      <c r="S2238" s="92">
        <v>74</v>
      </c>
      <c r="T2238" s="92">
        <v>129</v>
      </c>
      <c r="U2238" s="92">
        <v>1545</v>
      </c>
      <c r="V2238" s="92">
        <v>-503</v>
      </c>
      <c r="W2238" s="92">
        <v>707</v>
      </c>
    </row>
    <row r="2239" spans="1:23">
      <c r="A2239" s="83" t="s">
        <v>182</v>
      </c>
      <c r="B2239" s="85">
        <v>44423</v>
      </c>
      <c r="C2239" s="86" t="s">
        <v>429</v>
      </c>
      <c r="D2239" s="87" t="s">
        <v>430</v>
      </c>
      <c r="E2239" s="92">
        <v>37213</v>
      </c>
      <c r="F2239" s="92">
        <v>37391</v>
      </c>
      <c r="G2239" s="92">
        <v>22171</v>
      </c>
      <c r="H2239" s="92">
        <v>-15220</v>
      </c>
      <c r="J2239" s="92">
        <v>8670</v>
      </c>
      <c r="M2239" s="92">
        <v>8872</v>
      </c>
      <c r="N2239" s="92">
        <v>159</v>
      </c>
      <c r="O2239" s="92">
        <v>1641</v>
      </c>
      <c r="P2239" s="92">
        <v>2829</v>
      </c>
      <c r="R2239" s="92">
        <v>-16849</v>
      </c>
      <c r="S2239" s="92">
        <v>293</v>
      </c>
      <c r="T2239" s="92">
        <v>315</v>
      </c>
      <c r="U2239" s="92">
        <v>1839</v>
      </c>
      <c r="V2239" s="92">
        <v>-1117</v>
      </c>
      <c r="W2239" s="92">
        <v>299</v>
      </c>
    </row>
    <row r="2240" spans="1:23">
      <c r="A2240" s="83" t="s">
        <v>182</v>
      </c>
      <c r="B2240" s="85">
        <v>44424</v>
      </c>
      <c r="C2240" s="86" t="s">
        <v>429</v>
      </c>
      <c r="D2240" s="87" t="s">
        <v>430</v>
      </c>
      <c r="E2240" s="92">
        <v>38170</v>
      </c>
      <c r="F2240" s="92">
        <v>39157</v>
      </c>
      <c r="G2240" s="92">
        <v>21664</v>
      </c>
      <c r="H2240" s="92">
        <v>-17493</v>
      </c>
      <c r="J2240" s="92">
        <v>8328</v>
      </c>
      <c r="M2240" s="92">
        <v>7527</v>
      </c>
      <c r="N2240" s="92">
        <v>188</v>
      </c>
      <c r="O2240" s="92">
        <v>2905</v>
      </c>
      <c r="P2240" s="92">
        <v>2716</v>
      </c>
      <c r="R2240" s="92">
        <v>-20212</v>
      </c>
      <c r="S2240" s="92">
        <v>245</v>
      </c>
      <c r="T2240" s="92">
        <v>945</v>
      </c>
      <c r="U2240" s="92">
        <v>3336</v>
      </c>
      <c r="V2240" s="92">
        <v>-1311</v>
      </c>
      <c r="W2240" s="92">
        <v>-496</v>
      </c>
    </row>
    <row r="2241" spans="1:23">
      <c r="A2241" s="83" t="s">
        <v>182</v>
      </c>
      <c r="B2241" s="85">
        <v>44425</v>
      </c>
      <c r="C2241" s="86" t="s">
        <v>429</v>
      </c>
      <c r="D2241" s="87" t="s">
        <v>430</v>
      </c>
      <c r="E2241" s="92">
        <v>33650</v>
      </c>
      <c r="F2241" s="92">
        <v>32892</v>
      </c>
      <c r="G2241" s="92">
        <v>18650</v>
      </c>
      <c r="H2241" s="92">
        <v>-14242</v>
      </c>
      <c r="J2241" s="92">
        <v>5450</v>
      </c>
      <c r="M2241" s="92">
        <v>6740</v>
      </c>
      <c r="N2241" s="92">
        <v>87</v>
      </c>
      <c r="O2241" s="92">
        <v>3554</v>
      </c>
      <c r="P2241" s="92">
        <v>2819</v>
      </c>
      <c r="R2241" s="92">
        <v>-17232</v>
      </c>
      <c r="S2241" s="92">
        <v>230</v>
      </c>
      <c r="T2241" s="92">
        <v>2130</v>
      </c>
      <c r="U2241" s="92">
        <v>4069</v>
      </c>
      <c r="V2241" s="92">
        <v>-1528</v>
      </c>
      <c r="W2241" s="92">
        <v>-1911</v>
      </c>
    </row>
    <row r="2242" spans="1:23">
      <c r="A2242" s="83" t="s">
        <v>182</v>
      </c>
      <c r="B2242" s="85">
        <v>44426</v>
      </c>
      <c r="C2242" s="86" t="s">
        <v>429</v>
      </c>
      <c r="D2242" s="87" t="s">
        <v>430</v>
      </c>
      <c r="E2242" s="92">
        <v>31549</v>
      </c>
      <c r="F2242" s="92">
        <v>31895</v>
      </c>
      <c r="G2242" s="92">
        <v>18569</v>
      </c>
      <c r="H2242" s="92">
        <v>-13326</v>
      </c>
      <c r="J2242" s="92">
        <v>5818</v>
      </c>
      <c r="M2242" s="92">
        <v>8896</v>
      </c>
      <c r="N2242" s="92">
        <v>183</v>
      </c>
      <c r="O2242" s="92">
        <v>845</v>
      </c>
      <c r="P2242" s="92">
        <v>2827</v>
      </c>
      <c r="R2242" s="92">
        <v>-15797</v>
      </c>
      <c r="S2242" s="92">
        <v>46</v>
      </c>
      <c r="T2242" s="92">
        <v>-1</v>
      </c>
      <c r="U2242" s="92">
        <v>1199</v>
      </c>
      <c r="V2242" s="92">
        <v>-773</v>
      </c>
      <c r="W2242" s="92">
        <v>2000</v>
      </c>
    </row>
    <row r="2243" spans="1:23">
      <c r="A2243" s="83" t="s">
        <v>182</v>
      </c>
      <c r="B2243" s="85">
        <v>44427</v>
      </c>
      <c r="C2243" s="86" t="s">
        <v>429</v>
      </c>
      <c r="D2243" s="87" t="s">
        <v>430</v>
      </c>
      <c r="E2243" s="92">
        <v>32250</v>
      </c>
      <c r="F2243" s="92">
        <v>32118</v>
      </c>
      <c r="G2243" s="92">
        <v>18012</v>
      </c>
      <c r="H2243" s="92">
        <v>-14106</v>
      </c>
      <c r="J2243" s="92">
        <v>5462</v>
      </c>
      <c r="M2243" s="92">
        <v>8864</v>
      </c>
      <c r="N2243" s="92">
        <v>147</v>
      </c>
      <c r="O2243" s="92">
        <v>686</v>
      </c>
      <c r="P2243" s="92">
        <v>2853</v>
      </c>
      <c r="R2243" s="92">
        <v>-14903</v>
      </c>
      <c r="S2243" s="92">
        <v>95</v>
      </c>
      <c r="T2243" s="92">
        <v>224</v>
      </c>
      <c r="U2243" s="92">
        <v>470</v>
      </c>
      <c r="V2243" s="92">
        <v>-868</v>
      </c>
      <c r="W2243" s="92">
        <v>876</v>
      </c>
    </row>
    <row r="2244" spans="1:23">
      <c r="A2244" s="83" t="s">
        <v>182</v>
      </c>
      <c r="B2244" s="85">
        <v>44428</v>
      </c>
      <c r="C2244" s="86" t="s">
        <v>429</v>
      </c>
      <c r="D2244" s="87" t="s">
        <v>430</v>
      </c>
      <c r="E2244" s="92">
        <v>31623</v>
      </c>
      <c r="F2244" s="92">
        <v>31624</v>
      </c>
      <c r="G2244" s="92">
        <v>17197</v>
      </c>
      <c r="H2244" s="92">
        <v>-14427</v>
      </c>
      <c r="J2244" s="92">
        <v>5437</v>
      </c>
      <c r="M2244" s="92">
        <v>7004</v>
      </c>
      <c r="N2244" s="92">
        <v>101</v>
      </c>
      <c r="O2244" s="92">
        <v>1791</v>
      </c>
      <c r="P2244" s="92">
        <v>2864</v>
      </c>
      <c r="R2244" s="92">
        <v>-16417</v>
      </c>
      <c r="S2244" s="92">
        <v>120</v>
      </c>
      <c r="T2244" s="92">
        <v>1562</v>
      </c>
      <c r="U2244" s="92">
        <v>1831</v>
      </c>
      <c r="V2244" s="92">
        <v>886</v>
      </c>
      <c r="W2244" s="92">
        <v>-2409</v>
      </c>
    </row>
    <row r="2245" spans="1:23">
      <c r="A2245" s="83" t="s">
        <v>182</v>
      </c>
      <c r="B2245" s="85">
        <v>44429</v>
      </c>
      <c r="C2245" s="86" t="s">
        <v>429</v>
      </c>
      <c r="D2245" s="87" t="s">
        <v>430</v>
      </c>
      <c r="E2245" s="92">
        <v>28744</v>
      </c>
      <c r="F2245" s="92">
        <v>28814</v>
      </c>
      <c r="G2245" s="92">
        <v>15384</v>
      </c>
      <c r="H2245" s="92">
        <v>-13430</v>
      </c>
      <c r="J2245" s="92">
        <v>5748</v>
      </c>
      <c r="M2245" s="92">
        <v>5693</v>
      </c>
      <c r="N2245" s="92">
        <v>165</v>
      </c>
      <c r="O2245" s="92">
        <v>804</v>
      </c>
      <c r="P2245" s="92">
        <v>2974</v>
      </c>
      <c r="R2245" s="92">
        <v>-15120</v>
      </c>
      <c r="S2245" s="92">
        <v>22</v>
      </c>
      <c r="T2245" s="92">
        <v>615</v>
      </c>
      <c r="U2245" s="92">
        <v>1338</v>
      </c>
      <c r="V2245" s="92">
        <v>641</v>
      </c>
      <c r="W2245" s="92">
        <v>-926</v>
      </c>
    </row>
    <row r="2246" spans="1:23">
      <c r="A2246" s="83" t="s">
        <v>182</v>
      </c>
      <c r="B2246" s="85">
        <v>44430</v>
      </c>
      <c r="C2246" s="86" t="s">
        <v>429</v>
      </c>
      <c r="D2246" s="87" t="s">
        <v>430</v>
      </c>
      <c r="E2246" s="92">
        <v>28852</v>
      </c>
      <c r="F2246" s="92">
        <v>28732</v>
      </c>
      <c r="G2246" s="92">
        <v>18958</v>
      </c>
      <c r="H2246" s="92">
        <v>-9774</v>
      </c>
      <c r="J2246" s="92">
        <v>5320</v>
      </c>
      <c r="M2246" s="92">
        <v>5804</v>
      </c>
      <c r="N2246" s="92">
        <v>185</v>
      </c>
      <c r="O2246" s="92">
        <v>4631</v>
      </c>
      <c r="P2246" s="92">
        <v>3018</v>
      </c>
      <c r="R2246" s="92">
        <v>-10704</v>
      </c>
      <c r="S2246" s="92">
        <v>310</v>
      </c>
      <c r="T2246" s="92">
        <v>3102</v>
      </c>
      <c r="U2246" s="92">
        <v>2455</v>
      </c>
      <c r="V2246" s="92">
        <v>-1348</v>
      </c>
      <c r="W2246" s="92">
        <v>-3589</v>
      </c>
    </row>
    <row r="2247" spans="1:23">
      <c r="A2247" s="83" t="s">
        <v>182</v>
      </c>
      <c r="B2247" s="85">
        <v>44431</v>
      </c>
      <c r="C2247" s="86" t="s">
        <v>429</v>
      </c>
      <c r="D2247" s="87" t="s">
        <v>430</v>
      </c>
      <c r="E2247" s="92">
        <v>30333</v>
      </c>
      <c r="F2247" s="92">
        <v>30002</v>
      </c>
      <c r="G2247" s="92">
        <v>15330</v>
      </c>
      <c r="H2247" s="92">
        <v>-14672</v>
      </c>
      <c r="J2247" s="92">
        <v>1936</v>
      </c>
      <c r="M2247" s="92">
        <v>8497</v>
      </c>
      <c r="N2247" s="92">
        <v>173</v>
      </c>
      <c r="O2247" s="92">
        <v>1642</v>
      </c>
      <c r="P2247" s="92">
        <v>3082</v>
      </c>
      <c r="R2247" s="92">
        <v>-16783</v>
      </c>
      <c r="S2247" s="92">
        <v>93</v>
      </c>
      <c r="T2247" s="92">
        <v>525</v>
      </c>
      <c r="U2247" s="92">
        <v>2274</v>
      </c>
      <c r="V2247" s="92">
        <v>-605</v>
      </c>
      <c r="W2247" s="92">
        <v>-176</v>
      </c>
    </row>
    <row r="2248" spans="1:23">
      <c r="A2248" s="83" t="s">
        <v>182</v>
      </c>
      <c r="B2248" s="85">
        <v>44432</v>
      </c>
      <c r="C2248" s="86" t="s">
        <v>429</v>
      </c>
      <c r="D2248" s="87" t="s">
        <v>430</v>
      </c>
      <c r="E2248" s="92">
        <v>30722</v>
      </c>
      <c r="F2248" s="92">
        <v>30676</v>
      </c>
      <c r="G2248" s="92">
        <v>14206</v>
      </c>
      <c r="H2248" s="92">
        <v>-16470</v>
      </c>
      <c r="J2248" s="92">
        <v>1902</v>
      </c>
      <c r="M2248" s="92">
        <v>8512</v>
      </c>
      <c r="N2248" s="92">
        <v>184</v>
      </c>
      <c r="O2248" s="92">
        <v>588</v>
      </c>
      <c r="P2248" s="92">
        <v>3020</v>
      </c>
      <c r="R2248" s="92">
        <v>-18811</v>
      </c>
      <c r="S2248" s="92">
        <v>48</v>
      </c>
      <c r="T2248" s="92">
        <v>-482</v>
      </c>
      <c r="U2248" s="92">
        <v>1759</v>
      </c>
      <c r="V2248" s="92">
        <v>-669</v>
      </c>
      <c r="W2248" s="92">
        <v>1685</v>
      </c>
    </row>
    <row r="2249" spans="1:23">
      <c r="A2249" s="83" t="s">
        <v>182</v>
      </c>
      <c r="B2249" s="85">
        <v>44433</v>
      </c>
      <c r="C2249" s="86" t="s">
        <v>429</v>
      </c>
      <c r="D2249" s="87" t="s">
        <v>430</v>
      </c>
      <c r="E2249" s="92">
        <v>30821</v>
      </c>
      <c r="F2249" s="92">
        <v>31059</v>
      </c>
      <c r="G2249" s="92">
        <v>13613</v>
      </c>
      <c r="H2249" s="92">
        <v>-17446</v>
      </c>
      <c r="J2249" s="92">
        <v>1828</v>
      </c>
      <c r="M2249" s="92">
        <v>7729</v>
      </c>
      <c r="N2249" s="92">
        <v>154</v>
      </c>
      <c r="O2249" s="92">
        <v>904</v>
      </c>
      <c r="P2249" s="92">
        <v>2998</v>
      </c>
      <c r="R2249" s="92">
        <v>-20380</v>
      </c>
      <c r="S2249" s="92">
        <v>15</v>
      </c>
      <c r="T2249" s="92">
        <v>-403</v>
      </c>
      <c r="U2249" s="92">
        <v>1831</v>
      </c>
      <c r="V2249" s="92">
        <v>-361</v>
      </c>
      <c r="W2249" s="92">
        <v>1852</v>
      </c>
    </row>
    <row r="2250" spans="1:23">
      <c r="A2250" s="83" t="s">
        <v>182</v>
      </c>
      <c r="B2250" s="85">
        <v>44434</v>
      </c>
      <c r="C2250" s="86" t="s">
        <v>429</v>
      </c>
      <c r="D2250" s="87" t="s">
        <v>430</v>
      </c>
      <c r="E2250" s="92">
        <v>30990</v>
      </c>
      <c r="F2250" s="92">
        <v>30661</v>
      </c>
      <c r="G2250" s="92">
        <v>17304</v>
      </c>
      <c r="H2250" s="92">
        <v>-13357</v>
      </c>
      <c r="J2250" s="92">
        <v>5340</v>
      </c>
      <c r="M2250" s="92">
        <v>5909</v>
      </c>
      <c r="N2250" s="92">
        <v>138</v>
      </c>
      <c r="O2250" s="92">
        <v>2940</v>
      </c>
      <c r="P2250" s="92">
        <v>2977</v>
      </c>
      <c r="R2250" s="92">
        <v>-16358</v>
      </c>
      <c r="S2250" s="92">
        <v>94</v>
      </c>
      <c r="T2250" s="92">
        <v>1357</v>
      </c>
      <c r="U2250" s="92">
        <v>3742</v>
      </c>
      <c r="V2250" s="92">
        <v>241</v>
      </c>
      <c r="W2250" s="92">
        <v>-2433</v>
      </c>
    </row>
    <row r="2251" spans="1:23">
      <c r="A2251" s="83" t="s">
        <v>182</v>
      </c>
      <c r="B2251" s="85">
        <v>44435</v>
      </c>
      <c r="C2251" s="86" t="s">
        <v>429</v>
      </c>
      <c r="D2251" s="87" t="s">
        <v>430</v>
      </c>
      <c r="E2251" s="92">
        <v>30294</v>
      </c>
      <c r="F2251" s="92">
        <v>30396</v>
      </c>
      <c r="G2251" s="92">
        <v>17162</v>
      </c>
      <c r="H2251" s="92">
        <v>-13234</v>
      </c>
      <c r="J2251" s="92">
        <v>5767</v>
      </c>
      <c r="M2251" s="92">
        <v>6484</v>
      </c>
      <c r="N2251" s="92">
        <v>155</v>
      </c>
      <c r="O2251" s="92">
        <v>2026</v>
      </c>
      <c r="P2251" s="92">
        <v>2730</v>
      </c>
      <c r="R2251" s="92">
        <v>-15684</v>
      </c>
      <c r="S2251" s="92">
        <v>8</v>
      </c>
      <c r="T2251" s="92">
        <v>-117</v>
      </c>
      <c r="U2251" s="92">
        <v>3229</v>
      </c>
      <c r="V2251" s="92">
        <v>-1101</v>
      </c>
      <c r="W2251" s="92">
        <v>431</v>
      </c>
    </row>
    <row r="2252" spans="1:23">
      <c r="A2252" s="83" t="s">
        <v>182</v>
      </c>
      <c r="B2252" s="85">
        <v>44436</v>
      </c>
      <c r="C2252" s="86" t="s">
        <v>429</v>
      </c>
      <c r="D2252" s="87" t="s">
        <v>430</v>
      </c>
      <c r="E2252" s="92">
        <v>28825</v>
      </c>
      <c r="F2252" s="92">
        <v>29287</v>
      </c>
      <c r="G2252" s="92">
        <v>16877</v>
      </c>
      <c r="H2252" s="92">
        <v>-12410</v>
      </c>
      <c r="J2252" s="92">
        <v>5785</v>
      </c>
      <c r="M2252" s="92">
        <v>8079</v>
      </c>
      <c r="N2252" s="92">
        <v>185</v>
      </c>
      <c r="O2252" s="92">
        <v>82</v>
      </c>
      <c r="P2252" s="92">
        <v>2746</v>
      </c>
      <c r="R2252" s="92">
        <v>-15144</v>
      </c>
      <c r="S2252" s="92">
        <v>0</v>
      </c>
      <c r="T2252" s="92">
        <v>-1626</v>
      </c>
      <c r="U2252" s="92">
        <v>2451</v>
      </c>
      <c r="V2252" s="92">
        <v>-1360</v>
      </c>
      <c r="W2252" s="92">
        <v>3269</v>
      </c>
    </row>
    <row r="2253" spans="1:23">
      <c r="A2253" s="83" t="s">
        <v>182</v>
      </c>
      <c r="B2253" s="85">
        <v>44437</v>
      </c>
      <c r="C2253" s="86" t="s">
        <v>429</v>
      </c>
      <c r="D2253" s="87" t="s">
        <v>430</v>
      </c>
      <c r="E2253" s="92">
        <v>29821</v>
      </c>
      <c r="F2253" s="92">
        <v>30068</v>
      </c>
      <c r="G2253" s="92">
        <v>17467</v>
      </c>
      <c r="H2253" s="92">
        <v>-12601</v>
      </c>
      <c r="J2253" s="92">
        <v>6280</v>
      </c>
      <c r="M2253" s="92">
        <v>8057</v>
      </c>
      <c r="N2253" s="92">
        <v>184</v>
      </c>
      <c r="O2253" s="92">
        <v>97</v>
      </c>
      <c r="P2253" s="92">
        <v>2849</v>
      </c>
      <c r="R2253" s="92">
        <v>-14933</v>
      </c>
      <c r="S2253" s="92">
        <v>97</v>
      </c>
      <c r="T2253" s="92">
        <v>-1197</v>
      </c>
      <c r="U2253" s="92">
        <v>2086</v>
      </c>
      <c r="V2253" s="92">
        <v>-1221</v>
      </c>
      <c r="W2253" s="92">
        <v>2567</v>
      </c>
    </row>
    <row r="2254" spans="1:23">
      <c r="A2254" s="83" t="s">
        <v>182</v>
      </c>
      <c r="B2254" s="85">
        <v>44438</v>
      </c>
      <c r="C2254" s="86" t="s">
        <v>429</v>
      </c>
      <c r="D2254" s="87" t="s">
        <v>430</v>
      </c>
      <c r="E2254" s="92">
        <v>31776</v>
      </c>
      <c r="F2254" s="92">
        <v>31915</v>
      </c>
      <c r="G2254" s="92">
        <v>17106</v>
      </c>
      <c r="H2254" s="92">
        <v>-14809</v>
      </c>
      <c r="J2254" s="92">
        <v>5596</v>
      </c>
      <c r="M2254" s="92">
        <v>5823</v>
      </c>
      <c r="N2254" s="92">
        <v>173</v>
      </c>
      <c r="O2254" s="92">
        <v>3096</v>
      </c>
      <c r="P2254" s="92">
        <v>2418</v>
      </c>
      <c r="R2254" s="92">
        <v>-16421</v>
      </c>
      <c r="S2254" s="92">
        <v>321</v>
      </c>
      <c r="T2254" s="92">
        <v>2219</v>
      </c>
      <c r="U2254" s="92">
        <v>3129</v>
      </c>
      <c r="V2254" s="92">
        <v>-443</v>
      </c>
      <c r="W2254" s="92">
        <v>-3614</v>
      </c>
    </row>
    <row r="2255" spans="1:23">
      <c r="A2255" s="83" t="s">
        <v>182</v>
      </c>
      <c r="B2255" s="85">
        <v>44439</v>
      </c>
      <c r="C2255" s="86" t="s">
        <v>429</v>
      </c>
      <c r="D2255" s="87" t="s">
        <v>430</v>
      </c>
      <c r="E2255" s="92">
        <v>30302</v>
      </c>
      <c r="F2255" s="92">
        <v>30187</v>
      </c>
      <c r="G2255" s="92">
        <v>16025</v>
      </c>
      <c r="H2255" s="92">
        <v>-14162</v>
      </c>
      <c r="J2255" s="92">
        <v>5544</v>
      </c>
      <c r="M2255" s="92">
        <v>5304</v>
      </c>
      <c r="N2255" s="92">
        <v>186</v>
      </c>
      <c r="O2255" s="92">
        <v>3201</v>
      </c>
      <c r="P2255" s="92">
        <v>1790</v>
      </c>
      <c r="R2255" s="92">
        <v>-16655</v>
      </c>
      <c r="S2255" s="92">
        <v>201</v>
      </c>
      <c r="T2255" s="92">
        <v>1433</v>
      </c>
      <c r="U2255" s="92">
        <v>3730</v>
      </c>
      <c r="V2255" s="92">
        <v>-1554</v>
      </c>
      <c r="W2255" s="92">
        <v>-1317</v>
      </c>
    </row>
    <row r="2256" spans="1:23">
      <c r="A2256" s="83" t="s">
        <v>182</v>
      </c>
      <c r="B2256" s="85">
        <v>44440</v>
      </c>
      <c r="C2256" s="86" t="s">
        <v>429</v>
      </c>
      <c r="D2256" s="87" t="s">
        <v>430</v>
      </c>
      <c r="E2256" s="92">
        <v>30212</v>
      </c>
      <c r="F2256" s="92">
        <v>30382</v>
      </c>
      <c r="G2256" s="92">
        <v>15156</v>
      </c>
      <c r="H2256" s="92">
        <v>-15226</v>
      </c>
      <c r="J2256" s="92">
        <v>5517</v>
      </c>
      <c r="M2256" s="92">
        <v>6719</v>
      </c>
      <c r="N2256" s="92">
        <v>182</v>
      </c>
      <c r="O2256" s="92">
        <v>946</v>
      </c>
      <c r="P2256" s="92">
        <v>1792</v>
      </c>
      <c r="R2256" s="92">
        <v>-17004</v>
      </c>
      <c r="S2256" s="92">
        <v>39</v>
      </c>
      <c r="T2256" s="92">
        <v>-377</v>
      </c>
      <c r="U2256" s="92">
        <v>2340</v>
      </c>
      <c r="V2256" s="92">
        <v>-1992</v>
      </c>
      <c r="W2256" s="92">
        <v>1768</v>
      </c>
    </row>
    <row r="2257" spans="1:23">
      <c r="A2257" s="83" t="s">
        <v>182</v>
      </c>
      <c r="B2257" s="85">
        <v>44441</v>
      </c>
      <c r="C2257" s="86" t="s">
        <v>429</v>
      </c>
      <c r="D2257" s="87" t="s">
        <v>430</v>
      </c>
      <c r="E2257" s="92">
        <v>30336</v>
      </c>
      <c r="F2257" s="92">
        <v>30668</v>
      </c>
      <c r="G2257" s="92">
        <v>14887</v>
      </c>
      <c r="H2257" s="92">
        <v>-15781</v>
      </c>
      <c r="J2257" s="92">
        <v>5764</v>
      </c>
      <c r="M2257" s="92">
        <v>6603</v>
      </c>
      <c r="N2257" s="92">
        <v>181</v>
      </c>
      <c r="O2257" s="92">
        <v>538</v>
      </c>
      <c r="P2257" s="92">
        <v>1801</v>
      </c>
      <c r="R2257" s="92">
        <v>-15875</v>
      </c>
      <c r="S2257" s="92">
        <v>8</v>
      </c>
      <c r="T2257" s="92">
        <v>-547</v>
      </c>
      <c r="U2257" s="92">
        <v>872</v>
      </c>
      <c r="V2257" s="92">
        <v>-1436</v>
      </c>
      <c r="W2257" s="92">
        <v>1197</v>
      </c>
    </row>
    <row r="2258" spans="1:23">
      <c r="A2258" s="83" t="s">
        <v>182</v>
      </c>
      <c r="B2258" s="85">
        <v>44442</v>
      </c>
      <c r="C2258" s="86" t="s">
        <v>429</v>
      </c>
      <c r="D2258" s="87" t="s">
        <v>430</v>
      </c>
      <c r="E2258" s="92">
        <v>30509</v>
      </c>
      <c r="F2258" s="92">
        <v>30593</v>
      </c>
      <c r="G2258" s="92">
        <v>16201</v>
      </c>
      <c r="H2258" s="92">
        <v>-14392</v>
      </c>
      <c r="J2258" s="92">
        <v>5927</v>
      </c>
      <c r="M2258" s="92">
        <v>7147</v>
      </c>
      <c r="N2258" s="92">
        <v>163</v>
      </c>
      <c r="O2258" s="92">
        <v>96</v>
      </c>
      <c r="P2258" s="92">
        <v>2868</v>
      </c>
      <c r="R2258" s="92">
        <v>-15315</v>
      </c>
      <c r="S2258" s="92">
        <v>-10</v>
      </c>
      <c r="T2258" s="92">
        <v>-694</v>
      </c>
      <c r="U2258" s="92">
        <v>1122</v>
      </c>
      <c r="V2258" s="92">
        <v>-1191</v>
      </c>
      <c r="W2258" s="92">
        <v>1696</v>
      </c>
    </row>
    <row r="2259" spans="1:23">
      <c r="A2259" s="83" t="s">
        <v>182</v>
      </c>
      <c r="B2259" s="85">
        <v>44443</v>
      </c>
      <c r="C2259" s="86" t="s">
        <v>429</v>
      </c>
      <c r="D2259" s="87" t="s">
        <v>430</v>
      </c>
      <c r="E2259" s="92">
        <v>29243</v>
      </c>
      <c r="F2259" s="92">
        <v>29162</v>
      </c>
      <c r="G2259" s="92">
        <v>15572</v>
      </c>
      <c r="H2259" s="92">
        <v>-13590</v>
      </c>
      <c r="J2259" s="92">
        <v>5572</v>
      </c>
      <c r="M2259" s="92">
        <v>6768</v>
      </c>
      <c r="N2259" s="92">
        <v>149</v>
      </c>
      <c r="O2259" s="92">
        <v>231</v>
      </c>
      <c r="P2259" s="92">
        <v>2852</v>
      </c>
      <c r="R2259" s="92">
        <v>-14103</v>
      </c>
      <c r="S2259" s="92">
        <v>10</v>
      </c>
      <c r="T2259" s="92">
        <v>-474</v>
      </c>
      <c r="U2259" s="92">
        <v>1102</v>
      </c>
      <c r="V2259" s="92">
        <v>-1517</v>
      </c>
      <c r="W2259" s="92">
        <v>1392</v>
      </c>
    </row>
    <row r="2260" spans="1:23">
      <c r="A2260" s="83" t="s">
        <v>182</v>
      </c>
      <c r="B2260" s="85">
        <v>44444</v>
      </c>
      <c r="C2260" s="86" t="s">
        <v>429</v>
      </c>
      <c r="D2260" s="87" t="s">
        <v>430</v>
      </c>
      <c r="E2260" s="92">
        <v>30001</v>
      </c>
      <c r="F2260" s="92">
        <v>29911</v>
      </c>
      <c r="G2260" s="92">
        <v>18586</v>
      </c>
      <c r="H2260" s="92">
        <v>-11325</v>
      </c>
      <c r="J2260" s="92">
        <v>5520</v>
      </c>
      <c r="M2260" s="92">
        <v>8023</v>
      </c>
      <c r="N2260" s="92">
        <v>165</v>
      </c>
      <c r="O2260" s="92">
        <v>2020</v>
      </c>
      <c r="P2260" s="92">
        <v>2858</v>
      </c>
      <c r="R2260" s="92">
        <v>-11362</v>
      </c>
      <c r="S2260" s="92">
        <v>204</v>
      </c>
      <c r="T2260" s="92">
        <v>1120</v>
      </c>
      <c r="U2260" s="92">
        <v>1977</v>
      </c>
      <c r="V2260" s="92">
        <v>-2288</v>
      </c>
      <c r="W2260" s="92">
        <v>-976</v>
      </c>
    </row>
    <row r="2261" spans="1:23">
      <c r="A2261" s="83" t="s">
        <v>182</v>
      </c>
      <c r="B2261" s="85">
        <v>44445</v>
      </c>
      <c r="C2261" s="86" t="s">
        <v>429</v>
      </c>
      <c r="D2261" s="87" t="s">
        <v>430</v>
      </c>
      <c r="E2261" s="92">
        <v>29476</v>
      </c>
      <c r="F2261" s="92">
        <v>31233</v>
      </c>
      <c r="G2261" s="92">
        <v>18227</v>
      </c>
      <c r="H2261" s="92">
        <v>-13006</v>
      </c>
      <c r="J2261" s="92">
        <v>6196</v>
      </c>
      <c r="M2261" s="92">
        <v>7605</v>
      </c>
      <c r="N2261" s="92">
        <v>166</v>
      </c>
      <c r="O2261" s="92">
        <v>1419</v>
      </c>
      <c r="P2261" s="92">
        <v>2841</v>
      </c>
      <c r="R2261" s="92">
        <v>-12535</v>
      </c>
      <c r="S2261" s="92">
        <v>150</v>
      </c>
      <c r="T2261" s="92">
        <v>157</v>
      </c>
      <c r="U2261" s="92">
        <v>1404</v>
      </c>
      <c r="V2261" s="92">
        <v>-2110</v>
      </c>
      <c r="W2261" s="92">
        <v>-72</v>
      </c>
    </row>
    <row r="2262" spans="1:23">
      <c r="A2262" s="83" t="s">
        <v>182</v>
      </c>
      <c r="B2262" s="85">
        <v>44446</v>
      </c>
      <c r="C2262" s="86" t="s">
        <v>429</v>
      </c>
      <c r="D2262" s="87" t="s">
        <v>430</v>
      </c>
      <c r="E2262" s="92">
        <v>32905</v>
      </c>
      <c r="F2262" s="92">
        <v>32718</v>
      </c>
      <c r="G2262" s="92">
        <v>19975</v>
      </c>
      <c r="H2262" s="92">
        <v>-12743</v>
      </c>
      <c r="J2262" s="92">
        <v>8021</v>
      </c>
      <c r="M2262" s="92">
        <v>8797</v>
      </c>
      <c r="N2262" s="92">
        <v>123</v>
      </c>
      <c r="O2262" s="92">
        <v>157</v>
      </c>
      <c r="P2262" s="92">
        <v>2877</v>
      </c>
      <c r="R2262" s="92">
        <v>-13136</v>
      </c>
      <c r="S2262" s="92">
        <v>-30</v>
      </c>
      <c r="T2262" s="92">
        <v>-610</v>
      </c>
      <c r="U2262" s="92">
        <v>911</v>
      </c>
      <c r="V2262" s="92">
        <v>-1404</v>
      </c>
      <c r="W2262" s="92">
        <v>1526</v>
      </c>
    </row>
    <row r="2263" spans="1:23">
      <c r="A2263" s="83" t="s">
        <v>182</v>
      </c>
      <c r="B2263" s="85">
        <v>44447</v>
      </c>
      <c r="C2263" s="86" t="s">
        <v>429</v>
      </c>
      <c r="D2263" s="87" t="s">
        <v>430</v>
      </c>
      <c r="E2263" s="92">
        <v>32611</v>
      </c>
      <c r="F2263" s="92">
        <v>32488</v>
      </c>
      <c r="G2263" s="92">
        <v>21327</v>
      </c>
      <c r="H2263" s="92">
        <v>-11161</v>
      </c>
      <c r="J2263" s="92">
        <v>8098</v>
      </c>
      <c r="M2263" s="92">
        <v>8061</v>
      </c>
      <c r="N2263" s="92">
        <v>128</v>
      </c>
      <c r="O2263" s="92">
        <v>2190</v>
      </c>
      <c r="P2263" s="92">
        <v>2850</v>
      </c>
      <c r="R2263" s="92">
        <v>-11309</v>
      </c>
      <c r="S2263" s="92">
        <v>124</v>
      </c>
      <c r="T2263" s="92">
        <v>818</v>
      </c>
      <c r="U2263" s="92">
        <v>1724</v>
      </c>
      <c r="V2263" s="92">
        <v>-1765</v>
      </c>
      <c r="W2263" s="92">
        <v>-736</v>
      </c>
    </row>
    <row r="2264" spans="1:23">
      <c r="A2264" s="83" t="s">
        <v>182</v>
      </c>
      <c r="B2264" s="85">
        <v>44448</v>
      </c>
      <c r="C2264" s="86" t="s">
        <v>429</v>
      </c>
      <c r="D2264" s="87" t="s">
        <v>430</v>
      </c>
      <c r="E2264" s="92">
        <v>33008</v>
      </c>
      <c r="F2264" s="92">
        <v>32488</v>
      </c>
      <c r="G2264" s="92">
        <v>22357</v>
      </c>
      <c r="H2264" s="92">
        <v>-10131</v>
      </c>
      <c r="J2264" s="92">
        <v>9242</v>
      </c>
      <c r="M2264" s="92">
        <v>9793</v>
      </c>
      <c r="N2264" s="92">
        <v>102</v>
      </c>
      <c r="O2264" s="92">
        <v>426</v>
      </c>
      <c r="P2264" s="92">
        <v>2794</v>
      </c>
      <c r="R2264" s="92">
        <v>-10395</v>
      </c>
      <c r="S2264" s="92">
        <v>-83</v>
      </c>
      <c r="T2264" s="92">
        <v>-670</v>
      </c>
      <c r="U2264" s="92">
        <v>1771</v>
      </c>
      <c r="V2264" s="92">
        <v>-2663</v>
      </c>
      <c r="W2264" s="92">
        <v>1909</v>
      </c>
    </row>
    <row r="2265" spans="1:23">
      <c r="A2265" s="83" t="s">
        <v>182</v>
      </c>
      <c r="B2265" s="85">
        <v>44449</v>
      </c>
      <c r="C2265" s="86" t="s">
        <v>429</v>
      </c>
      <c r="D2265" s="87" t="s">
        <v>430</v>
      </c>
      <c r="E2265" s="92">
        <v>30589</v>
      </c>
      <c r="F2265" s="92">
        <v>30590</v>
      </c>
      <c r="G2265" s="92">
        <v>21559</v>
      </c>
      <c r="H2265" s="92">
        <v>-9031</v>
      </c>
      <c r="J2265" s="92">
        <v>9000</v>
      </c>
      <c r="M2265" s="92">
        <v>7582</v>
      </c>
      <c r="N2265" s="92">
        <v>16</v>
      </c>
      <c r="O2265" s="92">
        <v>1984</v>
      </c>
      <c r="P2265" s="92">
        <v>2977</v>
      </c>
      <c r="R2265" s="92">
        <v>-9826</v>
      </c>
      <c r="S2265" s="92">
        <v>-138</v>
      </c>
      <c r="T2265" s="92">
        <v>608</v>
      </c>
      <c r="U2265" s="92">
        <v>2872</v>
      </c>
      <c r="V2265" s="92">
        <v>-1598</v>
      </c>
      <c r="W2265" s="92">
        <v>-949</v>
      </c>
    </row>
    <row r="2266" spans="1:23">
      <c r="A2266" s="83" t="s">
        <v>182</v>
      </c>
      <c r="B2266" s="85">
        <v>44450</v>
      </c>
      <c r="C2266" s="86" t="s">
        <v>429</v>
      </c>
      <c r="D2266" s="87" t="s">
        <v>430</v>
      </c>
      <c r="E2266" s="92">
        <v>27860</v>
      </c>
      <c r="F2266" s="92">
        <v>27965</v>
      </c>
      <c r="G2266" s="92">
        <v>19983</v>
      </c>
      <c r="H2266" s="92">
        <v>-7982</v>
      </c>
      <c r="J2266" s="92">
        <v>7943</v>
      </c>
      <c r="M2266" s="92">
        <v>6962</v>
      </c>
      <c r="N2266" s="92">
        <v>165</v>
      </c>
      <c r="O2266" s="92">
        <v>2150</v>
      </c>
      <c r="P2266" s="92">
        <v>2763</v>
      </c>
      <c r="R2266" s="92">
        <v>-7309</v>
      </c>
      <c r="S2266" s="92">
        <v>-78</v>
      </c>
      <c r="T2266" s="92">
        <v>897</v>
      </c>
      <c r="U2266" s="92">
        <v>1016</v>
      </c>
      <c r="V2266" s="92">
        <v>-2245</v>
      </c>
      <c r="W2266" s="92">
        <v>-263</v>
      </c>
    </row>
    <row r="2267" spans="1:23">
      <c r="A2267" s="83" t="s">
        <v>182</v>
      </c>
      <c r="B2267" s="85">
        <v>44451</v>
      </c>
      <c r="C2267" s="86" t="s">
        <v>429</v>
      </c>
      <c r="D2267" s="87" t="s">
        <v>430</v>
      </c>
      <c r="E2267" s="92">
        <v>27836</v>
      </c>
      <c r="F2267" s="92">
        <v>27904</v>
      </c>
      <c r="G2267" s="92">
        <v>17462</v>
      </c>
      <c r="H2267" s="92">
        <v>-10442</v>
      </c>
      <c r="J2267" s="92">
        <v>6834</v>
      </c>
      <c r="M2267" s="92">
        <v>7202</v>
      </c>
      <c r="N2267" s="92">
        <v>129</v>
      </c>
      <c r="O2267" s="92">
        <v>514</v>
      </c>
      <c r="P2267" s="92">
        <v>2783</v>
      </c>
      <c r="R2267" s="92">
        <v>-9779</v>
      </c>
      <c r="S2267" s="92">
        <v>210</v>
      </c>
      <c r="T2267" s="92">
        <v>29</v>
      </c>
      <c r="U2267" s="92">
        <v>804</v>
      </c>
      <c r="V2267" s="92">
        <v>-1734</v>
      </c>
      <c r="W2267" s="92">
        <v>28</v>
      </c>
    </row>
    <row r="2268" spans="1:23">
      <c r="A2268" s="83" t="s">
        <v>182</v>
      </c>
      <c r="B2268" s="85">
        <v>44452</v>
      </c>
      <c r="C2268" s="86" t="s">
        <v>429</v>
      </c>
      <c r="D2268" s="87" t="s">
        <v>430</v>
      </c>
      <c r="E2268" s="92">
        <v>29871</v>
      </c>
      <c r="F2268" s="92">
        <v>29995</v>
      </c>
      <c r="G2268" s="92">
        <v>19882</v>
      </c>
      <c r="H2268" s="92">
        <v>-10113</v>
      </c>
      <c r="J2268" s="92">
        <v>7325</v>
      </c>
      <c r="M2268" s="92">
        <v>7949</v>
      </c>
      <c r="N2268" s="92">
        <v>161</v>
      </c>
      <c r="O2268" s="92">
        <v>1621</v>
      </c>
      <c r="P2268" s="92">
        <v>2826</v>
      </c>
      <c r="R2268" s="92">
        <v>-8862</v>
      </c>
      <c r="S2268" s="92">
        <v>9</v>
      </c>
      <c r="T2268" s="92">
        <v>917</v>
      </c>
      <c r="U2268" s="92">
        <v>249</v>
      </c>
      <c r="V2268" s="92">
        <v>-630</v>
      </c>
      <c r="W2268" s="92">
        <v>-1796</v>
      </c>
    </row>
    <row r="2269" spans="1:23">
      <c r="A2269" s="83" t="s">
        <v>182</v>
      </c>
      <c r="B2269" s="85">
        <v>44453</v>
      </c>
      <c r="C2269" s="86" t="s">
        <v>429</v>
      </c>
      <c r="D2269" s="87" t="s">
        <v>430</v>
      </c>
      <c r="E2269" s="92">
        <v>30290</v>
      </c>
      <c r="F2269" s="92">
        <v>30238</v>
      </c>
      <c r="G2269" s="92">
        <v>21402</v>
      </c>
      <c r="H2269" s="92">
        <v>-8836</v>
      </c>
      <c r="J2269" s="92">
        <v>7320</v>
      </c>
      <c r="M2269" s="92">
        <v>10089</v>
      </c>
      <c r="N2269" s="92">
        <v>165</v>
      </c>
      <c r="O2269" s="92">
        <v>910</v>
      </c>
      <c r="P2269" s="92">
        <v>2918</v>
      </c>
      <c r="R2269" s="92">
        <v>-6404</v>
      </c>
      <c r="S2269" s="92">
        <v>-6</v>
      </c>
      <c r="T2269" s="92">
        <v>565</v>
      </c>
      <c r="U2269" s="92">
        <v>-1159</v>
      </c>
      <c r="V2269" s="92">
        <v>-1351</v>
      </c>
      <c r="W2269" s="92">
        <v>-481</v>
      </c>
    </row>
    <row r="2270" spans="1:23">
      <c r="A2270" s="83" t="s">
        <v>182</v>
      </c>
      <c r="B2270" s="85">
        <v>44454</v>
      </c>
      <c r="C2270" s="86" t="s">
        <v>429</v>
      </c>
      <c r="D2270" s="87" t="s">
        <v>430</v>
      </c>
      <c r="E2270" s="92">
        <v>30094</v>
      </c>
      <c r="F2270" s="92">
        <v>29985</v>
      </c>
      <c r="G2270" s="92">
        <v>20764</v>
      </c>
      <c r="H2270" s="92">
        <v>-9221</v>
      </c>
      <c r="J2270" s="92">
        <v>5574</v>
      </c>
      <c r="M2270" s="92">
        <v>7293</v>
      </c>
      <c r="N2270" s="92">
        <v>126</v>
      </c>
      <c r="O2270" s="92">
        <v>4878</v>
      </c>
      <c r="P2270" s="92">
        <v>2893</v>
      </c>
      <c r="R2270" s="92">
        <v>-7961</v>
      </c>
      <c r="S2270" s="92">
        <v>-48</v>
      </c>
      <c r="T2270" s="92">
        <v>3244</v>
      </c>
      <c r="U2270" s="92">
        <v>644</v>
      </c>
      <c r="V2270" s="92">
        <v>-2401</v>
      </c>
      <c r="W2270" s="92">
        <v>-2699</v>
      </c>
    </row>
    <row r="2271" spans="1:23">
      <c r="A2271" s="83" t="s">
        <v>182</v>
      </c>
      <c r="B2271" s="85">
        <v>44455</v>
      </c>
      <c r="C2271" s="86" t="s">
        <v>429</v>
      </c>
      <c r="D2271" s="87" t="s">
        <v>430</v>
      </c>
      <c r="E2271" s="92">
        <v>29311</v>
      </c>
      <c r="F2271" s="92">
        <v>29154</v>
      </c>
      <c r="G2271" s="92">
        <v>19485</v>
      </c>
      <c r="H2271" s="92">
        <v>-9669</v>
      </c>
      <c r="J2271" s="92">
        <v>7182</v>
      </c>
      <c r="M2271" s="92">
        <v>8114</v>
      </c>
      <c r="N2271" s="92">
        <v>173</v>
      </c>
      <c r="O2271" s="92">
        <v>1146</v>
      </c>
      <c r="P2271" s="92">
        <v>2870</v>
      </c>
      <c r="R2271" s="92">
        <v>-6272</v>
      </c>
      <c r="S2271" s="92">
        <v>-186</v>
      </c>
      <c r="T2271" s="92">
        <v>1098</v>
      </c>
      <c r="U2271" s="92">
        <v>-2280</v>
      </c>
      <c r="V2271" s="92">
        <v>-1451</v>
      </c>
      <c r="W2271" s="92">
        <v>-578</v>
      </c>
    </row>
    <row r="2272" spans="1:23">
      <c r="A2272" s="83" t="s">
        <v>182</v>
      </c>
      <c r="B2272" s="85">
        <v>44456</v>
      </c>
      <c r="C2272" s="86" t="s">
        <v>429</v>
      </c>
      <c r="D2272" s="87" t="s">
        <v>430</v>
      </c>
      <c r="E2272" s="92">
        <v>29525</v>
      </c>
      <c r="F2272" s="92">
        <v>29506</v>
      </c>
      <c r="G2272" s="92">
        <v>21055</v>
      </c>
      <c r="H2272" s="92">
        <v>-8451</v>
      </c>
      <c r="J2272" s="92">
        <v>7384</v>
      </c>
      <c r="M2272" s="92">
        <v>8930</v>
      </c>
      <c r="N2272" s="92">
        <v>56</v>
      </c>
      <c r="O2272" s="92">
        <v>1757</v>
      </c>
      <c r="P2272" s="92">
        <v>2928</v>
      </c>
      <c r="R2272" s="92">
        <v>-7564</v>
      </c>
      <c r="S2272" s="92">
        <v>-143</v>
      </c>
      <c r="T2272" s="92">
        <v>272</v>
      </c>
      <c r="U2272" s="92">
        <v>-1</v>
      </c>
      <c r="V2272" s="92">
        <v>-1809</v>
      </c>
      <c r="W2272" s="92">
        <v>794</v>
      </c>
    </row>
    <row r="2273" spans="1:23">
      <c r="A2273" s="83" t="s">
        <v>182</v>
      </c>
      <c r="B2273" s="85">
        <v>44457</v>
      </c>
      <c r="C2273" s="86" t="s">
        <v>429</v>
      </c>
      <c r="D2273" s="87" t="s">
        <v>430</v>
      </c>
      <c r="E2273" s="92">
        <v>27693</v>
      </c>
      <c r="F2273" s="92">
        <v>27583</v>
      </c>
      <c r="G2273" s="92">
        <v>18427</v>
      </c>
      <c r="H2273" s="92">
        <v>-9156</v>
      </c>
      <c r="J2273" s="92">
        <v>5540</v>
      </c>
      <c r="M2273" s="92">
        <v>6168</v>
      </c>
      <c r="N2273" s="92">
        <v>39</v>
      </c>
      <c r="O2273" s="92">
        <v>3796</v>
      </c>
      <c r="P2273" s="92">
        <v>2884</v>
      </c>
      <c r="R2273" s="92">
        <v>-6786</v>
      </c>
      <c r="S2273" s="92">
        <v>-13</v>
      </c>
      <c r="T2273" s="92">
        <v>2868</v>
      </c>
      <c r="U2273" s="92">
        <v>51</v>
      </c>
      <c r="V2273" s="92">
        <v>-2692</v>
      </c>
      <c r="W2273" s="92">
        <v>-2584</v>
      </c>
    </row>
    <row r="2274" spans="1:23">
      <c r="A2274" s="83" t="s">
        <v>182</v>
      </c>
      <c r="B2274" s="85">
        <v>44458</v>
      </c>
      <c r="C2274" s="86" t="s">
        <v>429</v>
      </c>
      <c r="D2274" s="87" t="s">
        <v>430</v>
      </c>
      <c r="E2274" s="92">
        <v>27956</v>
      </c>
      <c r="F2274" s="92">
        <v>27598</v>
      </c>
      <c r="G2274" s="92">
        <v>18846</v>
      </c>
      <c r="H2274" s="92">
        <v>-8752</v>
      </c>
      <c r="J2274" s="92">
        <v>4850</v>
      </c>
      <c r="M2274" s="92">
        <v>6172</v>
      </c>
      <c r="N2274" s="92">
        <v>132</v>
      </c>
      <c r="O2274" s="92">
        <v>4899</v>
      </c>
      <c r="P2274" s="92">
        <v>2793</v>
      </c>
      <c r="R2274" s="92">
        <v>-5175</v>
      </c>
      <c r="S2274" s="92">
        <v>383</v>
      </c>
      <c r="T2274" s="92">
        <v>4399</v>
      </c>
      <c r="U2274" s="92">
        <v>-623</v>
      </c>
      <c r="V2274" s="92">
        <v>-2409</v>
      </c>
      <c r="W2274" s="92">
        <v>-5327</v>
      </c>
    </row>
    <row r="2275" spans="1:23">
      <c r="A2275" s="83" t="s">
        <v>182</v>
      </c>
      <c r="B2275" s="85">
        <v>44459</v>
      </c>
      <c r="C2275" s="86" t="s">
        <v>429</v>
      </c>
      <c r="D2275" s="87" t="s">
        <v>430</v>
      </c>
      <c r="E2275" s="92">
        <v>29915</v>
      </c>
      <c r="F2275" s="92">
        <v>29667</v>
      </c>
      <c r="G2275" s="92">
        <v>18144</v>
      </c>
      <c r="H2275" s="92">
        <v>-11523</v>
      </c>
      <c r="J2275" s="92">
        <v>5466</v>
      </c>
      <c r="M2275" s="92">
        <v>7856</v>
      </c>
      <c r="N2275" s="92">
        <v>167</v>
      </c>
      <c r="O2275" s="92">
        <v>1886</v>
      </c>
      <c r="P2275" s="92">
        <v>2769</v>
      </c>
      <c r="R2275" s="92">
        <v>-8704</v>
      </c>
      <c r="S2275" s="92">
        <v>-106</v>
      </c>
      <c r="T2275" s="92">
        <v>1201</v>
      </c>
      <c r="U2275" s="92">
        <v>44</v>
      </c>
      <c r="V2275" s="92">
        <v>-2727</v>
      </c>
      <c r="W2275" s="92">
        <v>-1231</v>
      </c>
    </row>
    <row r="2276" spans="1:23">
      <c r="A2276" s="83" t="s">
        <v>182</v>
      </c>
      <c r="B2276" s="85">
        <v>44460</v>
      </c>
      <c r="C2276" s="86" t="s">
        <v>429</v>
      </c>
      <c r="D2276" s="87" t="s">
        <v>430</v>
      </c>
      <c r="E2276" s="92">
        <v>30154</v>
      </c>
      <c r="F2276" s="92">
        <v>30260</v>
      </c>
      <c r="G2276" s="92">
        <v>21386</v>
      </c>
      <c r="H2276" s="92">
        <v>-8874</v>
      </c>
      <c r="J2276" s="92">
        <v>7250</v>
      </c>
      <c r="M2276" s="92">
        <v>9876</v>
      </c>
      <c r="N2276" s="92">
        <v>163</v>
      </c>
      <c r="O2276" s="92">
        <v>1327</v>
      </c>
      <c r="P2276" s="92">
        <v>2770</v>
      </c>
      <c r="R2276" s="92">
        <v>-7139</v>
      </c>
      <c r="S2276" s="92">
        <v>-206</v>
      </c>
      <c r="T2276" s="92">
        <v>-183</v>
      </c>
      <c r="U2276" s="92">
        <v>48</v>
      </c>
      <c r="V2276" s="92">
        <v>-2819</v>
      </c>
      <c r="W2276" s="92">
        <v>1425</v>
      </c>
    </row>
    <row r="2277" spans="1:23">
      <c r="A2277" s="83" t="s">
        <v>182</v>
      </c>
      <c r="B2277" s="85">
        <v>44461</v>
      </c>
      <c r="C2277" s="86" t="s">
        <v>429</v>
      </c>
      <c r="D2277" s="87" t="s">
        <v>430</v>
      </c>
      <c r="E2277" s="92">
        <v>29952</v>
      </c>
      <c r="F2277" s="92">
        <v>29840</v>
      </c>
      <c r="G2277" s="92">
        <v>17075</v>
      </c>
      <c r="H2277" s="92">
        <v>-12765</v>
      </c>
      <c r="J2277" s="92">
        <v>5610</v>
      </c>
      <c r="M2277" s="92">
        <v>6410</v>
      </c>
      <c r="N2277" s="92">
        <v>101</v>
      </c>
      <c r="O2277" s="92">
        <v>2196</v>
      </c>
      <c r="P2277" s="92">
        <v>2758</v>
      </c>
      <c r="R2277" s="92">
        <v>-9315</v>
      </c>
      <c r="S2277" s="92">
        <v>-142</v>
      </c>
      <c r="T2277" s="92">
        <v>1067</v>
      </c>
      <c r="U2277" s="92">
        <v>375</v>
      </c>
      <c r="V2277" s="92">
        <v>-2839</v>
      </c>
      <c r="W2277" s="92">
        <v>-1911</v>
      </c>
    </row>
    <row r="2278" spans="1:23">
      <c r="A2278" s="83" t="s">
        <v>182</v>
      </c>
      <c r="B2278" s="85">
        <v>44462</v>
      </c>
      <c r="C2278" s="86" t="s">
        <v>429</v>
      </c>
      <c r="D2278" s="87" t="s">
        <v>430</v>
      </c>
      <c r="E2278" s="92">
        <v>29698</v>
      </c>
      <c r="F2278" s="92">
        <v>29894</v>
      </c>
      <c r="G2278" s="92">
        <v>20409</v>
      </c>
      <c r="H2278" s="92">
        <v>-9485</v>
      </c>
      <c r="J2278" s="92">
        <v>6020</v>
      </c>
      <c r="M2278" s="92">
        <v>10326</v>
      </c>
      <c r="N2278" s="92">
        <v>156</v>
      </c>
      <c r="O2278" s="92">
        <v>1245</v>
      </c>
      <c r="P2278" s="92">
        <v>2662</v>
      </c>
      <c r="R2278" s="92">
        <v>-7622</v>
      </c>
      <c r="S2278" s="92">
        <v>-189</v>
      </c>
      <c r="T2278" s="92">
        <v>65</v>
      </c>
      <c r="U2278" s="92">
        <v>-292</v>
      </c>
      <c r="V2278" s="92">
        <v>-1295</v>
      </c>
      <c r="W2278" s="92">
        <v>-152</v>
      </c>
    </row>
    <row r="2279" spans="1:23">
      <c r="A2279" s="83" t="s">
        <v>182</v>
      </c>
      <c r="B2279" s="85">
        <v>44463</v>
      </c>
      <c r="C2279" s="86" t="s">
        <v>429</v>
      </c>
      <c r="D2279" s="87" t="s">
        <v>430</v>
      </c>
      <c r="E2279" s="92">
        <v>29654</v>
      </c>
      <c r="F2279" s="92">
        <v>29888</v>
      </c>
      <c r="G2279" s="92">
        <v>19406</v>
      </c>
      <c r="H2279" s="92">
        <v>-10482</v>
      </c>
      <c r="J2279" s="92">
        <v>6074</v>
      </c>
      <c r="M2279" s="92">
        <v>10000</v>
      </c>
      <c r="N2279" s="92">
        <v>157</v>
      </c>
      <c r="O2279" s="92">
        <v>559</v>
      </c>
      <c r="P2279" s="92">
        <v>2616</v>
      </c>
      <c r="R2279" s="92">
        <v>-10382</v>
      </c>
      <c r="S2279" s="92">
        <v>-189</v>
      </c>
      <c r="T2279" s="92">
        <v>-667</v>
      </c>
      <c r="U2279" s="92">
        <v>446</v>
      </c>
      <c r="V2279" s="92">
        <v>-881</v>
      </c>
      <c r="W2279" s="92">
        <v>1191</v>
      </c>
    </row>
    <row r="2280" spans="1:23">
      <c r="A2280" s="83" t="s">
        <v>182</v>
      </c>
      <c r="B2280" s="85">
        <v>44464</v>
      </c>
      <c r="C2280" s="86" t="s">
        <v>429</v>
      </c>
      <c r="D2280" s="87" t="s">
        <v>430</v>
      </c>
      <c r="E2280" s="92">
        <v>28046</v>
      </c>
      <c r="F2280" s="92">
        <v>28413</v>
      </c>
      <c r="G2280" s="92">
        <v>17040</v>
      </c>
      <c r="H2280" s="92">
        <v>-11373</v>
      </c>
      <c r="J2280" s="92">
        <v>5471</v>
      </c>
      <c r="M2280" s="92">
        <v>7839</v>
      </c>
      <c r="N2280" s="92">
        <v>155</v>
      </c>
      <c r="O2280" s="92">
        <v>894</v>
      </c>
      <c r="P2280" s="92">
        <v>2681</v>
      </c>
      <c r="R2280" s="92">
        <v>-9399</v>
      </c>
      <c r="S2280" s="92">
        <v>-136</v>
      </c>
      <c r="T2280" s="92">
        <v>81</v>
      </c>
      <c r="U2280" s="92">
        <v>598</v>
      </c>
      <c r="V2280" s="92">
        <v>-2310</v>
      </c>
      <c r="W2280" s="92">
        <v>-207</v>
      </c>
    </row>
    <row r="2281" spans="1:23">
      <c r="A2281" s="83" t="s">
        <v>182</v>
      </c>
      <c r="B2281" s="85">
        <v>44465</v>
      </c>
      <c r="C2281" s="86" t="s">
        <v>429</v>
      </c>
      <c r="D2281" s="87" t="s">
        <v>430</v>
      </c>
      <c r="E2281" s="92">
        <v>27794</v>
      </c>
      <c r="F2281" s="92">
        <v>27843</v>
      </c>
      <c r="G2281" s="92">
        <v>20488</v>
      </c>
      <c r="H2281" s="92">
        <v>-7355</v>
      </c>
      <c r="J2281" s="92">
        <v>5627</v>
      </c>
      <c r="M2281" s="92">
        <v>7894</v>
      </c>
      <c r="N2281" s="92">
        <v>141</v>
      </c>
      <c r="O2281" s="92">
        <v>4176</v>
      </c>
      <c r="P2281" s="92">
        <v>2650</v>
      </c>
      <c r="R2281" s="92">
        <v>-5869</v>
      </c>
      <c r="S2281" s="92">
        <v>138</v>
      </c>
      <c r="T2281" s="92">
        <v>2521</v>
      </c>
      <c r="U2281" s="92">
        <v>182</v>
      </c>
      <c r="V2281" s="92">
        <v>-1752</v>
      </c>
      <c r="W2281" s="92">
        <v>-2575</v>
      </c>
    </row>
    <row r="2282" spans="1:23">
      <c r="A2282" s="83" t="s">
        <v>182</v>
      </c>
      <c r="B2282" s="85">
        <v>44466</v>
      </c>
      <c r="C2282" s="86" t="s">
        <v>429</v>
      </c>
      <c r="D2282" s="87" t="s">
        <v>430</v>
      </c>
      <c r="E2282" s="92">
        <v>29159</v>
      </c>
      <c r="F2282" s="92">
        <v>29203</v>
      </c>
      <c r="G2282" s="92">
        <v>20133</v>
      </c>
      <c r="H2282" s="92">
        <v>-9070</v>
      </c>
      <c r="J2282" s="92">
        <v>5977</v>
      </c>
      <c r="M2282" s="92">
        <v>8236</v>
      </c>
      <c r="N2282" s="92">
        <v>67</v>
      </c>
      <c r="O2282" s="92">
        <v>3525</v>
      </c>
      <c r="P2282" s="92">
        <v>2328</v>
      </c>
      <c r="R2282" s="92">
        <v>-8977</v>
      </c>
      <c r="S2282" s="92">
        <v>-159</v>
      </c>
      <c r="T2282" s="92">
        <v>1914</v>
      </c>
      <c r="U2282" s="92">
        <v>132</v>
      </c>
      <c r="V2282" s="92">
        <v>-1294</v>
      </c>
      <c r="W2282" s="92">
        <v>-686</v>
      </c>
    </row>
    <row r="2283" spans="1:23">
      <c r="A2283" s="83" t="s">
        <v>182</v>
      </c>
      <c r="B2283" s="85">
        <v>44467</v>
      </c>
      <c r="C2283" s="86" t="s">
        <v>429</v>
      </c>
      <c r="D2283" s="87" t="s">
        <v>430</v>
      </c>
      <c r="E2283" s="92">
        <v>29672</v>
      </c>
      <c r="F2283" s="92">
        <v>28102</v>
      </c>
      <c r="G2283" s="92">
        <v>17914</v>
      </c>
      <c r="H2283" s="92">
        <v>-10188</v>
      </c>
      <c r="J2283" s="92">
        <v>5667</v>
      </c>
      <c r="M2283" s="92">
        <v>5663</v>
      </c>
      <c r="N2283" s="92">
        <v>132</v>
      </c>
      <c r="O2283" s="92">
        <v>4655</v>
      </c>
      <c r="P2283" s="92">
        <v>1797</v>
      </c>
      <c r="R2283" s="92">
        <v>-7577</v>
      </c>
      <c r="S2283" s="92">
        <v>-88</v>
      </c>
      <c r="T2283" s="92">
        <v>4361</v>
      </c>
      <c r="U2283" s="92">
        <v>460</v>
      </c>
      <c r="V2283" s="92">
        <v>-1954</v>
      </c>
      <c r="W2283" s="92">
        <v>-5390</v>
      </c>
    </row>
    <row r="2284" spans="1:23">
      <c r="A2284" s="83" t="s">
        <v>182</v>
      </c>
      <c r="B2284" s="85">
        <v>44468</v>
      </c>
      <c r="C2284" s="86" t="s">
        <v>429</v>
      </c>
      <c r="D2284" s="87" t="s">
        <v>430</v>
      </c>
      <c r="E2284" s="92">
        <v>29932</v>
      </c>
      <c r="F2284" s="92">
        <v>28423</v>
      </c>
      <c r="G2284" s="92">
        <v>17738</v>
      </c>
      <c r="H2284" s="92">
        <v>-10685</v>
      </c>
      <c r="J2284" s="92">
        <v>5959</v>
      </c>
      <c r="M2284" s="92">
        <v>7974</v>
      </c>
      <c r="N2284" s="92">
        <v>126</v>
      </c>
      <c r="O2284" s="92">
        <v>1776</v>
      </c>
      <c r="P2284" s="92">
        <v>1903</v>
      </c>
      <c r="R2284" s="92">
        <v>-9008</v>
      </c>
      <c r="S2284" s="92">
        <v>-262</v>
      </c>
      <c r="T2284" s="92">
        <v>813</v>
      </c>
      <c r="U2284" s="92">
        <v>28</v>
      </c>
      <c r="V2284" s="92">
        <v>-2040</v>
      </c>
      <c r="W2284" s="92">
        <v>-216</v>
      </c>
    </row>
    <row r="2285" spans="1:23">
      <c r="A2285" s="83" t="s">
        <v>182</v>
      </c>
      <c r="B2285" s="85">
        <v>44469</v>
      </c>
      <c r="C2285" s="86" t="s">
        <v>429</v>
      </c>
      <c r="D2285" s="87" t="s">
        <v>430</v>
      </c>
      <c r="E2285" s="92">
        <v>29747</v>
      </c>
      <c r="F2285" s="92">
        <v>29133</v>
      </c>
      <c r="G2285" s="92">
        <v>19815</v>
      </c>
      <c r="H2285" s="92">
        <v>-9318</v>
      </c>
      <c r="J2285" s="92">
        <v>6210</v>
      </c>
      <c r="M2285" s="92">
        <v>8547</v>
      </c>
      <c r="N2285" s="92">
        <v>102</v>
      </c>
      <c r="O2285" s="92">
        <v>2634</v>
      </c>
      <c r="P2285" s="92">
        <v>2322</v>
      </c>
      <c r="R2285" s="92">
        <v>-8663</v>
      </c>
      <c r="S2285" s="92">
        <v>-286</v>
      </c>
      <c r="T2285" s="92">
        <v>548</v>
      </c>
      <c r="U2285" s="92">
        <v>332</v>
      </c>
      <c r="V2285" s="92">
        <v>-1367</v>
      </c>
      <c r="W2285" s="92">
        <v>118</v>
      </c>
    </row>
    <row r="2286" spans="1:23">
      <c r="A2286" s="83" t="s">
        <v>182</v>
      </c>
      <c r="B2286" s="85">
        <v>44470</v>
      </c>
      <c r="C2286" s="86" t="s">
        <v>429</v>
      </c>
      <c r="D2286" s="87" t="s">
        <v>430</v>
      </c>
      <c r="E2286" s="92">
        <v>28922</v>
      </c>
      <c r="F2286" s="92">
        <v>28844</v>
      </c>
      <c r="G2286" s="92">
        <v>18314</v>
      </c>
      <c r="H2286" s="92">
        <v>-10530</v>
      </c>
      <c r="J2286" s="92">
        <v>6490</v>
      </c>
      <c r="M2286" s="92">
        <v>8468</v>
      </c>
      <c r="N2286" s="92">
        <v>85</v>
      </c>
      <c r="O2286" s="92">
        <v>416</v>
      </c>
      <c r="P2286" s="92">
        <v>2855</v>
      </c>
      <c r="R2286" s="92">
        <v>-10648</v>
      </c>
      <c r="S2286" s="92">
        <v>-294</v>
      </c>
      <c r="T2286" s="92">
        <v>-505</v>
      </c>
      <c r="U2286" s="92">
        <v>424</v>
      </c>
      <c r="V2286" s="92">
        <v>-473</v>
      </c>
      <c r="W2286" s="92">
        <v>966</v>
      </c>
    </row>
    <row r="2287" spans="1:23">
      <c r="A2287" s="83" t="s">
        <v>182</v>
      </c>
      <c r="B2287" s="85">
        <v>44471</v>
      </c>
      <c r="C2287" s="86" t="s">
        <v>429</v>
      </c>
      <c r="D2287" s="87" t="s">
        <v>430</v>
      </c>
      <c r="E2287" s="92">
        <v>27548</v>
      </c>
      <c r="F2287" s="92">
        <v>27943</v>
      </c>
      <c r="G2287" s="92">
        <v>15806</v>
      </c>
      <c r="H2287" s="92">
        <v>-12137</v>
      </c>
      <c r="J2287" s="92">
        <v>6314</v>
      </c>
      <c r="M2287" s="92">
        <v>6327</v>
      </c>
      <c r="N2287" s="92">
        <v>145</v>
      </c>
      <c r="O2287" s="92">
        <v>49</v>
      </c>
      <c r="P2287" s="92">
        <v>2971</v>
      </c>
      <c r="R2287" s="92">
        <v>-10436</v>
      </c>
      <c r="S2287" s="92">
        <v>-299</v>
      </c>
      <c r="T2287" s="92">
        <v>-359</v>
      </c>
      <c r="U2287" s="92">
        <v>236</v>
      </c>
      <c r="V2287" s="92">
        <v>-2066</v>
      </c>
      <c r="W2287" s="92">
        <v>787</v>
      </c>
    </row>
    <row r="2288" spans="1:23">
      <c r="A2288" s="83" t="s">
        <v>182</v>
      </c>
      <c r="B2288" s="85">
        <v>44472</v>
      </c>
      <c r="C2288" s="86" t="s">
        <v>429</v>
      </c>
      <c r="D2288" s="87" t="s">
        <v>430</v>
      </c>
      <c r="E2288" s="92">
        <v>27398</v>
      </c>
      <c r="F2288" s="92">
        <v>27558</v>
      </c>
      <c r="G2288" s="92">
        <v>16202</v>
      </c>
      <c r="H2288" s="92">
        <v>-11356</v>
      </c>
      <c r="J2288" s="92">
        <v>6100</v>
      </c>
      <c r="M2288" s="92">
        <v>6685</v>
      </c>
      <c r="N2288" s="92">
        <v>143</v>
      </c>
      <c r="O2288" s="92">
        <v>668</v>
      </c>
      <c r="P2288" s="92">
        <v>2606</v>
      </c>
      <c r="R2288" s="92">
        <v>-8711</v>
      </c>
      <c r="S2288" s="92">
        <v>-300</v>
      </c>
      <c r="T2288" s="92">
        <v>336</v>
      </c>
      <c r="U2288" s="92">
        <v>419</v>
      </c>
      <c r="V2288" s="92">
        <v>-2579</v>
      </c>
      <c r="W2288" s="92">
        <v>-521</v>
      </c>
    </row>
    <row r="2289" spans="1:23">
      <c r="A2289" s="83" t="s">
        <v>182</v>
      </c>
      <c r="B2289" s="85">
        <v>44473</v>
      </c>
      <c r="C2289" s="86" t="s">
        <v>429</v>
      </c>
      <c r="D2289" s="87" t="s">
        <v>430</v>
      </c>
      <c r="E2289" s="92">
        <v>29567</v>
      </c>
      <c r="F2289" s="92">
        <v>28525</v>
      </c>
      <c r="G2289" s="92">
        <v>19781</v>
      </c>
      <c r="H2289" s="92">
        <v>-8744</v>
      </c>
      <c r="J2289" s="92">
        <v>7731</v>
      </c>
      <c r="M2289" s="92">
        <v>9067</v>
      </c>
      <c r="N2289" s="92">
        <v>80</v>
      </c>
      <c r="O2289" s="92">
        <v>236</v>
      </c>
      <c r="P2289" s="92">
        <v>2675</v>
      </c>
      <c r="R2289" s="92">
        <v>-8381</v>
      </c>
      <c r="S2289" s="92">
        <v>-304</v>
      </c>
      <c r="T2289" s="92">
        <v>-919</v>
      </c>
      <c r="U2289" s="92">
        <v>366</v>
      </c>
      <c r="V2289" s="92">
        <v>-481</v>
      </c>
      <c r="W2289" s="92">
        <v>975</v>
      </c>
    </row>
    <row r="2290" spans="1:23">
      <c r="A2290" s="83" t="s">
        <v>182</v>
      </c>
      <c r="B2290" s="85">
        <v>44474</v>
      </c>
      <c r="C2290" s="86" t="s">
        <v>429</v>
      </c>
      <c r="D2290" s="87" t="s">
        <v>430</v>
      </c>
      <c r="E2290" s="92">
        <v>29420</v>
      </c>
      <c r="F2290" s="92">
        <v>29532</v>
      </c>
      <c r="G2290" s="92">
        <v>17610</v>
      </c>
      <c r="H2290" s="92">
        <v>-11922</v>
      </c>
      <c r="J2290" s="92">
        <v>5830</v>
      </c>
      <c r="M2290" s="92">
        <v>7327</v>
      </c>
      <c r="N2290" s="92">
        <v>92</v>
      </c>
      <c r="O2290" s="92">
        <v>1475</v>
      </c>
      <c r="P2290" s="92">
        <v>2886</v>
      </c>
      <c r="R2290" s="92">
        <v>-11349</v>
      </c>
      <c r="S2290" s="92">
        <v>-290</v>
      </c>
      <c r="T2290" s="92">
        <v>263</v>
      </c>
      <c r="U2290" s="92">
        <v>1010</v>
      </c>
      <c r="V2290" s="92">
        <v>-954</v>
      </c>
      <c r="W2290" s="92">
        <v>-602</v>
      </c>
    </row>
    <row r="2291" spans="1:23">
      <c r="A2291" s="83" t="s">
        <v>182</v>
      </c>
      <c r="B2291" s="85">
        <v>44475</v>
      </c>
      <c r="C2291" s="86" t="s">
        <v>429</v>
      </c>
      <c r="D2291" s="87" t="s">
        <v>430</v>
      </c>
      <c r="E2291" s="92">
        <v>29486</v>
      </c>
      <c r="F2291" s="92">
        <v>29893</v>
      </c>
      <c r="G2291" s="92">
        <v>18791</v>
      </c>
      <c r="H2291" s="92">
        <v>-11102</v>
      </c>
      <c r="J2291" s="92">
        <v>6255</v>
      </c>
      <c r="M2291" s="92">
        <v>7220</v>
      </c>
      <c r="N2291" s="92">
        <v>142</v>
      </c>
      <c r="O2291" s="92">
        <v>2247</v>
      </c>
      <c r="P2291" s="92">
        <v>2927</v>
      </c>
      <c r="R2291" s="92">
        <v>-8083</v>
      </c>
      <c r="S2291" s="92">
        <v>-215</v>
      </c>
      <c r="T2291" s="92">
        <v>1485</v>
      </c>
      <c r="U2291" s="92">
        <v>462</v>
      </c>
      <c r="V2291" s="92">
        <v>-2049</v>
      </c>
      <c r="W2291" s="92">
        <v>-2702</v>
      </c>
    </row>
    <row r="2292" spans="1:23">
      <c r="A2292" s="83" t="s">
        <v>182</v>
      </c>
      <c r="B2292" s="85">
        <v>44476</v>
      </c>
      <c r="C2292" s="86" t="s">
        <v>429</v>
      </c>
      <c r="D2292" s="87" t="s">
        <v>430</v>
      </c>
      <c r="E2292" s="92">
        <v>30799</v>
      </c>
      <c r="F2292" s="92">
        <v>31326</v>
      </c>
      <c r="G2292" s="92">
        <v>18014</v>
      </c>
      <c r="H2292" s="92">
        <v>-13312</v>
      </c>
      <c r="J2292" s="92">
        <v>6373</v>
      </c>
      <c r="M2292" s="92">
        <v>8193</v>
      </c>
      <c r="N2292" s="92">
        <v>146</v>
      </c>
      <c r="O2292" s="92">
        <v>428</v>
      </c>
      <c r="P2292" s="92">
        <v>2874</v>
      </c>
      <c r="R2292" s="92">
        <v>-11069</v>
      </c>
      <c r="S2292" s="92">
        <v>-294</v>
      </c>
      <c r="T2292" s="92">
        <v>-333</v>
      </c>
      <c r="U2292" s="92">
        <v>-247</v>
      </c>
      <c r="V2292" s="92">
        <v>-1640</v>
      </c>
      <c r="W2292" s="92">
        <v>271</v>
      </c>
    </row>
    <row r="2293" spans="1:23">
      <c r="A2293" s="83" t="s">
        <v>182</v>
      </c>
      <c r="B2293" s="85">
        <v>44477</v>
      </c>
      <c r="C2293" s="86" t="s">
        <v>429</v>
      </c>
      <c r="D2293" s="87" t="s">
        <v>430</v>
      </c>
      <c r="E2293" s="92">
        <v>30988</v>
      </c>
      <c r="F2293" s="92">
        <v>31352</v>
      </c>
      <c r="G2293" s="92">
        <v>20137</v>
      </c>
      <c r="H2293" s="92">
        <v>-11215</v>
      </c>
      <c r="J2293" s="92">
        <v>6752</v>
      </c>
      <c r="M2293" s="92">
        <v>9391</v>
      </c>
      <c r="N2293" s="92">
        <v>103</v>
      </c>
      <c r="O2293" s="92">
        <v>1009</v>
      </c>
      <c r="P2293" s="92">
        <v>2882</v>
      </c>
      <c r="R2293" s="92">
        <v>-9260</v>
      </c>
      <c r="S2293" s="92">
        <v>-301</v>
      </c>
      <c r="T2293" s="92">
        <v>417</v>
      </c>
      <c r="U2293" s="92">
        <v>-754</v>
      </c>
      <c r="V2293" s="92">
        <v>-1076</v>
      </c>
      <c r="W2293" s="92">
        <v>-241</v>
      </c>
    </row>
    <row r="2294" spans="1:23">
      <c r="A2294" s="83" t="s">
        <v>182</v>
      </c>
      <c r="B2294" s="85">
        <v>44478</v>
      </c>
      <c r="C2294" s="86" t="s">
        <v>429</v>
      </c>
      <c r="D2294" s="87" t="s">
        <v>430</v>
      </c>
      <c r="E2294" s="92">
        <v>29501</v>
      </c>
      <c r="F2294" s="92">
        <v>29338</v>
      </c>
      <c r="G2294" s="92">
        <v>17417</v>
      </c>
      <c r="H2294" s="92">
        <v>-11921</v>
      </c>
      <c r="J2294" s="92">
        <v>5155</v>
      </c>
      <c r="M2294" s="92">
        <v>5829</v>
      </c>
      <c r="N2294" s="92">
        <v>124</v>
      </c>
      <c r="O2294" s="92">
        <v>3419</v>
      </c>
      <c r="P2294" s="92">
        <v>2890</v>
      </c>
      <c r="R2294" s="92">
        <v>-6988</v>
      </c>
      <c r="S2294" s="92">
        <v>-85</v>
      </c>
      <c r="T2294" s="92">
        <v>3643</v>
      </c>
      <c r="U2294" s="92">
        <v>-831</v>
      </c>
      <c r="V2294" s="92">
        <v>-2575</v>
      </c>
      <c r="W2294" s="92">
        <v>-5085</v>
      </c>
    </row>
    <row r="2295" spans="1:23">
      <c r="A2295" s="83" t="s">
        <v>182</v>
      </c>
      <c r="B2295" s="85">
        <v>44479</v>
      </c>
      <c r="C2295" s="86" t="s">
        <v>429</v>
      </c>
      <c r="D2295" s="87" t="s">
        <v>430</v>
      </c>
      <c r="E2295" s="92">
        <v>28865</v>
      </c>
      <c r="F2295" s="92">
        <v>28427</v>
      </c>
      <c r="G2295" s="92">
        <v>19486</v>
      </c>
      <c r="H2295" s="92">
        <v>-8941</v>
      </c>
      <c r="J2295" s="92">
        <v>5199</v>
      </c>
      <c r="M2295" s="92">
        <v>6216</v>
      </c>
      <c r="N2295" s="92">
        <v>137</v>
      </c>
      <c r="O2295" s="92">
        <v>5256</v>
      </c>
      <c r="P2295" s="92">
        <v>2678</v>
      </c>
      <c r="R2295" s="92">
        <v>-5059</v>
      </c>
      <c r="S2295" s="92">
        <v>-127</v>
      </c>
      <c r="T2295" s="92">
        <v>4804</v>
      </c>
      <c r="U2295" s="92">
        <v>-139</v>
      </c>
      <c r="V2295" s="92">
        <v>-2959</v>
      </c>
      <c r="W2295" s="92">
        <v>-5461</v>
      </c>
    </row>
    <row r="2296" spans="1:23">
      <c r="A2296" s="83" t="s">
        <v>182</v>
      </c>
      <c r="B2296" s="85">
        <v>44480</v>
      </c>
      <c r="C2296" s="86" t="s">
        <v>429</v>
      </c>
      <c r="D2296" s="87" t="s">
        <v>430</v>
      </c>
      <c r="E2296" s="92">
        <v>31950</v>
      </c>
      <c r="F2296" s="92">
        <v>31951</v>
      </c>
      <c r="G2296" s="92">
        <v>20535</v>
      </c>
      <c r="H2296" s="92">
        <v>-11416</v>
      </c>
      <c r="J2296" s="92">
        <v>7978</v>
      </c>
      <c r="M2296" s="92">
        <v>8566</v>
      </c>
      <c r="N2296" s="92">
        <v>143</v>
      </c>
      <c r="O2296" s="92">
        <v>897</v>
      </c>
      <c r="P2296" s="92">
        <v>2951</v>
      </c>
      <c r="R2296" s="92">
        <v>-9585</v>
      </c>
      <c r="S2296" s="92">
        <v>-265</v>
      </c>
      <c r="T2296" s="92">
        <v>832</v>
      </c>
      <c r="U2296" s="92">
        <v>-276</v>
      </c>
      <c r="V2296" s="92">
        <v>-868</v>
      </c>
      <c r="W2296" s="92">
        <v>-1254</v>
      </c>
    </row>
    <row r="2297" spans="1:23">
      <c r="A2297" s="83" t="s">
        <v>182</v>
      </c>
      <c r="B2297" s="85">
        <v>44481</v>
      </c>
      <c r="C2297" s="86" t="s">
        <v>429</v>
      </c>
      <c r="D2297" s="87" t="s">
        <v>430</v>
      </c>
      <c r="E2297" s="92">
        <v>33223</v>
      </c>
      <c r="F2297" s="92">
        <v>33058</v>
      </c>
      <c r="G2297" s="92">
        <v>19737</v>
      </c>
      <c r="H2297" s="92">
        <v>-13321</v>
      </c>
      <c r="J2297" s="92">
        <v>7697</v>
      </c>
      <c r="M2297" s="92">
        <v>8524</v>
      </c>
      <c r="N2297" s="92">
        <v>131</v>
      </c>
      <c r="O2297" s="92">
        <v>743</v>
      </c>
      <c r="P2297" s="92">
        <v>2642</v>
      </c>
      <c r="R2297" s="92">
        <v>-12048</v>
      </c>
      <c r="S2297" s="92">
        <v>-342</v>
      </c>
      <c r="T2297" s="92">
        <v>-22</v>
      </c>
      <c r="U2297" s="92">
        <v>-618</v>
      </c>
      <c r="V2297" s="92">
        <v>-740</v>
      </c>
      <c r="W2297" s="92">
        <v>449</v>
      </c>
    </row>
    <row r="2298" spans="1:23">
      <c r="A2298" s="83" t="s">
        <v>182</v>
      </c>
      <c r="B2298" s="85">
        <v>44482</v>
      </c>
      <c r="C2298" s="86" t="s">
        <v>429</v>
      </c>
      <c r="D2298" s="87" t="s">
        <v>430</v>
      </c>
      <c r="E2298" s="92">
        <v>33834</v>
      </c>
      <c r="F2298" s="92">
        <v>33786</v>
      </c>
      <c r="G2298" s="92">
        <v>17553</v>
      </c>
      <c r="H2298" s="92">
        <v>-16233</v>
      </c>
      <c r="J2298" s="92">
        <v>6079</v>
      </c>
      <c r="M2298" s="92">
        <v>7502</v>
      </c>
      <c r="N2298" s="92">
        <v>45</v>
      </c>
      <c r="O2298" s="92">
        <v>1238</v>
      </c>
      <c r="P2298" s="92">
        <v>2689</v>
      </c>
      <c r="R2298" s="92">
        <v>-13311</v>
      </c>
      <c r="S2298" s="92">
        <v>-237</v>
      </c>
      <c r="T2298" s="92">
        <v>1131</v>
      </c>
      <c r="U2298" s="92">
        <v>16</v>
      </c>
      <c r="V2298" s="92">
        <v>-993</v>
      </c>
      <c r="W2298" s="92">
        <v>-2839</v>
      </c>
    </row>
    <row r="2299" spans="1:23">
      <c r="A2299" s="83" t="s">
        <v>182</v>
      </c>
      <c r="B2299" s="85">
        <v>44483</v>
      </c>
      <c r="C2299" s="86" t="s">
        <v>429</v>
      </c>
      <c r="D2299" s="87" t="s">
        <v>430</v>
      </c>
      <c r="E2299" s="92">
        <v>33070</v>
      </c>
      <c r="F2299" s="92">
        <v>33135</v>
      </c>
      <c r="G2299" s="92">
        <v>20234</v>
      </c>
      <c r="H2299" s="92">
        <v>-12901</v>
      </c>
      <c r="J2299" s="92">
        <v>6566</v>
      </c>
      <c r="M2299" s="92">
        <v>8605</v>
      </c>
      <c r="N2299" s="92">
        <v>88</v>
      </c>
      <c r="O2299" s="92">
        <v>2275</v>
      </c>
      <c r="P2299" s="92">
        <v>2700</v>
      </c>
      <c r="R2299" s="92">
        <v>-9072</v>
      </c>
      <c r="S2299" s="92">
        <v>-165</v>
      </c>
      <c r="T2299" s="92">
        <v>1770</v>
      </c>
      <c r="U2299" s="92">
        <v>291</v>
      </c>
      <c r="V2299" s="92">
        <v>-2189</v>
      </c>
      <c r="W2299" s="92">
        <v>-3536</v>
      </c>
    </row>
    <row r="2300" spans="1:23">
      <c r="A2300" s="83" t="s">
        <v>182</v>
      </c>
      <c r="B2300" s="85">
        <v>44484</v>
      </c>
      <c r="C2300" s="86" t="s">
        <v>429</v>
      </c>
      <c r="D2300" s="87" t="s">
        <v>430</v>
      </c>
      <c r="E2300" s="92">
        <v>31495</v>
      </c>
      <c r="F2300" s="92">
        <v>31500</v>
      </c>
      <c r="G2300" s="92">
        <v>20323</v>
      </c>
      <c r="H2300" s="92">
        <v>-11177</v>
      </c>
      <c r="J2300" s="92">
        <v>7076</v>
      </c>
      <c r="M2300" s="92">
        <v>8170</v>
      </c>
      <c r="N2300" s="92">
        <v>54</v>
      </c>
      <c r="O2300" s="92">
        <v>2199</v>
      </c>
      <c r="P2300" s="92">
        <v>2824</v>
      </c>
      <c r="R2300" s="92">
        <v>-9772</v>
      </c>
      <c r="S2300" s="92">
        <v>-273</v>
      </c>
      <c r="T2300" s="92">
        <v>283</v>
      </c>
      <c r="U2300" s="92">
        <v>477</v>
      </c>
      <c r="V2300" s="92">
        <v>-2665</v>
      </c>
      <c r="W2300" s="92">
        <v>773</v>
      </c>
    </row>
    <row r="2301" spans="1:23">
      <c r="A2301" s="83" t="s">
        <v>182</v>
      </c>
      <c r="B2301" s="85">
        <v>44485</v>
      </c>
      <c r="C2301" s="86" t="s">
        <v>429</v>
      </c>
      <c r="D2301" s="87" t="s">
        <v>430</v>
      </c>
      <c r="E2301" s="92">
        <v>28682</v>
      </c>
      <c r="F2301" s="92">
        <v>28573</v>
      </c>
      <c r="G2301" s="92">
        <v>17162</v>
      </c>
      <c r="H2301" s="92">
        <v>-11411</v>
      </c>
      <c r="J2301" s="92">
        <v>6225</v>
      </c>
      <c r="M2301" s="92">
        <v>6272</v>
      </c>
      <c r="N2301" s="92">
        <v>121</v>
      </c>
      <c r="O2301" s="92">
        <v>1614</v>
      </c>
      <c r="P2301" s="92">
        <v>2930</v>
      </c>
      <c r="R2301" s="92">
        <v>-7634</v>
      </c>
      <c r="S2301" s="92">
        <v>-282</v>
      </c>
      <c r="T2301" s="92">
        <v>87</v>
      </c>
      <c r="U2301" s="92">
        <v>-1063</v>
      </c>
      <c r="V2301" s="92">
        <v>-2700</v>
      </c>
      <c r="W2301" s="92">
        <v>181</v>
      </c>
    </row>
    <row r="2302" spans="1:23">
      <c r="A2302" s="83" t="s">
        <v>182</v>
      </c>
      <c r="B2302" s="85">
        <v>44486</v>
      </c>
      <c r="C2302" s="86" t="s">
        <v>429</v>
      </c>
      <c r="D2302" s="87" t="s">
        <v>430</v>
      </c>
      <c r="E2302" s="92">
        <v>27874</v>
      </c>
      <c r="F2302" s="92">
        <v>28435</v>
      </c>
      <c r="G2302" s="92">
        <v>17098</v>
      </c>
      <c r="H2302" s="92">
        <v>-11337</v>
      </c>
      <c r="J2302" s="92">
        <v>5867</v>
      </c>
      <c r="M2302" s="92">
        <v>7051</v>
      </c>
      <c r="N2302" s="92">
        <v>76</v>
      </c>
      <c r="O2302" s="92">
        <v>1217</v>
      </c>
      <c r="P2302" s="92">
        <v>2887</v>
      </c>
      <c r="R2302" s="92">
        <v>-8223</v>
      </c>
      <c r="S2302" s="92">
        <v>-294</v>
      </c>
      <c r="T2302" s="92">
        <v>318</v>
      </c>
      <c r="U2302" s="92">
        <v>-1051</v>
      </c>
      <c r="V2302" s="92">
        <v>-2067</v>
      </c>
      <c r="W2302" s="92">
        <v>-20</v>
      </c>
    </row>
    <row r="2303" spans="1:23">
      <c r="A2303" s="83" t="s">
        <v>182</v>
      </c>
      <c r="B2303" s="85">
        <v>44487</v>
      </c>
      <c r="C2303" s="86" t="s">
        <v>429</v>
      </c>
      <c r="D2303" s="87" t="s">
        <v>430</v>
      </c>
      <c r="E2303" s="92">
        <v>30329</v>
      </c>
      <c r="F2303" s="92">
        <v>30392</v>
      </c>
      <c r="G2303" s="92">
        <v>17141</v>
      </c>
      <c r="H2303" s="92">
        <v>-13251</v>
      </c>
      <c r="J2303" s="92">
        <v>6012</v>
      </c>
      <c r="M2303" s="92">
        <v>7144</v>
      </c>
      <c r="N2303" s="92">
        <v>119</v>
      </c>
      <c r="O2303" s="92">
        <v>967</v>
      </c>
      <c r="P2303" s="92">
        <v>2899</v>
      </c>
      <c r="R2303" s="92">
        <v>-9889</v>
      </c>
      <c r="S2303" s="92">
        <v>-163</v>
      </c>
      <c r="T2303" s="92">
        <v>1729</v>
      </c>
      <c r="U2303" s="92">
        <v>52</v>
      </c>
      <c r="V2303" s="92">
        <v>-2005</v>
      </c>
      <c r="W2303" s="92">
        <v>-2975</v>
      </c>
    </row>
    <row r="2304" spans="1:23">
      <c r="A2304" s="83" t="s">
        <v>182</v>
      </c>
      <c r="B2304" s="85">
        <v>44488</v>
      </c>
      <c r="C2304" s="86" t="s">
        <v>429</v>
      </c>
      <c r="D2304" s="87" t="s">
        <v>430</v>
      </c>
      <c r="E2304" s="92">
        <v>30785</v>
      </c>
      <c r="F2304" s="92">
        <v>31167</v>
      </c>
      <c r="G2304" s="92">
        <v>19805</v>
      </c>
      <c r="H2304" s="92">
        <v>-11362</v>
      </c>
      <c r="J2304" s="92">
        <v>7704</v>
      </c>
      <c r="M2304" s="92">
        <v>8507</v>
      </c>
      <c r="N2304" s="92">
        <v>116</v>
      </c>
      <c r="O2304" s="92">
        <v>586</v>
      </c>
      <c r="P2304" s="92">
        <v>2892</v>
      </c>
      <c r="R2304" s="92">
        <v>-9680</v>
      </c>
      <c r="S2304" s="92">
        <v>-306</v>
      </c>
      <c r="T2304" s="92">
        <v>202</v>
      </c>
      <c r="U2304" s="92">
        <v>-654</v>
      </c>
      <c r="V2304" s="92">
        <v>-1205</v>
      </c>
      <c r="W2304" s="92">
        <v>281</v>
      </c>
    </row>
    <row r="2305" spans="1:23">
      <c r="A2305" s="83" t="s">
        <v>182</v>
      </c>
      <c r="B2305" s="85">
        <v>44489</v>
      </c>
      <c r="C2305" s="86" t="s">
        <v>429</v>
      </c>
      <c r="D2305" s="87" t="s">
        <v>430</v>
      </c>
      <c r="E2305" s="92">
        <v>30929</v>
      </c>
      <c r="F2305" s="92">
        <v>31391</v>
      </c>
      <c r="G2305" s="92">
        <v>21908</v>
      </c>
      <c r="H2305" s="92">
        <v>-9483</v>
      </c>
      <c r="J2305" s="92">
        <v>6510</v>
      </c>
      <c r="M2305" s="92">
        <v>9288</v>
      </c>
      <c r="N2305" s="92">
        <v>69</v>
      </c>
      <c r="O2305" s="92">
        <v>3174</v>
      </c>
      <c r="P2305" s="92">
        <v>2867</v>
      </c>
      <c r="R2305" s="92">
        <v>-8726</v>
      </c>
      <c r="S2305" s="92">
        <v>-184</v>
      </c>
      <c r="T2305" s="92">
        <v>1484</v>
      </c>
      <c r="U2305" s="92">
        <v>225</v>
      </c>
      <c r="V2305" s="92">
        <v>-1215</v>
      </c>
      <c r="W2305" s="92">
        <v>-1067</v>
      </c>
    </row>
    <row r="2306" spans="1:23">
      <c r="A2306" s="83" t="s">
        <v>182</v>
      </c>
      <c r="B2306" s="85">
        <v>44490</v>
      </c>
      <c r="C2306" s="86" t="s">
        <v>429</v>
      </c>
      <c r="D2306" s="87" t="s">
        <v>430</v>
      </c>
      <c r="E2306" s="92">
        <v>30725</v>
      </c>
      <c r="F2306" s="92">
        <v>30347</v>
      </c>
      <c r="G2306" s="92">
        <v>17963</v>
      </c>
      <c r="H2306" s="92">
        <v>-12384</v>
      </c>
      <c r="J2306" s="92">
        <v>6138</v>
      </c>
      <c r="M2306" s="92">
        <v>6436</v>
      </c>
      <c r="N2306" s="92">
        <v>92</v>
      </c>
      <c r="O2306" s="92">
        <v>2437</v>
      </c>
      <c r="P2306" s="92">
        <v>2860</v>
      </c>
      <c r="R2306" s="92">
        <v>-10644</v>
      </c>
      <c r="S2306" s="92">
        <v>-438</v>
      </c>
      <c r="T2306" s="92">
        <v>327</v>
      </c>
      <c r="U2306" s="92">
        <v>174</v>
      </c>
      <c r="V2306" s="92">
        <v>-1731</v>
      </c>
      <c r="W2306" s="92">
        <v>-72</v>
      </c>
    </row>
    <row r="2307" spans="1:23">
      <c r="A2307" s="83" t="s">
        <v>182</v>
      </c>
      <c r="B2307" s="85">
        <v>44491</v>
      </c>
      <c r="C2307" s="86" t="s">
        <v>429</v>
      </c>
      <c r="D2307" s="87" t="s">
        <v>430</v>
      </c>
      <c r="E2307" s="92">
        <v>30325</v>
      </c>
      <c r="F2307" s="92">
        <v>30548</v>
      </c>
      <c r="G2307" s="92">
        <v>19630</v>
      </c>
      <c r="H2307" s="92">
        <v>-10918</v>
      </c>
      <c r="J2307" s="92">
        <v>5600</v>
      </c>
      <c r="M2307" s="92">
        <v>7742</v>
      </c>
      <c r="N2307" s="92">
        <v>10</v>
      </c>
      <c r="O2307" s="92">
        <v>3397</v>
      </c>
      <c r="P2307" s="92">
        <v>2881</v>
      </c>
      <c r="R2307" s="92">
        <v>-8127</v>
      </c>
      <c r="S2307" s="92">
        <v>-471</v>
      </c>
      <c r="T2307" s="92">
        <v>1331</v>
      </c>
      <c r="U2307" s="92">
        <v>164</v>
      </c>
      <c r="V2307" s="92">
        <v>-1521</v>
      </c>
      <c r="W2307" s="92">
        <v>-2294</v>
      </c>
    </row>
    <row r="2308" spans="1:23">
      <c r="A2308" s="83" t="s">
        <v>182</v>
      </c>
      <c r="B2308" s="85">
        <v>44492</v>
      </c>
      <c r="C2308" s="86" t="s">
        <v>429</v>
      </c>
      <c r="D2308" s="87" t="s">
        <v>430</v>
      </c>
      <c r="E2308" s="92">
        <v>29276</v>
      </c>
      <c r="F2308" s="92">
        <v>29009</v>
      </c>
      <c r="G2308" s="92">
        <v>17043</v>
      </c>
      <c r="H2308" s="92">
        <v>-11966</v>
      </c>
      <c r="J2308" s="92">
        <v>5644</v>
      </c>
      <c r="M2308" s="92">
        <v>6375</v>
      </c>
      <c r="N2308" s="92">
        <v>73</v>
      </c>
      <c r="O2308" s="92">
        <v>2052</v>
      </c>
      <c r="P2308" s="92">
        <v>2899</v>
      </c>
      <c r="R2308" s="92">
        <v>-8201</v>
      </c>
      <c r="S2308" s="92">
        <v>-496</v>
      </c>
      <c r="T2308" s="92">
        <v>24</v>
      </c>
      <c r="U2308" s="92">
        <v>-356</v>
      </c>
      <c r="V2308" s="92">
        <v>-2558</v>
      </c>
      <c r="W2308" s="92">
        <v>-379</v>
      </c>
    </row>
    <row r="2309" spans="1:23">
      <c r="A2309" s="83" t="s">
        <v>182</v>
      </c>
      <c r="B2309" s="85">
        <v>44493</v>
      </c>
      <c r="C2309" s="86" t="s">
        <v>429</v>
      </c>
      <c r="D2309" s="87" t="s">
        <v>430</v>
      </c>
      <c r="E2309" s="92">
        <v>29387</v>
      </c>
      <c r="F2309" s="92">
        <v>29643</v>
      </c>
      <c r="G2309" s="92">
        <v>19297</v>
      </c>
      <c r="H2309" s="92">
        <v>-10346</v>
      </c>
      <c r="J2309" s="92">
        <v>5756</v>
      </c>
      <c r="M2309" s="92">
        <v>6621</v>
      </c>
      <c r="N2309" s="92">
        <v>0</v>
      </c>
      <c r="O2309" s="92">
        <v>4012</v>
      </c>
      <c r="P2309" s="92">
        <v>2908</v>
      </c>
      <c r="R2309" s="92">
        <v>-5954</v>
      </c>
      <c r="S2309" s="92">
        <v>-420</v>
      </c>
      <c r="T2309" s="92">
        <v>1789</v>
      </c>
      <c r="U2309" s="92">
        <v>-815</v>
      </c>
      <c r="V2309" s="92">
        <v>-1747</v>
      </c>
      <c r="W2309" s="92">
        <v>-3199</v>
      </c>
    </row>
    <row r="2310" spans="1:23">
      <c r="A2310" s="83" t="s">
        <v>182</v>
      </c>
      <c r="B2310" s="85">
        <v>44494</v>
      </c>
      <c r="C2310" s="86" t="s">
        <v>429</v>
      </c>
      <c r="D2310" s="87" t="s">
        <v>430</v>
      </c>
      <c r="E2310" s="92">
        <v>31280</v>
      </c>
      <c r="F2310" s="92">
        <v>30928</v>
      </c>
      <c r="G2310" s="92">
        <v>19896</v>
      </c>
      <c r="H2310" s="92">
        <v>-11032</v>
      </c>
      <c r="J2310" s="92">
        <v>6608</v>
      </c>
      <c r="M2310" s="92">
        <v>7398</v>
      </c>
      <c r="N2310" s="92">
        <v>50</v>
      </c>
      <c r="O2310" s="92">
        <v>2866</v>
      </c>
      <c r="P2310" s="92">
        <v>2974</v>
      </c>
      <c r="R2310" s="92">
        <v>-9078</v>
      </c>
      <c r="S2310" s="92">
        <v>-426</v>
      </c>
      <c r="T2310" s="92">
        <v>1352</v>
      </c>
      <c r="U2310" s="92">
        <v>-195</v>
      </c>
      <c r="V2310" s="92">
        <v>-1730</v>
      </c>
      <c r="W2310" s="92">
        <v>-955</v>
      </c>
    </row>
    <row r="2311" spans="1:23">
      <c r="A2311" s="83" t="s">
        <v>182</v>
      </c>
      <c r="B2311" s="85">
        <v>44495</v>
      </c>
      <c r="C2311" s="86" t="s">
        <v>429</v>
      </c>
      <c r="D2311" s="87" t="s">
        <v>430</v>
      </c>
      <c r="E2311" s="92">
        <v>31840</v>
      </c>
      <c r="F2311" s="92">
        <v>31683</v>
      </c>
      <c r="G2311" s="92">
        <v>20385</v>
      </c>
      <c r="H2311" s="92">
        <v>-11298</v>
      </c>
      <c r="J2311" s="92">
        <v>5372</v>
      </c>
      <c r="M2311" s="92">
        <v>6503</v>
      </c>
      <c r="N2311" s="92">
        <v>40</v>
      </c>
      <c r="O2311" s="92">
        <v>5558</v>
      </c>
      <c r="P2311" s="92">
        <v>2912</v>
      </c>
      <c r="R2311" s="92">
        <v>-8074</v>
      </c>
      <c r="S2311" s="92">
        <v>-371</v>
      </c>
      <c r="T2311" s="92">
        <v>3179</v>
      </c>
      <c r="U2311" s="92">
        <v>676</v>
      </c>
      <c r="V2311" s="92">
        <v>-2567</v>
      </c>
      <c r="W2311" s="92">
        <v>-4141</v>
      </c>
    </row>
    <row r="2312" spans="1:23">
      <c r="A2312" s="83" t="s">
        <v>182</v>
      </c>
      <c r="B2312" s="85">
        <v>44496</v>
      </c>
      <c r="C2312" s="86" t="s">
        <v>429</v>
      </c>
      <c r="D2312" s="87" t="s">
        <v>430</v>
      </c>
      <c r="E2312" s="92">
        <v>31767</v>
      </c>
      <c r="F2312" s="92">
        <v>31745</v>
      </c>
      <c r="G2312" s="92">
        <v>19936</v>
      </c>
      <c r="H2312" s="92">
        <v>-11809</v>
      </c>
      <c r="J2312" s="92">
        <v>5572</v>
      </c>
      <c r="M2312" s="92">
        <v>6520</v>
      </c>
      <c r="N2312" s="92">
        <v>63</v>
      </c>
      <c r="O2312" s="92">
        <v>4910</v>
      </c>
      <c r="P2312" s="92">
        <v>2871</v>
      </c>
      <c r="R2312" s="92">
        <v>-8872</v>
      </c>
      <c r="S2312" s="92">
        <v>-378</v>
      </c>
      <c r="T2312" s="92">
        <v>1939</v>
      </c>
      <c r="U2312" s="92">
        <v>692</v>
      </c>
      <c r="V2312" s="92">
        <v>-2744</v>
      </c>
      <c r="W2312" s="92">
        <v>-2446</v>
      </c>
    </row>
    <row r="2313" spans="1:23">
      <c r="A2313" s="83" t="s">
        <v>182</v>
      </c>
      <c r="B2313" s="85">
        <v>44497</v>
      </c>
      <c r="C2313" s="86" t="s">
        <v>429</v>
      </c>
      <c r="D2313" s="87" t="s">
        <v>430</v>
      </c>
      <c r="E2313" s="92">
        <v>31051</v>
      </c>
      <c r="F2313" s="92">
        <v>31253</v>
      </c>
      <c r="G2313" s="92">
        <v>20081</v>
      </c>
      <c r="H2313" s="92">
        <v>-11172</v>
      </c>
      <c r="J2313" s="92">
        <v>5656</v>
      </c>
      <c r="M2313" s="92">
        <v>6856</v>
      </c>
      <c r="N2313" s="92">
        <v>58</v>
      </c>
      <c r="O2313" s="92">
        <v>4747</v>
      </c>
      <c r="P2313" s="92">
        <v>2764</v>
      </c>
      <c r="R2313" s="92">
        <v>-8748</v>
      </c>
      <c r="S2313" s="92">
        <v>-396</v>
      </c>
      <c r="T2313" s="92">
        <v>2133</v>
      </c>
      <c r="U2313" s="92">
        <v>442</v>
      </c>
      <c r="V2313" s="92">
        <v>-2009</v>
      </c>
      <c r="W2313" s="92">
        <v>-2594</v>
      </c>
    </row>
    <row r="2314" spans="1:23">
      <c r="A2314" s="83" t="s">
        <v>182</v>
      </c>
      <c r="B2314" s="85">
        <v>44498</v>
      </c>
      <c r="C2314" s="86" t="s">
        <v>429</v>
      </c>
      <c r="D2314" s="87" t="s">
        <v>430</v>
      </c>
      <c r="E2314" s="92">
        <v>30172</v>
      </c>
      <c r="F2314" s="92">
        <v>30056</v>
      </c>
      <c r="G2314" s="92">
        <v>19490</v>
      </c>
      <c r="H2314" s="92">
        <v>-10566</v>
      </c>
      <c r="J2314" s="92">
        <v>5597</v>
      </c>
      <c r="M2314" s="92">
        <v>7995</v>
      </c>
      <c r="N2314" s="92">
        <v>58</v>
      </c>
      <c r="O2314" s="92">
        <v>3040</v>
      </c>
      <c r="P2314" s="92">
        <v>2800</v>
      </c>
      <c r="R2314" s="92">
        <v>-7759</v>
      </c>
      <c r="S2314" s="92">
        <v>-392</v>
      </c>
      <c r="T2314" s="92">
        <v>1222</v>
      </c>
      <c r="U2314" s="92">
        <v>239</v>
      </c>
      <c r="V2314" s="92">
        <v>-2072</v>
      </c>
      <c r="W2314" s="92">
        <v>-1804</v>
      </c>
    </row>
    <row r="2315" spans="1:23">
      <c r="A2315" s="83" t="s">
        <v>182</v>
      </c>
      <c r="B2315" s="85">
        <v>44499</v>
      </c>
      <c r="C2315" s="86" t="s">
        <v>429</v>
      </c>
      <c r="D2315" s="87" t="s">
        <v>430</v>
      </c>
      <c r="E2315" s="92">
        <v>30647</v>
      </c>
      <c r="F2315" s="92">
        <v>31338</v>
      </c>
      <c r="G2315" s="92">
        <v>19326</v>
      </c>
      <c r="H2315" s="92">
        <v>-12012</v>
      </c>
      <c r="J2315" s="92">
        <v>5873</v>
      </c>
      <c r="M2315" s="92">
        <v>7005</v>
      </c>
      <c r="N2315" s="92">
        <v>119</v>
      </c>
      <c r="O2315" s="92">
        <v>3531</v>
      </c>
      <c r="P2315" s="92">
        <v>2798</v>
      </c>
      <c r="R2315" s="92">
        <v>-9734</v>
      </c>
      <c r="S2315" s="92">
        <v>-362</v>
      </c>
      <c r="T2315" s="92">
        <v>1564</v>
      </c>
      <c r="U2315" s="92">
        <v>-1112</v>
      </c>
      <c r="V2315" s="92">
        <v>-1648</v>
      </c>
      <c r="W2315" s="92">
        <v>-720</v>
      </c>
    </row>
    <row r="2316" spans="1:23">
      <c r="A2316" s="83" t="s">
        <v>182</v>
      </c>
      <c r="B2316" s="85">
        <v>44500</v>
      </c>
      <c r="C2316" s="86" t="s">
        <v>429</v>
      </c>
      <c r="D2316" s="87" t="s">
        <v>430</v>
      </c>
      <c r="E2316" s="92">
        <v>32131</v>
      </c>
      <c r="F2316" s="92">
        <v>31800</v>
      </c>
      <c r="G2316" s="92">
        <v>17463</v>
      </c>
      <c r="H2316" s="92">
        <v>-14337</v>
      </c>
      <c r="J2316" s="92">
        <v>5948</v>
      </c>
      <c r="M2316" s="92">
        <v>6019</v>
      </c>
      <c r="N2316" s="92">
        <v>116</v>
      </c>
      <c r="O2316" s="92">
        <v>2732</v>
      </c>
      <c r="P2316" s="92">
        <v>2648</v>
      </c>
      <c r="R2316" s="92">
        <v>-12118</v>
      </c>
      <c r="S2316" s="92">
        <v>-478</v>
      </c>
      <c r="T2316" s="92">
        <v>-164</v>
      </c>
      <c r="U2316" s="92">
        <v>-836</v>
      </c>
      <c r="V2316" s="92">
        <v>-1298</v>
      </c>
      <c r="W2316" s="92">
        <v>557</v>
      </c>
    </row>
    <row r="2317" spans="1:23">
      <c r="A2317" s="83" t="s">
        <v>182</v>
      </c>
      <c r="B2317" s="85">
        <v>44501</v>
      </c>
      <c r="C2317" s="86" t="s">
        <v>429</v>
      </c>
      <c r="D2317" s="87" t="s">
        <v>430</v>
      </c>
      <c r="E2317" s="92">
        <v>33793</v>
      </c>
      <c r="F2317" s="92">
        <v>33996</v>
      </c>
      <c r="G2317" s="92">
        <v>20447</v>
      </c>
      <c r="H2317" s="92">
        <v>-13549</v>
      </c>
      <c r="J2317" s="92">
        <v>8027</v>
      </c>
      <c r="M2317" s="92">
        <v>8403</v>
      </c>
      <c r="N2317" s="92">
        <v>91</v>
      </c>
      <c r="O2317" s="92">
        <v>1238</v>
      </c>
      <c r="P2317" s="92">
        <v>2688</v>
      </c>
      <c r="R2317" s="92">
        <v>-11770</v>
      </c>
      <c r="S2317" s="92">
        <v>-459</v>
      </c>
      <c r="T2317" s="92">
        <v>-1046</v>
      </c>
      <c r="U2317" s="92">
        <v>160</v>
      </c>
      <c r="V2317" s="92">
        <v>-1057</v>
      </c>
      <c r="W2317" s="92">
        <v>623</v>
      </c>
    </row>
    <row r="2318" spans="1:23">
      <c r="A2318" s="83" t="s">
        <v>182</v>
      </c>
      <c r="B2318" s="85">
        <v>44502</v>
      </c>
      <c r="C2318" s="86" t="s">
        <v>429</v>
      </c>
      <c r="D2318" s="87" t="s">
        <v>430</v>
      </c>
      <c r="E2318" s="92">
        <v>33361</v>
      </c>
      <c r="F2318" s="92">
        <v>32452</v>
      </c>
      <c r="G2318" s="92">
        <v>17882</v>
      </c>
      <c r="H2318" s="92">
        <v>-14570</v>
      </c>
      <c r="J2318" s="92">
        <v>6248</v>
      </c>
      <c r="M2318" s="92">
        <v>8773</v>
      </c>
      <c r="N2318" s="92">
        <v>47</v>
      </c>
      <c r="O2318" s="92">
        <v>139</v>
      </c>
      <c r="P2318" s="92">
        <v>2675</v>
      </c>
      <c r="R2318" s="92">
        <v>-12681</v>
      </c>
      <c r="S2318" s="92">
        <v>-526</v>
      </c>
      <c r="T2318" s="92">
        <v>-1713</v>
      </c>
      <c r="U2318" s="92">
        <v>463</v>
      </c>
      <c r="V2318" s="92">
        <v>-1126</v>
      </c>
      <c r="W2318" s="92">
        <v>1013</v>
      </c>
    </row>
    <row r="2319" spans="1:23">
      <c r="A2319" s="83" t="s">
        <v>182</v>
      </c>
      <c r="B2319" s="85">
        <v>44503</v>
      </c>
      <c r="C2319" s="86" t="s">
        <v>429</v>
      </c>
      <c r="D2319" s="87" t="s">
        <v>430</v>
      </c>
      <c r="E2319" s="92">
        <v>31717</v>
      </c>
      <c r="F2319" s="92">
        <v>31605</v>
      </c>
      <c r="G2319" s="92">
        <v>17902</v>
      </c>
      <c r="H2319" s="92">
        <v>-13703</v>
      </c>
      <c r="J2319" s="92">
        <v>5863</v>
      </c>
      <c r="M2319" s="92">
        <v>8326</v>
      </c>
      <c r="N2319" s="92">
        <v>18</v>
      </c>
      <c r="O2319" s="92">
        <v>1033</v>
      </c>
      <c r="P2319" s="92">
        <v>2662</v>
      </c>
      <c r="R2319" s="92">
        <v>-11265</v>
      </c>
      <c r="S2319" s="92">
        <v>-449</v>
      </c>
      <c r="T2319" s="92">
        <v>-1656</v>
      </c>
      <c r="U2319" s="92">
        <v>375</v>
      </c>
      <c r="V2319" s="92">
        <v>-1729</v>
      </c>
      <c r="W2319" s="92">
        <v>1021</v>
      </c>
    </row>
    <row r="2320" spans="1:23">
      <c r="A2320" s="83" t="s">
        <v>182</v>
      </c>
      <c r="B2320" s="85">
        <v>44504</v>
      </c>
      <c r="C2320" s="86" t="s">
        <v>429</v>
      </c>
      <c r="D2320" s="87" t="s">
        <v>430</v>
      </c>
      <c r="E2320" s="92">
        <v>31383</v>
      </c>
      <c r="F2320" s="92">
        <v>31474</v>
      </c>
      <c r="G2320" s="92">
        <v>19547</v>
      </c>
      <c r="H2320" s="92">
        <v>-11927</v>
      </c>
      <c r="J2320" s="92">
        <v>5626</v>
      </c>
      <c r="M2320" s="92">
        <v>7421</v>
      </c>
      <c r="N2320" s="92">
        <v>31</v>
      </c>
      <c r="O2320" s="92">
        <v>3812</v>
      </c>
      <c r="P2320" s="92">
        <v>2657</v>
      </c>
      <c r="R2320" s="92">
        <v>-9587</v>
      </c>
      <c r="S2320" s="92">
        <v>-376</v>
      </c>
      <c r="T2320" s="92">
        <v>1571</v>
      </c>
      <c r="U2320" s="92">
        <v>625</v>
      </c>
      <c r="V2320" s="92">
        <v>-904</v>
      </c>
      <c r="W2320" s="92">
        <v>-3256</v>
      </c>
    </row>
    <row r="2321" spans="1:23">
      <c r="A2321" s="83" t="s">
        <v>182</v>
      </c>
      <c r="B2321" s="85">
        <v>44505</v>
      </c>
      <c r="C2321" s="86" t="s">
        <v>429</v>
      </c>
      <c r="D2321" s="87" t="s">
        <v>430</v>
      </c>
      <c r="E2321" s="92">
        <v>31577</v>
      </c>
      <c r="F2321" s="92">
        <v>32075</v>
      </c>
      <c r="G2321" s="92">
        <v>19087</v>
      </c>
      <c r="H2321" s="92">
        <v>-12988</v>
      </c>
      <c r="J2321" s="92">
        <v>5274</v>
      </c>
      <c r="M2321" s="92">
        <v>8141</v>
      </c>
      <c r="N2321" s="92">
        <v>19</v>
      </c>
      <c r="O2321" s="92">
        <v>3022</v>
      </c>
      <c r="P2321" s="92">
        <v>2631</v>
      </c>
      <c r="R2321" s="92">
        <v>-11271</v>
      </c>
      <c r="S2321" s="92">
        <v>-326</v>
      </c>
      <c r="T2321" s="92">
        <v>693</v>
      </c>
      <c r="U2321" s="92">
        <v>299</v>
      </c>
      <c r="V2321" s="92">
        <v>-1474</v>
      </c>
      <c r="W2321" s="92">
        <v>-909</v>
      </c>
    </row>
    <row r="2322" spans="1:23">
      <c r="A2322" s="83" t="s">
        <v>182</v>
      </c>
      <c r="B2322" s="85">
        <v>44506</v>
      </c>
      <c r="C2322" s="86" t="s">
        <v>429</v>
      </c>
      <c r="D2322" s="87" t="s">
        <v>430</v>
      </c>
      <c r="E2322" s="92">
        <v>31245</v>
      </c>
      <c r="F2322" s="92">
        <v>31688</v>
      </c>
      <c r="G2322" s="92">
        <v>14040</v>
      </c>
      <c r="H2322" s="92">
        <v>-17648</v>
      </c>
      <c r="J2322" s="92">
        <v>307</v>
      </c>
      <c r="M2322" s="92">
        <v>7970</v>
      </c>
      <c r="N2322" s="92">
        <v>49</v>
      </c>
      <c r="O2322" s="92">
        <v>3041</v>
      </c>
      <c r="P2322" s="92">
        <v>2673</v>
      </c>
      <c r="R2322" s="92">
        <v>-14454</v>
      </c>
      <c r="S2322" s="92">
        <v>-288</v>
      </c>
      <c r="T2322" s="92">
        <v>1448</v>
      </c>
      <c r="U2322" s="92">
        <v>85</v>
      </c>
      <c r="V2322" s="92">
        <v>-2089</v>
      </c>
      <c r="W2322" s="92">
        <v>-2350</v>
      </c>
    </row>
    <row r="2323" spans="1:23">
      <c r="A2323" s="83" t="s">
        <v>182</v>
      </c>
      <c r="B2323" s="85">
        <v>44507</v>
      </c>
      <c r="C2323" s="86" t="s">
        <v>429</v>
      </c>
      <c r="D2323" s="87" t="s">
        <v>430</v>
      </c>
      <c r="E2323" s="92">
        <v>32966</v>
      </c>
      <c r="F2323" s="92">
        <v>33533</v>
      </c>
      <c r="G2323" s="92">
        <v>21593</v>
      </c>
      <c r="H2323" s="92">
        <v>-11940</v>
      </c>
      <c r="J2323" s="92">
        <v>5951</v>
      </c>
      <c r="M2323" s="92">
        <v>7466</v>
      </c>
      <c r="N2323" s="92">
        <v>103</v>
      </c>
      <c r="O2323" s="92">
        <v>5227</v>
      </c>
      <c r="P2323" s="92">
        <v>2790</v>
      </c>
      <c r="R2323" s="92">
        <v>-9464</v>
      </c>
      <c r="S2323" s="92">
        <v>-327</v>
      </c>
      <c r="T2323" s="92">
        <v>2513</v>
      </c>
      <c r="U2323" s="92">
        <v>862</v>
      </c>
      <c r="V2323" s="92">
        <v>-2637</v>
      </c>
      <c r="W2323" s="92">
        <v>-2887</v>
      </c>
    </row>
    <row r="2324" spans="1:23">
      <c r="A2324" s="83" t="s">
        <v>182</v>
      </c>
      <c r="B2324" s="85">
        <v>44508</v>
      </c>
      <c r="C2324" s="86" t="s">
        <v>429</v>
      </c>
      <c r="D2324" s="87" t="s">
        <v>430</v>
      </c>
      <c r="E2324" s="92">
        <v>34402</v>
      </c>
      <c r="F2324" s="92">
        <v>34022</v>
      </c>
      <c r="G2324" s="92">
        <v>20805</v>
      </c>
      <c r="H2324" s="92">
        <v>-13217</v>
      </c>
      <c r="J2324" s="92">
        <v>5936</v>
      </c>
      <c r="M2324" s="92">
        <v>8685</v>
      </c>
      <c r="N2324" s="92">
        <v>92</v>
      </c>
      <c r="O2324" s="92">
        <v>3435</v>
      </c>
      <c r="P2324" s="92">
        <v>2657</v>
      </c>
      <c r="R2324" s="92">
        <v>-13855</v>
      </c>
      <c r="S2324" s="92">
        <v>-397</v>
      </c>
      <c r="T2324" s="92">
        <v>96</v>
      </c>
      <c r="U2324" s="92">
        <v>1753</v>
      </c>
      <c r="V2324" s="92">
        <v>-1137</v>
      </c>
      <c r="W2324" s="92">
        <v>323</v>
      </c>
    </row>
    <row r="2325" spans="1:23">
      <c r="A2325" s="83" t="s">
        <v>182</v>
      </c>
      <c r="B2325" s="85">
        <v>44509</v>
      </c>
      <c r="C2325" s="86" t="s">
        <v>429</v>
      </c>
      <c r="D2325" s="87" t="s">
        <v>430</v>
      </c>
      <c r="E2325" s="92">
        <v>34879</v>
      </c>
      <c r="F2325" s="92">
        <v>35203</v>
      </c>
      <c r="G2325" s="92">
        <v>21502</v>
      </c>
      <c r="H2325" s="92">
        <v>-13701</v>
      </c>
      <c r="J2325" s="92">
        <v>5898</v>
      </c>
      <c r="M2325" s="92">
        <v>7955</v>
      </c>
      <c r="N2325" s="92">
        <v>50</v>
      </c>
      <c r="O2325" s="92">
        <v>5210</v>
      </c>
      <c r="P2325" s="92">
        <v>2389</v>
      </c>
      <c r="R2325" s="92">
        <v>-15213</v>
      </c>
      <c r="S2325" s="92">
        <v>-293</v>
      </c>
      <c r="T2325" s="92">
        <v>2184</v>
      </c>
      <c r="U2325" s="92">
        <v>3335</v>
      </c>
      <c r="V2325" s="92">
        <v>-615</v>
      </c>
      <c r="W2325" s="92">
        <v>-3099</v>
      </c>
    </row>
    <row r="2326" spans="1:23">
      <c r="A2326" s="83" t="s">
        <v>182</v>
      </c>
      <c r="B2326" s="85">
        <v>44510</v>
      </c>
      <c r="C2326" s="86" t="s">
        <v>429</v>
      </c>
      <c r="D2326" s="87" t="s">
        <v>430</v>
      </c>
      <c r="E2326" s="92">
        <v>35233</v>
      </c>
      <c r="F2326" s="92">
        <v>35067</v>
      </c>
      <c r="G2326" s="92">
        <v>21009</v>
      </c>
      <c r="H2326" s="92">
        <v>-14058</v>
      </c>
      <c r="J2326" s="92">
        <v>6188</v>
      </c>
      <c r="M2326" s="92">
        <v>9370</v>
      </c>
      <c r="N2326" s="92">
        <v>62</v>
      </c>
      <c r="O2326" s="92">
        <v>2693</v>
      </c>
      <c r="P2326" s="92">
        <v>2696</v>
      </c>
      <c r="R2326" s="92">
        <v>-13536</v>
      </c>
      <c r="S2326" s="92">
        <v>-365</v>
      </c>
      <c r="T2326" s="92">
        <v>240</v>
      </c>
      <c r="U2326" s="92">
        <v>2356</v>
      </c>
      <c r="V2326" s="92">
        <v>-1750</v>
      </c>
      <c r="W2326" s="92">
        <v>-1003</v>
      </c>
    </row>
    <row r="2327" spans="1:23">
      <c r="A2327" s="83" t="s">
        <v>182</v>
      </c>
      <c r="B2327" s="85">
        <v>44511</v>
      </c>
      <c r="C2327" s="86" t="s">
        <v>429</v>
      </c>
      <c r="D2327" s="87" t="s">
        <v>430</v>
      </c>
      <c r="E2327" s="92">
        <v>35525</v>
      </c>
      <c r="F2327" s="92">
        <v>35650</v>
      </c>
      <c r="G2327" s="92">
        <v>19648</v>
      </c>
      <c r="H2327" s="92">
        <v>-16002</v>
      </c>
      <c r="J2327" s="92">
        <v>6131</v>
      </c>
      <c r="M2327" s="92">
        <v>9560</v>
      </c>
      <c r="N2327" s="92">
        <v>16</v>
      </c>
      <c r="O2327" s="92">
        <v>1288</v>
      </c>
      <c r="P2327" s="92">
        <v>2653</v>
      </c>
      <c r="R2327" s="92">
        <v>-15722</v>
      </c>
      <c r="S2327" s="92">
        <v>-390</v>
      </c>
      <c r="T2327" s="92">
        <v>-1237</v>
      </c>
      <c r="U2327" s="92">
        <v>1265</v>
      </c>
      <c r="V2327" s="92">
        <v>-501</v>
      </c>
      <c r="W2327" s="92">
        <v>583</v>
      </c>
    </row>
    <row r="2328" spans="1:23">
      <c r="A2328" s="83" t="s">
        <v>182</v>
      </c>
      <c r="B2328" s="85">
        <v>44512</v>
      </c>
      <c r="C2328" s="86" t="s">
        <v>429</v>
      </c>
      <c r="D2328" s="87" t="s">
        <v>430</v>
      </c>
      <c r="E2328" s="92">
        <v>33423</v>
      </c>
      <c r="F2328" s="92">
        <v>33897</v>
      </c>
      <c r="G2328" s="92">
        <v>20142</v>
      </c>
      <c r="H2328" s="92">
        <v>-13755</v>
      </c>
      <c r="J2328" s="92">
        <v>5164</v>
      </c>
      <c r="M2328" s="92">
        <v>8864</v>
      </c>
      <c r="N2328" s="92">
        <v>8</v>
      </c>
      <c r="O2328" s="92">
        <v>3406</v>
      </c>
      <c r="P2328" s="92">
        <v>2700</v>
      </c>
      <c r="R2328" s="92">
        <v>-12350</v>
      </c>
      <c r="S2328" s="92">
        <v>-315</v>
      </c>
      <c r="T2328" s="92">
        <v>741</v>
      </c>
      <c r="U2328" s="92">
        <v>2191</v>
      </c>
      <c r="V2328" s="92">
        <v>-973</v>
      </c>
      <c r="W2328" s="92">
        <v>-3049</v>
      </c>
    </row>
    <row r="2329" spans="1:23">
      <c r="A2329" s="83" t="s">
        <v>182</v>
      </c>
      <c r="B2329" s="85">
        <v>44513</v>
      </c>
      <c r="C2329" s="86" t="s">
        <v>429</v>
      </c>
      <c r="D2329" s="87" t="s">
        <v>430</v>
      </c>
      <c r="E2329" s="92">
        <v>31396</v>
      </c>
      <c r="F2329" s="92">
        <v>31822</v>
      </c>
      <c r="G2329" s="92">
        <v>20693</v>
      </c>
      <c r="H2329" s="92">
        <v>-11129</v>
      </c>
      <c r="J2329" s="92">
        <v>5700</v>
      </c>
      <c r="M2329" s="92">
        <v>10669</v>
      </c>
      <c r="N2329" s="92">
        <v>20</v>
      </c>
      <c r="O2329" s="92">
        <v>1634</v>
      </c>
      <c r="P2329" s="92">
        <v>2670</v>
      </c>
      <c r="R2329" s="92">
        <v>-8469</v>
      </c>
      <c r="S2329" s="92">
        <v>-311</v>
      </c>
      <c r="T2329" s="92">
        <v>-418</v>
      </c>
      <c r="U2329" s="92">
        <v>566</v>
      </c>
      <c r="V2329" s="92">
        <v>-2194</v>
      </c>
      <c r="W2329" s="92">
        <v>-303</v>
      </c>
    </row>
    <row r="2330" spans="1:23">
      <c r="A2330" s="83" t="s">
        <v>182</v>
      </c>
      <c r="B2330" s="85">
        <v>44514</v>
      </c>
      <c r="C2330" s="86" t="s">
        <v>429</v>
      </c>
      <c r="D2330" s="87" t="s">
        <v>430</v>
      </c>
      <c r="E2330" s="92">
        <v>30224</v>
      </c>
      <c r="F2330" s="92">
        <v>30152</v>
      </c>
      <c r="G2330" s="92">
        <v>21612</v>
      </c>
      <c r="H2330" s="92">
        <v>-8540</v>
      </c>
      <c r="J2330" s="92">
        <v>5180</v>
      </c>
      <c r="M2330" s="92">
        <v>8312</v>
      </c>
      <c r="N2330" s="92">
        <v>32</v>
      </c>
      <c r="O2330" s="92">
        <v>5624</v>
      </c>
      <c r="P2330" s="92">
        <v>2464</v>
      </c>
      <c r="R2330" s="92">
        <v>-8064</v>
      </c>
      <c r="S2330" s="92">
        <v>-220</v>
      </c>
      <c r="T2330" s="92">
        <v>3435</v>
      </c>
      <c r="U2330" s="92">
        <v>1519</v>
      </c>
      <c r="V2330" s="92">
        <v>-1801</v>
      </c>
      <c r="W2330" s="92">
        <v>-3409</v>
      </c>
    </row>
    <row r="2331" spans="1:23">
      <c r="A2331" s="83" t="s">
        <v>182</v>
      </c>
      <c r="B2331" s="85">
        <v>44515</v>
      </c>
      <c r="C2331" s="86" t="s">
        <v>429</v>
      </c>
      <c r="D2331" s="87" t="s">
        <v>430</v>
      </c>
      <c r="E2331" s="92">
        <v>31302</v>
      </c>
      <c r="F2331" s="92">
        <v>31734</v>
      </c>
      <c r="G2331" s="92">
        <v>23449</v>
      </c>
      <c r="H2331" s="92">
        <v>-8285</v>
      </c>
      <c r="J2331" s="92">
        <v>5175</v>
      </c>
      <c r="M2331" s="92">
        <v>10454</v>
      </c>
      <c r="N2331" s="92">
        <v>12</v>
      </c>
      <c r="O2331" s="92">
        <v>5200</v>
      </c>
      <c r="P2331" s="92">
        <v>2608</v>
      </c>
      <c r="R2331" s="92">
        <v>-8851</v>
      </c>
      <c r="S2331" s="92">
        <v>-330</v>
      </c>
      <c r="T2331" s="92">
        <v>2506</v>
      </c>
      <c r="U2331" s="92">
        <v>2521</v>
      </c>
      <c r="V2331" s="92">
        <v>-2065</v>
      </c>
      <c r="W2331" s="92">
        <v>-2066</v>
      </c>
    </row>
    <row r="2332" spans="1:23">
      <c r="A2332" s="83" t="s">
        <v>182</v>
      </c>
      <c r="B2332" s="85">
        <v>44516</v>
      </c>
      <c r="C2332" s="86" t="s">
        <v>429</v>
      </c>
      <c r="D2332" s="87" t="s">
        <v>430</v>
      </c>
      <c r="E2332" s="92">
        <v>34260</v>
      </c>
      <c r="F2332" s="92">
        <v>36022</v>
      </c>
      <c r="G2332" s="92">
        <v>21166</v>
      </c>
      <c r="H2332" s="92">
        <v>-14856</v>
      </c>
      <c r="J2332" s="92">
        <v>6361</v>
      </c>
      <c r="M2332" s="92">
        <v>7983</v>
      </c>
      <c r="N2332" s="92">
        <v>93</v>
      </c>
      <c r="O2332" s="92">
        <v>3951</v>
      </c>
      <c r="P2332" s="92">
        <v>2778</v>
      </c>
      <c r="R2332" s="92">
        <v>-12309</v>
      </c>
      <c r="S2332" s="92">
        <v>-348</v>
      </c>
      <c r="T2332" s="92">
        <v>2223</v>
      </c>
      <c r="U2332" s="92">
        <v>1143</v>
      </c>
      <c r="V2332" s="92">
        <v>-2484</v>
      </c>
      <c r="W2332" s="92">
        <v>-3081</v>
      </c>
    </row>
    <row r="2333" spans="1:23">
      <c r="A2333" s="83" t="s">
        <v>182</v>
      </c>
      <c r="B2333" s="85">
        <v>44517</v>
      </c>
      <c r="C2333" s="86" t="s">
        <v>429</v>
      </c>
      <c r="D2333" s="87" t="s">
        <v>430</v>
      </c>
      <c r="E2333" s="92">
        <v>37956</v>
      </c>
      <c r="F2333" s="92">
        <v>38381</v>
      </c>
      <c r="G2333" s="92">
        <v>23246</v>
      </c>
      <c r="H2333" s="92">
        <v>-15135</v>
      </c>
      <c r="J2333" s="92">
        <v>7126</v>
      </c>
      <c r="M2333" s="92">
        <v>11486</v>
      </c>
      <c r="N2333" s="92">
        <v>79</v>
      </c>
      <c r="O2333" s="92">
        <v>1729</v>
      </c>
      <c r="P2333" s="92">
        <v>2826</v>
      </c>
      <c r="R2333" s="92">
        <v>-16315</v>
      </c>
      <c r="S2333" s="92">
        <v>-427</v>
      </c>
      <c r="T2333" s="92">
        <v>-733</v>
      </c>
      <c r="U2333" s="92">
        <v>1437</v>
      </c>
      <c r="V2333" s="92">
        <v>-831</v>
      </c>
      <c r="W2333" s="92">
        <v>1734</v>
      </c>
    </row>
    <row r="2334" spans="1:23">
      <c r="A2334" s="83" t="s">
        <v>182</v>
      </c>
      <c r="B2334" s="85">
        <v>44518</v>
      </c>
      <c r="C2334" s="86" t="s">
        <v>429</v>
      </c>
      <c r="D2334" s="87" t="s">
        <v>430</v>
      </c>
      <c r="E2334" s="92">
        <v>37966</v>
      </c>
      <c r="F2334" s="92">
        <v>37778</v>
      </c>
      <c r="G2334" s="92">
        <v>22617</v>
      </c>
      <c r="H2334" s="92">
        <v>-15161</v>
      </c>
      <c r="J2334" s="92">
        <v>5755</v>
      </c>
      <c r="M2334" s="92">
        <v>12239</v>
      </c>
      <c r="N2334" s="92">
        <v>9</v>
      </c>
      <c r="O2334" s="92">
        <v>1888</v>
      </c>
      <c r="P2334" s="92">
        <v>2726</v>
      </c>
      <c r="R2334" s="92">
        <v>-15693</v>
      </c>
      <c r="S2334" s="92">
        <v>-421</v>
      </c>
      <c r="T2334" s="92">
        <v>-1332</v>
      </c>
      <c r="U2334" s="92">
        <v>1783</v>
      </c>
      <c r="V2334" s="92">
        <v>-1053</v>
      </c>
      <c r="W2334" s="92">
        <v>1555</v>
      </c>
    </row>
    <row r="2335" spans="1:23">
      <c r="A2335" s="83" t="s">
        <v>182</v>
      </c>
      <c r="B2335" s="85">
        <v>44519</v>
      </c>
      <c r="C2335" s="86" t="s">
        <v>429</v>
      </c>
      <c r="D2335" s="87" t="s">
        <v>430</v>
      </c>
      <c r="E2335" s="92">
        <v>37110</v>
      </c>
      <c r="F2335" s="92">
        <v>36773</v>
      </c>
      <c r="G2335" s="92">
        <v>21618</v>
      </c>
      <c r="H2335" s="92">
        <v>-15155</v>
      </c>
      <c r="J2335" s="92">
        <v>5756</v>
      </c>
      <c r="M2335" s="92">
        <v>11820</v>
      </c>
      <c r="N2335" s="92">
        <v>7</v>
      </c>
      <c r="O2335" s="92">
        <v>1174</v>
      </c>
      <c r="P2335" s="92">
        <v>2861</v>
      </c>
      <c r="R2335" s="92">
        <v>-14227</v>
      </c>
      <c r="S2335" s="92">
        <v>-350</v>
      </c>
      <c r="T2335" s="92">
        <v>-694</v>
      </c>
      <c r="U2335" s="92">
        <v>876</v>
      </c>
      <c r="V2335" s="92">
        <v>-752</v>
      </c>
      <c r="W2335" s="92">
        <v>-8</v>
      </c>
    </row>
    <row r="2336" spans="1:23">
      <c r="A2336" s="83" t="s">
        <v>182</v>
      </c>
      <c r="B2336" s="85">
        <v>44520</v>
      </c>
      <c r="C2336" s="86" t="s">
        <v>429</v>
      </c>
      <c r="D2336" s="87" t="s">
        <v>430</v>
      </c>
      <c r="E2336" s="92">
        <v>35408</v>
      </c>
      <c r="F2336" s="92">
        <v>34968</v>
      </c>
      <c r="G2336" s="92">
        <v>18576</v>
      </c>
      <c r="H2336" s="92">
        <v>-16392</v>
      </c>
      <c r="J2336" s="92">
        <v>5626</v>
      </c>
      <c r="M2336" s="92">
        <v>9116</v>
      </c>
      <c r="N2336" s="92">
        <v>19</v>
      </c>
      <c r="O2336" s="92">
        <v>849</v>
      </c>
      <c r="P2336" s="92">
        <v>2966</v>
      </c>
      <c r="R2336" s="92">
        <v>-14638</v>
      </c>
      <c r="S2336" s="92">
        <v>-312</v>
      </c>
      <c r="T2336" s="92">
        <v>-410</v>
      </c>
      <c r="U2336" s="92">
        <v>1675</v>
      </c>
      <c r="V2336" s="92">
        <v>-1936</v>
      </c>
      <c r="W2336" s="92">
        <v>-771</v>
      </c>
    </row>
    <row r="2337" spans="1:23">
      <c r="A2337" s="83" t="s">
        <v>182</v>
      </c>
      <c r="B2337" s="85">
        <v>44521</v>
      </c>
      <c r="C2337" s="86" t="s">
        <v>429</v>
      </c>
      <c r="D2337" s="87" t="s">
        <v>430</v>
      </c>
      <c r="E2337" s="92">
        <v>35126</v>
      </c>
      <c r="F2337" s="92">
        <v>34956</v>
      </c>
      <c r="G2337" s="92">
        <v>15360</v>
      </c>
      <c r="H2337" s="92">
        <v>-19596</v>
      </c>
      <c r="J2337" s="92">
        <v>5673</v>
      </c>
      <c r="M2337" s="92">
        <v>5426</v>
      </c>
      <c r="N2337" s="92">
        <v>19</v>
      </c>
      <c r="O2337" s="92">
        <v>1347</v>
      </c>
      <c r="P2337" s="92">
        <v>2895</v>
      </c>
      <c r="R2337" s="92">
        <v>-18224</v>
      </c>
      <c r="S2337" s="92">
        <v>-446</v>
      </c>
      <c r="T2337" s="92">
        <v>-1477</v>
      </c>
      <c r="U2337" s="92">
        <v>1178</v>
      </c>
      <c r="V2337" s="92">
        <v>-2423</v>
      </c>
      <c r="W2337" s="92">
        <v>1796</v>
      </c>
    </row>
    <row r="2338" spans="1:23">
      <c r="A2338" s="83" t="s">
        <v>182</v>
      </c>
      <c r="B2338" s="85">
        <v>44522</v>
      </c>
      <c r="C2338" s="86" t="s">
        <v>429</v>
      </c>
      <c r="D2338" s="87" t="s">
        <v>430</v>
      </c>
      <c r="E2338" s="92">
        <v>36997</v>
      </c>
      <c r="F2338" s="92">
        <v>37059</v>
      </c>
      <c r="G2338" s="92">
        <v>20921</v>
      </c>
      <c r="H2338" s="92">
        <v>-16138</v>
      </c>
      <c r="J2338" s="92">
        <v>5999</v>
      </c>
      <c r="M2338" s="92">
        <v>10846</v>
      </c>
      <c r="N2338" s="92">
        <v>9</v>
      </c>
      <c r="O2338" s="92">
        <v>1257</v>
      </c>
      <c r="P2338" s="92">
        <v>2810</v>
      </c>
      <c r="R2338" s="92">
        <v>-15429</v>
      </c>
      <c r="S2338" s="92">
        <v>-454</v>
      </c>
      <c r="T2338" s="92">
        <v>-1977</v>
      </c>
      <c r="U2338" s="92">
        <v>1638</v>
      </c>
      <c r="V2338" s="92">
        <v>-2109</v>
      </c>
      <c r="W2338" s="92">
        <v>2193</v>
      </c>
    </row>
    <row r="2339" spans="1:23">
      <c r="A2339" s="83" t="s">
        <v>182</v>
      </c>
      <c r="B2339" s="85">
        <v>44523</v>
      </c>
      <c r="C2339" s="86" t="s">
        <v>429</v>
      </c>
      <c r="D2339" s="87" t="s">
        <v>430</v>
      </c>
      <c r="E2339" s="92">
        <v>37582</v>
      </c>
      <c r="F2339" s="92">
        <v>37751</v>
      </c>
      <c r="G2339" s="92">
        <v>21052</v>
      </c>
      <c r="H2339" s="92">
        <v>-16699</v>
      </c>
      <c r="J2339" s="92">
        <v>5595</v>
      </c>
      <c r="M2339" s="92">
        <v>10332</v>
      </c>
      <c r="N2339" s="92">
        <v>14</v>
      </c>
      <c r="O2339" s="92">
        <v>2180</v>
      </c>
      <c r="P2339" s="92">
        <v>2931</v>
      </c>
      <c r="R2339" s="92">
        <v>-14798</v>
      </c>
      <c r="S2339" s="92">
        <v>-286</v>
      </c>
      <c r="T2339" s="92">
        <v>789</v>
      </c>
      <c r="U2339" s="92">
        <v>1887</v>
      </c>
      <c r="V2339" s="92">
        <v>-1498</v>
      </c>
      <c r="W2339" s="92">
        <v>-2793</v>
      </c>
    </row>
    <row r="2340" spans="1:23">
      <c r="A2340" s="83" t="s">
        <v>182</v>
      </c>
      <c r="B2340" s="85">
        <v>44524</v>
      </c>
      <c r="C2340" s="86" t="s">
        <v>429</v>
      </c>
      <c r="D2340" s="87" t="s">
        <v>430</v>
      </c>
      <c r="E2340" s="92">
        <v>37509</v>
      </c>
      <c r="F2340" s="92">
        <v>37436</v>
      </c>
      <c r="G2340" s="92">
        <v>23230</v>
      </c>
      <c r="H2340" s="92">
        <v>-14206</v>
      </c>
      <c r="J2340" s="92">
        <v>5919</v>
      </c>
      <c r="M2340" s="92">
        <v>12408</v>
      </c>
      <c r="N2340" s="92">
        <v>63</v>
      </c>
      <c r="O2340" s="92">
        <v>1850</v>
      </c>
      <c r="P2340" s="92">
        <v>2990</v>
      </c>
      <c r="R2340" s="92">
        <v>-14208</v>
      </c>
      <c r="S2340" s="92">
        <v>-377</v>
      </c>
      <c r="T2340" s="92">
        <v>-97</v>
      </c>
      <c r="U2340" s="92">
        <v>1404</v>
      </c>
      <c r="V2340" s="92">
        <v>-786</v>
      </c>
      <c r="W2340" s="92">
        <v>-142</v>
      </c>
    </row>
    <row r="2341" spans="1:23">
      <c r="A2341" s="83" t="s">
        <v>182</v>
      </c>
      <c r="B2341" s="85">
        <v>44525</v>
      </c>
      <c r="C2341" s="86" t="s">
        <v>429</v>
      </c>
      <c r="D2341" s="87" t="s">
        <v>430</v>
      </c>
      <c r="E2341" s="92">
        <v>34596</v>
      </c>
      <c r="F2341" s="92">
        <v>34053</v>
      </c>
      <c r="G2341" s="92">
        <v>22809</v>
      </c>
      <c r="H2341" s="92">
        <v>-11244</v>
      </c>
      <c r="J2341" s="92">
        <v>5547</v>
      </c>
      <c r="M2341" s="92">
        <v>10820</v>
      </c>
      <c r="N2341" s="92">
        <v>18</v>
      </c>
      <c r="O2341" s="92">
        <v>3486</v>
      </c>
      <c r="P2341" s="92">
        <v>2938</v>
      </c>
      <c r="R2341" s="92">
        <v>-10749</v>
      </c>
      <c r="S2341" s="92">
        <v>-329</v>
      </c>
      <c r="T2341" s="92">
        <v>670</v>
      </c>
      <c r="U2341" s="92">
        <v>1214</v>
      </c>
      <c r="V2341" s="92">
        <v>-1851</v>
      </c>
      <c r="W2341" s="92">
        <v>-199</v>
      </c>
    </row>
    <row r="2342" spans="1:23">
      <c r="A2342" s="83" t="s">
        <v>182</v>
      </c>
      <c r="B2342" s="85">
        <v>44526</v>
      </c>
      <c r="C2342" s="86" t="s">
        <v>429</v>
      </c>
      <c r="D2342" s="87" t="s">
        <v>430</v>
      </c>
      <c r="E2342" s="92">
        <v>31985</v>
      </c>
      <c r="F2342" s="92">
        <v>31871</v>
      </c>
      <c r="G2342" s="92">
        <v>23087</v>
      </c>
      <c r="H2342" s="92">
        <v>-8784</v>
      </c>
      <c r="J2342" s="92">
        <v>5441</v>
      </c>
      <c r="M2342" s="92">
        <v>10300</v>
      </c>
      <c r="N2342" s="92">
        <v>46</v>
      </c>
      <c r="O2342" s="92">
        <v>4394</v>
      </c>
      <c r="P2342" s="92">
        <v>2906</v>
      </c>
      <c r="R2342" s="92">
        <v>-7862</v>
      </c>
      <c r="S2342" s="92">
        <v>-210</v>
      </c>
      <c r="T2342" s="92">
        <v>2775</v>
      </c>
      <c r="U2342" s="92">
        <v>1872</v>
      </c>
      <c r="V2342" s="92">
        <v>-2450</v>
      </c>
      <c r="W2342" s="92">
        <v>-2909</v>
      </c>
    </row>
    <row r="2343" spans="1:23">
      <c r="A2343" s="83" t="s">
        <v>182</v>
      </c>
      <c r="B2343" s="85">
        <v>44527</v>
      </c>
      <c r="C2343" s="86" t="s">
        <v>429</v>
      </c>
      <c r="D2343" s="87" t="s">
        <v>430</v>
      </c>
      <c r="E2343" s="92">
        <v>31129</v>
      </c>
      <c r="F2343" s="92">
        <v>31857</v>
      </c>
      <c r="G2343" s="92">
        <v>19603</v>
      </c>
      <c r="H2343" s="92">
        <v>-12254</v>
      </c>
      <c r="J2343" s="92">
        <v>5645</v>
      </c>
      <c r="M2343" s="92">
        <v>8674</v>
      </c>
      <c r="N2343" s="92">
        <v>14</v>
      </c>
      <c r="O2343" s="92">
        <v>2347</v>
      </c>
      <c r="P2343" s="92">
        <v>2923</v>
      </c>
      <c r="R2343" s="92">
        <v>-12537</v>
      </c>
      <c r="S2343" s="92">
        <v>-392</v>
      </c>
      <c r="T2343" s="92">
        <v>-39</v>
      </c>
      <c r="U2343" s="92">
        <v>1860</v>
      </c>
      <c r="V2343" s="92">
        <v>-1610</v>
      </c>
      <c r="W2343" s="92">
        <v>464</v>
      </c>
    </row>
    <row r="2344" spans="1:23">
      <c r="A2344" s="83" t="s">
        <v>182</v>
      </c>
      <c r="B2344" s="85">
        <v>44528</v>
      </c>
      <c r="C2344" s="86" t="s">
        <v>429</v>
      </c>
      <c r="D2344" s="87" t="s">
        <v>430</v>
      </c>
      <c r="E2344" s="92">
        <v>30317</v>
      </c>
      <c r="F2344" s="92">
        <v>30415</v>
      </c>
      <c r="G2344" s="92">
        <v>22419</v>
      </c>
      <c r="H2344" s="92">
        <v>-7996</v>
      </c>
      <c r="J2344" s="92">
        <v>5051</v>
      </c>
      <c r="M2344" s="92">
        <v>8791</v>
      </c>
      <c r="N2344" s="92">
        <v>17</v>
      </c>
      <c r="O2344" s="92">
        <v>5647</v>
      </c>
      <c r="P2344" s="92">
        <v>2913</v>
      </c>
      <c r="R2344" s="92">
        <v>-8907</v>
      </c>
      <c r="S2344" s="92">
        <v>-295</v>
      </c>
      <c r="T2344" s="92">
        <v>2846</v>
      </c>
      <c r="U2344" s="92">
        <v>2927</v>
      </c>
      <c r="V2344" s="92">
        <v>-2366</v>
      </c>
      <c r="W2344" s="92">
        <v>-2201</v>
      </c>
    </row>
    <row r="2345" spans="1:23">
      <c r="A2345" s="83" t="s">
        <v>182</v>
      </c>
      <c r="B2345" s="85">
        <v>44529</v>
      </c>
      <c r="C2345" s="86" t="s">
        <v>429</v>
      </c>
      <c r="D2345" s="87" t="s">
        <v>430</v>
      </c>
      <c r="E2345" s="92">
        <v>32500</v>
      </c>
      <c r="F2345" s="92">
        <v>32777</v>
      </c>
      <c r="G2345" s="92">
        <v>23512</v>
      </c>
      <c r="H2345" s="92">
        <v>-9265</v>
      </c>
      <c r="J2345" s="92">
        <v>5331</v>
      </c>
      <c r="M2345" s="92">
        <v>11123</v>
      </c>
      <c r="N2345" s="92">
        <v>50</v>
      </c>
      <c r="O2345" s="92">
        <v>4127</v>
      </c>
      <c r="P2345" s="92">
        <v>2881</v>
      </c>
      <c r="R2345" s="92">
        <v>-9222</v>
      </c>
      <c r="S2345" s="92">
        <v>-396</v>
      </c>
      <c r="T2345" s="92">
        <v>1373</v>
      </c>
      <c r="U2345" s="92">
        <v>1318</v>
      </c>
      <c r="V2345" s="92">
        <v>-1940</v>
      </c>
      <c r="W2345" s="92">
        <v>-398</v>
      </c>
    </row>
    <row r="2346" spans="1:23">
      <c r="A2346" s="83" t="s">
        <v>182</v>
      </c>
      <c r="B2346" s="85">
        <v>44530</v>
      </c>
      <c r="C2346" s="86" t="s">
        <v>429</v>
      </c>
      <c r="D2346" s="87" t="s">
        <v>430</v>
      </c>
      <c r="E2346" s="92">
        <v>33447</v>
      </c>
      <c r="F2346" s="92">
        <v>33714</v>
      </c>
      <c r="G2346" s="92">
        <v>24527</v>
      </c>
      <c r="H2346" s="92">
        <v>-9187</v>
      </c>
      <c r="J2346" s="92">
        <v>5346</v>
      </c>
      <c r="M2346" s="92">
        <v>10650</v>
      </c>
      <c r="N2346" s="92">
        <v>32</v>
      </c>
      <c r="O2346" s="92">
        <v>5652</v>
      </c>
      <c r="P2346" s="92">
        <v>2847</v>
      </c>
      <c r="R2346" s="92">
        <v>-9005</v>
      </c>
      <c r="S2346" s="92">
        <v>-417</v>
      </c>
      <c r="T2346" s="92">
        <v>2075</v>
      </c>
      <c r="U2346" s="92">
        <v>0</v>
      </c>
      <c r="V2346" s="92">
        <v>-1730</v>
      </c>
      <c r="W2346" s="92">
        <v>-110</v>
      </c>
    </row>
    <row r="2347" spans="1:23">
      <c r="A2347" s="83" t="s">
        <v>182</v>
      </c>
      <c r="B2347" s="85">
        <v>44531</v>
      </c>
      <c r="C2347" s="86" t="s">
        <v>429</v>
      </c>
      <c r="D2347" s="87" t="s">
        <v>430</v>
      </c>
      <c r="E2347" s="92">
        <v>32026</v>
      </c>
      <c r="F2347" s="92">
        <v>31170</v>
      </c>
      <c r="G2347" s="92">
        <v>19640</v>
      </c>
      <c r="H2347" s="92">
        <v>-11530</v>
      </c>
      <c r="J2347" s="92">
        <v>-51</v>
      </c>
      <c r="M2347" s="92">
        <v>11378</v>
      </c>
      <c r="N2347" s="92">
        <v>25</v>
      </c>
      <c r="O2347" s="92">
        <v>5685</v>
      </c>
      <c r="P2347" s="92">
        <v>2603</v>
      </c>
      <c r="R2347" s="92">
        <v>-10409</v>
      </c>
      <c r="S2347" s="92">
        <v>-434</v>
      </c>
      <c r="T2347" s="92">
        <v>1722</v>
      </c>
      <c r="U2347" s="92">
        <v>0</v>
      </c>
      <c r="V2347" s="92">
        <v>-2219</v>
      </c>
      <c r="W2347" s="92">
        <v>-190</v>
      </c>
    </row>
    <row r="2348" spans="1:23">
      <c r="A2348" s="83" t="s">
        <v>182</v>
      </c>
      <c r="B2348" s="85">
        <v>44532</v>
      </c>
      <c r="C2348" s="86" t="s">
        <v>429</v>
      </c>
      <c r="D2348" s="87" t="s">
        <v>430</v>
      </c>
      <c r="E2348" s="92">
        <v>32256</v>
      </c>
      <c r="F2348" s="92">
        <v>32322</v>
      </c>
      <c r="G2348" s="92">
        <v>18030</v>
      </c>
      <c r="H2348" s="92">
        <v>-14292</v>
      </c>
      <c r="J2348" s="92">
        <v>-57</v>
      </c>
      <c r="M2348" s="92">
        <v>11842</v>
      </c>
      <c r="N2348" s="92">
        <v>31</v>
      </c>
      <c r="O2348" s="92">
        <v>3831</v>
      </c>
      <c r="P2348" s="92">
        <v>2383</v>
      </c>
      <c r="R2348" s="92">
        <v>-12163</v>
      </c>
      <c r="S2348" s="92">
        <v>-416</v>
      </c>
      <c r="T2348" s="92">
        <v>830</v>
      </c>
      <c r="U2348" s="92">
        <v>0</v>
      </c>
      <c r="V2348" s="92">
        <v>-2234</v>
      </c>
      <c r="W2348" s="92">
        <v>-309</v>
      </c>
    </row>
    <row r="2349" spans="1:23">
      <c r="A2349" s="83" t="s">
        <v>182</v>
      </c>
      <c r="B2349" s="85">
        <v>44533</v>
      </c>
      <c r="C2349" s="86" t="s">
        <v>429</v>
      </c>
      <c r="D2349" s="87" t="s">
        <v>430</v>
      </c>
      <c r="E2349" s="92">
        <v>35050</v>
      </c>
      <c r="F2349" s="92">
        <v>36188</v>
      </c>
      <c r="G2349" s="92">
        <v>21719</v>
      </c>
      <c r="H2349" s="92">
        <v>-14469</v>
      </c>
      <c r="J2349" s="92">
        <v>5354</v>
      </c>
      <c r="M2349" s="92">
        <v>13231</v>
      </c>
      <c r="N2349" s="92">
        <v>32</v>
      </c>
      <c r="O2349" s="92">
        <v>241</v>
      </c>
      <c r="P2349" s="92">
        <v>2861</v>
      </c>
      <c r="R2349" s="92">
        <v>-14717</v>
      </c>
      <c r="S2349" s="92">
        <v>-540</v>
      </c>
      <c r="T2349" s="92">
        <v>-2587</v>
      </c>
      <c r="U2349" s="92">
        <v>0</v>
      </c>
      <c r="V2349" s="92">
        <v>-364</v>
      </c>
      <c r="W2349" s="92">
        <v>3739</v>
      </c>
    </row>
    <row r="2350" spans="1:23">
      <c r="A2350" s="83" t="s">
        <v>182</v>
      </c>
      <c r="B2350" s="85">
        <v>44534</v>
      </c>
      <c r="C2350" s="86" t="s">
        <v>429</v>
      </c>
      <c r="D2350" s="87" t="s">
        <v>430</v>
      </c>
      <c r="E2350" s="92">
        <v>34525</v>
      </c>
      <c r="F2350" s="92">
        <v>34954</v>
      </c>
      <c r="G2350" s="92">
        <v>16183</v>
      </c>
      <c r="H2350" s="92">
        <v>-18771</v>
      </c>
      <c r="J2350" s="92">
        <v>-53</v>
      </c>
      <c r="M2350" s="92">
        <v>12441</v>
      </c>
      <c r="N2350" s="92">
        <v>27</v>
      </c>
      <c r="O2350" s="92">
        <v>979</v>
      </c>
      <c r="P2350" s="92">
        <v>2789</v>
      </c>
      <c r="R2350" s="92">
        <v>-16705</v>
      </c>
      <c r="S2350" s="92">
        <v>-400</v>
      </c>
      <c r="T2350" s="92">
        <v>-812</v>
      </c>
      <c r="U2350" s="92">
        <v>0</v>
      </c>
      <c r="V2350" s="92">
        <v>-568</v>
      </c>
      <c r="W2350" s="92">
        <v>-286</v>
      </c>
    </row>
    <row r="2351" spans="1:23">
      <c r="A2351" s="83" t="s">
        <v>182</v>
      </c>
      <c r="B2351" s="85">
        <v>44535</v>
      </c>
      <c r="C2351" s="86" t="s">
        <v>429</v>
      </c>
      <c r="D2351" s="87" t="s">
        <v>430</v>
      </c>
      <c r="E2351" s="92">
        <v>36461</v>
      </c>
      <c r="F2351" s="92">
        <v>36821</v>
      </c>
      <c r="G2351" s="92">
        <v>23300</v>
      </c>
      <c r="H2351" s="92">
        <v>-13521</v>
      </c>
      <c r="J2351" s="92">
        <v>5593</v>
      </c>
      <c r="M2351" s="92">
        <v>13464</v>
      </c>
      <c r="N2351" s="92">
        <v>60</v>
      </c>
      <c r="O2351" s="92">
        <v>1282</v>
      </c>
      <c r="P2351" s="92">
        <v>2901</v>
      </c>
      <c r="R2351" s="92">
        <v>-13262</v>
      </c>
      <c r="S2351" s="92">
        <v>-326</v>
      </c>
      <c r="T2351" s="92">
        <v>-821</v>
      </c>
      <c r="U2351" s="92">
        <v>0</v>
      </c>
      <c r="V2351" s="92">
        <v>-145</v>
      </c>
      <c r="W2351" s="92">
        <v>1033</v>
      </c>
    </row>
    <row r="2352" spans="1:23">
      <c r="A2352" s="83" t="s">
        <v>182</v>
      </c>
      <c r="B2352" s="85">
        <v>44536</v>
      </c>
      <c r="C2352" s="86" t="s">
        <v>429</v>
      </c>
      <c r="D2352" s="87" t="s">
        <v>430</v>
      </c>
      <c r="E2352" s="92">
        <v>40076</v>
      </c>
      <c r="F2352" s="92">
        <v>40224</v>
      </c>
      <c r="G2352" s="92">
        <v>24138</v>
      </c>
      <c r="H2352" s="92">
        <v>-16086</v>
      </c>
      <c r="J2352" s="92">
        <v>8419</v>
      </c>
      <c r="M2352" s="92">
        <v>12241</v>
      </c>
      <c r="N2352" s="92">
        <v>14</v>
      </c>
      <c r="O2352" s="92">
        <v>538</v>
      </c>
      <c r="P2352" s="92">
        <v>2926</v>
      </c>
      <c r="R2352" s="92">
        <v>-15740</v>
      </c>
      <c r="S2352" s="92">
        <v>-428</v>
      </c>
      <c r="T2352" s="92">
        <v>-1732</v>
      </c>
      <c r="U2352" s="92">
        <v>0</v>
      </c>
      <c r="V2352" s="92">
        <v>1180</v>
      </c>
      <c r="W2352" s="92">
        <v>634</v>
      </c>
    </row>
    <row r="2353" spans="1:23">
      <c r="A2353" s="83" t="s">
        <v>182</v>
      </c>
      <c r="B2353" s="85">
        <v>44537</v>
      </c>
      <c r="C2353" s="86" t="s">
        <v>429</v>
      </c>
      <c r="D2353" s="87" t="s">
        <v>430</v>
      </c>
      <c r="E2353" s="92">
        <v>39582</v>
      </c>
      <c r="F2353" s="92">
        <v>39162</v>
      </c>
      <c r="G2353" s="92">
        <v>23035</v>
      </c>
      <c r="H2353" s="92">
        <v>-16127</v>
      </c>
      <c r="J2353" s="92">
        <v>7458</v>
      </c>
      <c r="M2353" s="92">
        <v>12185</v>
      </c>
      <c r="N2353" s="92">
        <v>9</v>
      </c>
      <c r="O2353" s="92">
        <v>473</v>
      </c>
      <c r="P2353" s="92">
        <v>2910</v>
      </c>
      <c r="R2353" s="92">
        <v>-14735</v>
      </c>
      <c r="S2353" s="92">
        <v>-472</v>
      </c>
      <c r="T2353" s="92">
        <v>-2334</v>
      </c>
      <c r="U2353" s="92">
        <v>0</v>
      </c>
      <c r="V2353" s="92">
        <v>-395</v>
      </c>
      <c r="W2353" s="92">
        <v>1809</v>
      </c>
    </row>
    <row r="2354" spans="1:23">
      <c r="A2354" s="83" t="s">
        <v>182</v>
      </c>
      <c r="B2354" s="85">
        <v>44538</v>
      </c>
      <c r="C2354" s="86" t="s">
        <v>429</v>
      </c>
      <c r="D2354" s="87" t="s">
        <v>430</v>
      </c>
      <c r="E2354" s="92">
        <v>37878</v>
      </c>
      <c r="F2354" s="92">
        <v>37675</v>
      </c>
      <c r="G2354" s="92">
        <v>26015</v>
      </c>
      <c r="H2354" s="92">
        <v>-11660</v>
      </c>
      <c r="J2354" s="92">
        <v>6537</v>
      </c>
      <c r="M2354" s="92">
        <v>11621</v>
      </c>
      <c r="N2354" s="92">
        <v>64</v>
      </c>
      <c r="O2354" s="92">
        <v>4942</v>
      </c>
      <c r="P2354" s="92">
        <v>2851</v>
      </c>
      <c r="R2354" s="92">
        <v>-10950</v>
      </c>
      <c r="S2354" s="92">
        <v>-360</v>
      </c>
      <c r="T2354" s="92">
        <v>1699</v>
      </c>
      <c r="U2354" s="92">
        <v>0</v>
      </c>
      <c r="V2354" s="92">
        <v>-1089</v>
      </c>
      <c r="W2354" s="92">
        <v>-1026</v>
      </c>
    </row>
    <row r="2355" spans="1:23">
      <c r="A2355" s="83" t="s">
        <v>182</v>
      </c>
      <c r="B2355" s="85">
        <v>44539</v>
      </c>
      <c r="C2355" s="86" t="s">
        <v>429</v>
      </c>
      <c r="D2355" s="87" t="s">
        <v>430</v>
      </c>
      <c r="E2355" s="92">
        <v>39634</v>
      </c>
      <c r="F2355" s="92">
        <v>39860</v>
      </c>
      <c r="G2355" s="92">
        <v>27255</v>
      </c>
      <c r="H2355" s="92">
        <v>-12605</v>
      </c>
      <c r="J2355" s="92">
        <v>6877</v>
      </c>
      <c r="M2355" s="92">
        <v>13597</v>
      </c>
      <c r="N2355" s="92">
        <v>13</v>
      </c>
      <c r="O2355" s="92">
        <v>3908</v>
      </c>
      <c r="P2355" s="92">
        <v>2860</v>
      </c>
      <c r="R2355" s="92">
        <v>-10721</v>
      </c>
      <c r="S2355" s="92">
        <v>-457</v>
      </c>
      <c r="T2355" s="92">
        <v>1275</v>
      </c>
      <c r="U2355" s="92">
        <v>0</v>
      </c>
      <c r="V2355" s="92">
        <v>-827</v>
      </c>
      <c r="W2355" s="92">
        <v>-1875</v>
      </c>
    </row>
    <row r="2356" spans="1:23">
      <c r="A2356" s="83" t="s">
        <v>182</v>
      </c>
      <c r="B2356" s="85">
        <v>44540</v>
      </c>
      <c r="C2356" s="86" t="s">
        <v>429</v>
      </c>
      <c r="D2356" s="87" t="s">
        <v>430</v>
      </c>
      <c r="E2356" s="92">
        <v>38980</v>
      </c>
      <c r="F2356" s="92">
        <v>39572</v>
      </c>
      <c r="G2356" s="92">
        <v>26658</v>
      </c>
      <c r="H2356" s="92">
        <v>-12914</v>
      </c>
      <c r="J2356" s="92">
        <v>5972</v>
      </c>
      <c r="M2356" s="92">
        <v>13914</v>
      </c>
      <c r="N2356" s="92">
        <v>40</v>
      </c>
      <c r="O2356" s="92">
        <v>3860</v>
      </c>
      <c r="P2356" s="92">
        <v>2872</v>
      </c>
      <c r="R2356" s="92">
        <v>-10350</v>
      </c>
      <c r="S2356" s="92">
        <v>-434</v>
      </c>
      <c r="T2356" s="92">
        <v>1168</v>
      </c>
      <c r="U2356" s="92">
        <v>0</v>
      </c>
      <c r="V2356" s="92">
        <v>-1014</v>
      </c>
      <c r="W2356" s="92">
        <v>-2284</v>
      </c>
    </row>
    <row r="2357" spans="1:23">
      <c r="A2357" s="83" t="s">
        <v>182</v>
      </c>
      <c r="B2357" s="85">
        <v>44541</v>
      </c>
      <c r="C2357" s="86" t="s">
        <v>429</v>
      </c>
      <c r="D2357" s="87" t="s">
        <v>430</v>
      </c>
      <c r="E2357" s="92">
        <v>35853</v>
      </c>
      <c r="F2357" s="92">
        <v>36267</v>
      </c>
      <c r="G2357" s="92">
        <v>20147</v>
      </c>
      <c r="H2357" s="92">
        <v>-16120</v>
      </c>
      <c r="J2357" s="92">
        <v>106</v>
      </c>
      <c r="M2357" s="92">
        <v>11321</v>
      </c>
      <c r="N2357" s="92">
        <v>8</v>
      </c>
      <c r="O2357" s="92">
        <v>5799</v>
      </c>
      <c r="P2357" s="92">
        <v>2913</v>
      </c>
      <c r="R2357" s="92">
        <v>-14773</v>
      </c>
      <c r="S2357" s="92">
        <v>-399</v>
      </c>
      <c r="T2357" s="92">
        <v>2586</v>
      </c>
      <c r="U2357" s="92">
        <v>0</v>
      </c>
      <c r="V2357" s="92">
        <v>-994</v>
      </c>
      <c r="W2357" s="92">
        <v>-2540</v>
      </c>
    </row>
    <row r="2358" spans="1:23">
      <c r="A2358" s="83" t="s">
        <v>182</v>
      </c>
      <c r="B2358" s="85">
        <v>44542</v>
      </c>
      <c r="C2358" s="86" t="s">
        <v>429</v>
      </c>
      <c r="D2358" s="87" t="s">
        <v>430</v>
      </c>
      <c r="E2358" s="92">
        <v>35366</v>
      </c>
      <c r="F2358" s="92">
        <v>36197</v>
      </c>
      <c r="G2358" s="92">
        <v>25207</v>
      </c>
      <c r="H2358" s="92">
        <v>-10990</v>
      </c>
      <c r="J2358" s="92">
        <v>3889</v>
      </c>
      <c r="M2358" s="92">
        <v>13995</v>
      </c>
      <c r="N2358" s="92">
        <v>29</v>
      </c>
      <c r="O2358" s="92">
        <v>4382</v>
      </c>
      <c r="P2358" s="92">
        <v>2912</v>
      </c>
      <c r="R2358" s="92">
        <v>-9964</v>
      </c>
      <c r="S2358" s="92">
        <v>-466</v>
      </c>
      <c r="T2358" s="92">
        <v>1308</v>
      </c>
      <c r="U2358" s="92">
        <v>0</v>
      </c>
      <c r="V2358" s="92">
        <v>-1076</v>
      </c>
      <c r="W2358" s="92">
        <v>-792</v>
      </c>
    </row>
    <row r="2359" spans="1:23">
      <c r="A2359" s="83" t="s">
        <v>182</v>
      </c>
      <c r="B2359" s="85">
        <v>44543</v>
      </c>
      <c r="C2359" s="86" t="s">
        <v>429</v>
      </c>
      <c r="D2359" s="87" t="s">
        <v>430</v>
      </c>
      <c r="E2359" s="92">
        <v>38234</v>
      </c>
      <c r="F2359" s="92">
        <v>39118</v>
      </c>
      <c r="G2359" s="92">
        <v>27038</v>
      </c>
      <c r="H2359" s="92">
        <v>-12080</v>
      </c>
      <c r="J2359" s="92">
        <v>6254</v>
      </c>
      <c r="M2359" s="92">
        <v>14965</v>
      </c>
      <c r="N2359" s="92">
        <v>19</v>
      </c>
      <c r="O2359" s="92">
        <v>2903</v>
      </c>
      <c r="P2359" s="92">
        <v>2897</v>
      </c>
      <c r="R2359" s="92">
        <v>-10810</v>
      </c>
      <c r="S2359" s="92">
        <v>-510</v>
      </c>
      <c r="T2359" s="92">
        <v>-266</v>
      </c>
      <c r="U2359" s="92">
        <v>0</v>
      </c>
      <c r="V2359" s="92">
        <v>-121</v>
      </c>
      <c r="W2359" s="92">
        <v>-373</v>
      </c>
    </row>
    <row r="2360" spans="1:23">
      <c r="A2360" s="83" t="s">
        <v>182</v>
      </c>
      <c r="B2360" s="85">
        <v>44544</v>
      </c>
      <c r="C2360" s="86" t="s">
        <v>429</v>
      </c>
      <c r="D2360" s="87" t="s">
        <v>430</v>
      </c>
      <c r="E2360" s="92">
        <v>39132</v>
      </c>
      <c r="F2360" s="92">
        <v>38727</v>
      </c>
      <c r="G2360" s="92">
        <v>26336</v>
      </c>
      <c r="H2360" s="92">
        <v>-12391</v>
      </c>
      <c r="J2360" s="92">
        <v>6490</v>
      </c>
      <c r="M2360" s="92">
        <v>14916</v>
      </c>
      <c r="N2360" s="92">
        <v>60</v>
      </c>
      <c r="O2360" s="92">
        <v>1971</v>
      </c>
      <c r="P2360" s="92">
        <v>2899</v>
      </c>
      <c r="R2360" s="92">
        <v>-11051</v>
      </c>
      <c r="S2360" s="92">
        <v>-406</v>
      </c>
      <c r="T2360" s="92">
        <v>-348</v>
      </c>
      <c r="U2360" s="92">
        <v>0</v>
      </c>
      <c r="V2360" s="92">
        <v>22</v>
      </c>
      <c r="W2360" s="92">
        <v>-608</v>
      </c>
    </row>
    <row r="2361" spans="1:23">
      <c r="A2361" s="83" t="s">
        <v>182</v>
      </c>
      <c r="B2361" s="85">
        <v>44545</v>
      </c>
      <c r="C2361" s="86" t="s">
        <v>429</v>
      </c>
      <c r="D2361" s="87" t="s">
        <v>430</v>
      </c>
      <c r="E2361" s="92">
        <v>40569</v>
      </c>
      <c r="F2361" s="92">
        <v>40493</v>
      </c>
      <c r="G2361" s="92">
        <v>25594</v>
      </c>
      <c r="H2361" s="92">
        <v>-14899</v>
      </c>
      <c r="J2361" s="92">
        <v>6100</v>
      </c>
      <c r="M2361" s="92">
        <v>14129</v>
      </c>
      <c r="N2361" s="92">
        <v>43</v>
      </c>
      <c r="O2361" s="92">
        <v>2421</v>
      </c>
      <c r="P2361" s="92">
        <v>2901</v>
      </c>
      <c r="R2361" s="92">
        <v>-14182</v>
      </c>
      <c r="S2361" s="92">
        <v>-432</v>
      </c>
      <c r="T2361" s="92">
        <v>-476</v>
      </c>
      <c r="U2361" s="92">
        <v>0</v>
      </c>
      <c r="V2361" s="92">
        <v>-747</v>
      </c>
      <c r="W2361" s="92">
        <v>938</v>
      </c>
    </row>
    <row r="2362" spans="1:23">
      <c r="A2362" s="83" t="s">
        <v>182</v>
      </c>
      <c r="B2362" s="85">
        <v>44546</v>
      </c>
      <c r="C2362" s="86" t="s">
        <v>429</v>
      </c>
      <c r="D2362" s="87" t="s">
        <v>430</v>
      </c>
      <c r="E2362" s="92">
        <v>40734</v>
      </c>
      <c r="F2362" s="92">
        <v>41688</v>
      </c>
      <c r="G2362" s="92">
        <v>26065</v>
      </c>
      <c r="H2362" s="92">
        <v>-15623</v>
      </c>
      <c r="J2362" s="92">
        <v>6162</v>
      </c>
      <c r="M2362" s="92">
        <v>14806</v>
      </c>
      <c r="N2362" s="92">
        <v>15</v>
      </c>
      <c r="O2362" s="92">
        <v>2129</v>
      </c>
      <c r="P2362" s="92">
        <v>2953</v>
      </c>
      <c r="R2362" s="92">
        <v>-15200</v>
      </c>
      <c r="S2362" s="92">
        <v>-479</v>
      </c>
      <c r="T2362" s="92">
        <v>-1010</v>
      </c>
      <c r="U2362" s="92">
        <v>0</v>
      </c>
      <c r="V2362" s="92">
        <v>-896</v>
      </c>
      <c r="W2362" s="92">
        <v>1962</v>
      </c>
    </row>
    <row r="2363" spans="1:23">
      <c r="A2363" s="83" t="s">
        <v>182</v>
      </c>
      <c r="B2363" s="85">
        <v>44547</v>
      </c>
      <c r="C2363" s="86" t="s">
        <v>429</v>
      </c>
      <c r="D2363" s="87" t="s">
        <v>430</v>
      </c>
      <c r="E2363" s="92">
        <v>42812</v>
      </c>
      <c r="F2363" s="92">
        <v>43783</v>
      </c>
      <c r="G2363" s="92">
        <v>26012</v>
      </c>
      <c r="H2363" s="92">
        <v>-17771</v>
      </c>
      <c r="J2363" s="92">
        <v>6040</v>
      </c>
      <c r="M2363" s="92">
        <v>15499</v>
      </c>
      <c r="N2363" s="92">
        <v>46</v>
      </c>
      <c r="O2363" s="92">
        <v>1449</v>
      </c>
      <c r="P2363" s="92">
        <v>2978</v>
      </c>
      <c r="R2363" s="92">
        <v>-19029</v>
      </c>
      <c r="S2363" s="92">
        <v>-558</v>
      </c>
      <c r="T2363" s="92">
        <v>-2188</v>
      </c>
      <c r="U2363" s="92">
        <v>0</v>
      </c>
      <c r="V2363" s="92">
        <v>-444</v>
      </c>
      <c r="W2363" s="92">
        <v>4448</v>
      </c>
    </row>
    <row r="2364" spans="1:23">
      <c r="A2364" s="83" t="s">
        <v>182</v>
      </c>
      <c r="B2364" s="85">
        <v>44548</v>
      </c>
      <c r="C2364" s="86" t="s">
        <v>429</v>
      </c>
      <c r="D2364" s="87" t="s">
        <v>430</v>
      </c>
      <c r="E2364" s="92">
        <v>39690</v>
      </c>
      <c r="F2364" s="92">
        <v>40566</v>
      </c>
      <c r="G2364" s="92">
        <v>24348</v>
      </c>
      <c r="H2364" s="92">
        <v>-16218</v>
      </c>
      <c r="J2364" s="92">
        <v>5846</v>
      </c>
      <c r="M2364" s="92">
        <v>11950</v>
      </c>
      <c r="N2364" s="92">
        <v>11</v>
      </c>
      <c r="O2364" s="92">
        <v>3586</v>
      </c>
      <c r="P2364" s="92">
        <v>2955</v>
      </c>
      <c r="R2364" s="92">
        <v>-15645</v>
      </c>
      <c r="S2364" s="92">
        <v>-467</v>
      </c>
      <c r="T2364" s="92">
        <v>-913</v>
      </c>
      <c r="U2364" s="92">
        <v>0</v>
      </c>
      <c r="V2364" s="92">
        <v>-1194</v>
      </c>
      <c r="W2364" s="92">
        <v>2001</v>
      </c>
    </row>
    <row r="2365" spans="1:23">
      <c r="A2365" s="83" t="s">
        <v>182</v>
      </c>
      <c r="B2365" s="85">
        <v>44549</v>
      </c>
      <c r="C2365" s="86" t="s">
        <v>429</v>
      </c>
      <c r="D2365" s="87" t="s">
        <v>430</v>
      </c>
      <c r="E2365" s="92">
        <v>38277</v>
      </c>
      <c r="F2365" s="92">
        <v>38099</v>
      </c>
      <c r="G2365" s="92">
        <v>22584</v>
      </c>
      <c r="H2365" s="92">
        <v>-15515</v>
      </c>
      <c r="J2365" s="92">
        <v>6057</v>
      </c>
      <c r="M2365" s="92">
        <v>12740</v>
      </c>
      <c r="N2365" s="92">
        <v>16</v>
      </c>
      <c r="O2365" s="92">
        <v>938</v>
      </c>
      <c r="P2365" s="92">
        <v>2833</v>
      </c>
      <c r="R2365" s="92">
        <v>-15200</v>
      </c>
      <c r="S2365" s="92">
        <v>-438</v>
      </c>
      <c r="T2365" s="92">
        <v>-2106</v>
      </c>
      <c r="U2365" s="92">
        <v>0</v>
      </c>
      <c r="V2365" s="92">
        <v>-1257</v>
      </c>
      <c r="W2365" s="92">
        <v>3486</v>
      </c>
    </row>
    <row r="2366" spans="1:23">
      <c r="A2366" s="83" t="s">
        <v>182</v>
      </c>
      <c r="B2366" s="85">
        <v>44550</v>
      </c>
      <c r="C2366" s="86" t="s">
        <v>429</v>
      </c>
      <c r="D2366" s="87" t="s">
        <v>430</v>
      </c>
      <c r="E2366" s="92">
        <v>41362</v>
      </c>
      <c r="F2366" s="92">
        <v>42219</v>
      </c>
      <c r="G2366" s="92">
        <v>27047</v>
      </c>
      <c r="H2366" s="92">
        <v>-15172</v>
      </c>
      <c r="J2366" s="92">
        <v>7648</v>
      </c>
      <c r="M2366" s="92">
        <v>16142</v>
      </c>
      <c r="N2366" s="92">
        <v>0</v>
      </c>
      <c r="O2366" s="92">
        <v>367</v>
      </c>
      <c r="P2366" s="92">
        <v>2890</v>
      </c>
      <c r="R2366" s="92">
        <v>-14922</v>
      </c>
      <c r="S2366" s="92">
        <v>-543</v>
      </c>
      <c r="T2366" s="92">
        <v>-2278</v>
      </c>
      <c r="U2366" s="92">
        <v>0</v>
      </c>
      <c r="V2366" s="92">
        <v>-812</v>
      </c>
      <c r="W2366" s="92">
        <v>3383</v>
      </c>
    </row>
    <row r="2367" spans="1:23">
      <c r="A2367" s="83" t="s">
        <v>182</v>
      </c>
      <c r="B2367" s="85">
        <v>44551</v>
      </c>
      <c r="C2367" s="86" t="s">
        <v>429</v>
      </c>
      <c r="D2367" s="87" t="s">
        <v>430</v>
      </c>
      <c r="E2367" s="92">
        <v>42556</v>
      </c>
      <c r="F2367" s="92">
        <v>42767</v>
      </c>
      <c r="G2367" s="92">
        <v>27183</v>
      </c>
      <c r="H2367" s="92">
        <v>-15584</v>
      </c>
      <c r="J2367" s="92">
        <v>7464</v>
      </c>
      <c r="M2367" s="92">
        <v>16734</v>
      </c>
      <c r="N2367" s="92">
        <v>9</v>
      </c>
      <c r="O2367" s="92">
        <v>78</v>
      </c>
      <c r="P2367" s="92">
        <v>2898</v>
      </c>
      <c r="R2367" s="92">
        <v>-15177</v>
      </c>
      <c r="S2367" s="92">
        <v>-469</v>
      </c>
      <c r="T2367" s="92">
        <v>-2793</v>
      </c>
      <c r="U2367" s="92">
        <v>0</v>
      </c>
      <c r="V2367" s="92">
        <v>-1798</v>
      </c>
      <c r="W2367" s="92">
        <v>4653</v>
      </c>
    </row>
    <row r="2368" spans="1:23">
      <c r="A2368" s="83" t="s">
        <v>182</v>
      </c>
      <c r="B2368" s="85">
        <v>44552</v>
      </c>
      <c r="C2368" s="86" t="s">
        <v>429</v>
      </c>
      <c r="D2368" s="87" t="s">
        <v>430</v>
      </c>
      <c r="E2368" s="92">
        <v>40662</v>
      </c>
      <c r="F2368" s="92">
        <v>40098</v>
      </c>
      <c r="G2368" s="92">
        <v>26129</v>
      </c>
      <c r="H2368" s="92">
        <v>-13969</v>
      </c>
      <c r="J2368" s="92">
        <v>5962</v>
      </c>
      <c r="M2368" s="92">
        <v>13391</v>
      </c>
      <c r="N2368" s="92">
        <v>31</v>
      </c>
      <c r="O2368" s="92">
        <v>3817</v>
      </c>
      <c r="P2368" s="92">
        <v>2928</v>
      </c>
      <c r="R2368" s="92">
        <v>-12123</v>
      </c>
      <c r="S2368" s="92">
        <v>-319</v>
      </c>
      <c r="T2368" s="92">
        <v>405</v>
      </c>
      <c r="U2368" s="92">
        <v>0</v>
      </c>
      <c r="V2368" s="92">
        <v>-1671</v>
      </c>
      <c r="W2368" s="92">
        <v>-261</v>
      </c>
    </row>
    <row r="2369" spans="1:23">
      <c r="A2369" s="83" t="s">
        <v>182</v>
      </c>
      <c r="B2369" s="85">
        <v>44553</v>
      </c>
      <c r="C2369" s="86" t="s">
        <v>429</v>
      </c>
      <c r="D2369" s="87" t="s">
        <v>430</v>
      </c>
      <c r="E2369" s="92">
        <v>39153</v>
      </c>
      <c r="F2369" s="92">
        <v>38579</v>
      </c>
      <c r="G2369" s="92">
        <v>22113</v>
      </c>
      <c r="H2369" s="92">
        <v>-16466</v>
      </c>
      <c r="J2369" s="92">
        <v>5152</v>
      </c>
      <c r="M2369" s="92">
        <v>8206</v>
      </c>
      <c r="N2369" s="92">
        <v>34</v>
      </c>
      <c r="O2369" s="92">
        <v>5860</v>
      </c>
      <c r="P2369" s="92">
        <v>2861</v>
      </c>
      <c r="R2369" s="92">
        <v>-14698</v>
      </c>
      <c r="S2369" s="92">
        <v>-198</v>
      </c>
      <c r="T2369" s="92">
        <v>3004</v>
      </c>
      <c r="U2369" s="92">
        <v>0</v>
      </c>
      <c r="V2369" s="92">
        <v>-2429</v>
      </c>
      <c r="W2369" s="92">
        <v>-2145</v>
      </c>
    </row>
    <row r="2370" spans="1:23">
      <c r="A2370" s="83" t="s">
        <v>182</v>
      </c>
      <c r="B2370" s="85">
        <v>44554</v>
      </c>
      <c r="C2370" s="86" t="s">
        <v>429</v>
      </c>
      <c r="D2370" s="87" t="s">
        <v>430</v>
      </c>
      <c r="E2370" s="92">
        <v>38988</v>
      </c>
      <c r="F2370" s="92">
        <v>37694</v>
      </c>
      <c r="G2370" s="92">
        <v>23206</v>
      </c>
      <c r="H2370" s="92">
        <v>-14488</v>
      </c>
      <c r="J2370" s="92">
        <v>4745</v>
      </c>
      <c r="M2370" s="92">
        <v>10079</v>
      </c>
      <c r="N2370" s="92">
        <v>21</v>
      </c>
      <c r="O2370" s="92">
        <v>5530</v>
      </c>
      <c r="P2370" s="92">
        <v>2831</v>
      </c>
      <c r="R2370" s="92">
        <v>-14237</v>
      </c>
      <c r="S2370" s="92">
        <v>-243</v>
      </c>
      <c r="T2370" s="92">
        <v>2908</v>
      </c>
      <c r="U2370" s="92">
        <v>0</v>
      </c>
      <c r="V2370" s="92">
        <v>-370</v>
      </c>
      <c r="W2370" s="92">
        <v>-2546</v>
      </c>
    </row>
    <row r="2371" spans="1:23">
      <c r="A2371" s="83" t="s">
        <v>182</v>
      </c>
      <c r="B2371" s="85">
        <v>44555</v>
      </c>
      <c r="C2371" s="86" t="s">
        <v>429</v>
      </c>
      <c r="D2371" s="87" t="s">
        <v>430</v>
      </c>
      <c r="E2371" s="92">
        <v>38129</v>
      </c>
      <c r="F2371" s="92">
        <v>36442</v>
      </c>
      <c r="G2371" s="92">
        <v>24920</v>
      </c>
      <c r="H2371" s="92">
        <v>-11522</v>
      </c>
      <c r="J2371" s="92">
        <v>4705</v>
      </c>
      <c r="M2371" s="92">
        <v>13509</v>
      </c>
      <c r="N2371" s="92">
        <v>39</v>
      </c>
      <c r="O2371" s="92">
        <v>4123</v>
      </c>
      <c r="P2371" s="92">
        <v>2544</v>
      </c>
      <c r="R2371" s="92">
        <v>-11410</v>
      </c>
      <c r="S2371" s="92">
        <v>-167</v>
      </c>
      <c r="T2371" s="92">
        <v>1854</v>
      </c>
      <c r="U2371" s="92">
        <v>0</v>
      </c>
      <c r="V2371" s="92">
        <v>101</v>
      </c>
      <c r="W2371" s="92">
        <v>-1900</v>
      </c>
    </row>
    <row r="2372" spans="1:23">
      <c r="A2372" s="83" t="s">
        <v>182</v>
      </c>
      <c r="B2372" s="85">
        <v>44556</v>
      </c>
      <c r="C2372" s="86" t="s">
        <v>429</v>
      </c>
      <c r="D2372" s="87" t="s">
        <v>430</v>
      </c>
      <c r="E2372" s="92">
        <v>39380</v>
      </c>
      <c r="F2372" s="92">
        <v>39152</v>
      </c>
      <c r="G2372" s="92">
        <v>24537</v>
      </c>
      <c r="H2372" s="92">
        <v>-14615</v>
      </c>
      <c r="J2372" s="92">
        <v>5982</v>
      </c>
      <c r="M2372" s="92">
        <v>12508</v>
      </c>
      <c r="N2372" s="92">
        <v>39</v>
      </c>
      <c r="O2372" s="92">
        <v>3077</v>
      </c>
      <c r="P2372" s="92">
        <v>2931</v>
      </c>
      <c r="R2372" s="92">
        <v>-12548</v>
      </c>
      <c r="S2372" s="92">
        <v>-169</v>
      </c>
      <c r="T2372" s="92">
        <v>1619</v>
      </c>
      <c r="U2372" s="92">
        <v>0</v>
      </c>
      <c r="V2372" s="92">
        <v>-703</v>
      </c>
      <c r="W2372" s="92">
        <v>-2814</v>
      </c>
    </row>
    <row r="2373" spans="1:23">
      <c r="A2373" s="83" t="s">
        <v>182</v>
      </c>
      <c r="B2373" s="85">
        <v>44557</v>
      </c>
      <c r="C2373" s="86" t="s">
        <v>429</v>
      </c>
      <c r="D2373" s="87" t="s">
        <v>430</v>
      </c>
      <c r="E2373" s="92">
        <v>45046</v>
      </c>
      <c r="F2373" s="92">
        <v>44799</v>
      </c>
      <c r="G2373" s="92">
        <v>23212</v>
      </c>
      <c r="H2373" s="92">
        <v>-21587</v>
      </c>
      <c r="J2373" s="92">
        <v>6502</v>
      </c>
      <c r="M2373" s="92">
        <v>13322</v>
      </c>
      <c r="N2373" s="92">
        <v>46</v>
      </c>
      <c r="O2373" s="92">
        <v>523</v>
      </c>
      <c r="P2373" s="92">
        <v>2819</v>
      </c>
      <c r="R2373" s="92">
        <v>-19151</v>
      </c>
      <c r="S2373" s="92">
        <v>-203</v>
      </c>
      <c r="T2373" s="92">
        <v>-585</v>
      </c>
      <c r="U2373" s="92">
        <v>0</v>
      </c>
      <c r="V2373" s="92">
        <v>-459</v>
      </c>
      <c r="W2373" s="92">
        <v>-1189</v>
      </c>
    </row>
    <row r="2374" spans="1:23">
      <c r="A2374" s="83" t="s">
        <v>182</v>
      </c>
      <c r="B2374" s="85">
        <v>44558</v>
      </c>
      <c r="C2374" s="86" t="s">
        <v>429</v>
      </c>
      <c r="D2374" s="87" t="s">
        <v>430</v>
      </c>
      <c r="E2374" s="92">
        <v>46639</v>
      </c>
      <c r="F2374" s="92">
        <v>47286</v>
      </c>
      <c r="G2374" s="92">
        <v>25653</v>
      </c>
      <c r="H2374" s="92">
        <v>-21633</v>
      </c>
      <c r="J2374" s="92">
        <v>6916</v>
      </c>
      <c r="M2374" s="92">
        <v>15789</v>
      </c>
      <c r="N2374" s="92">
        <v>13</v>
      </c>
      <c r="O2374" s="92">
        <v>66</v>
      </c>
      <c r="P2374" s="92">
        <v>2869</v>
      </c>
      <c r="R2374" s="92">
        <v>-19166</v>
      </c>
      <c r="S2374" s="92">
        <v>-293</v>
      </c>
      <c r="T2374" s="92">
        <v>-1438</v>
      </c>
      <c r="U2374" s="92">
        <v>0</v>
      </c>
      <c r="V2374" s="92">
        <v>-696</v>
      </c>
      <c r="W2374" s="92">
        <v>-40</v>
      </c>
    </row>
    <row r="2375" spans="1:23">
      <c r="A2375" s="83" t="s">
        <v>182</v>
      </c>
      <c r="B2375" s="85">
        <v>44559</v>
      </c>
      <c r="C2375" s="86" t="s">
        <v>429</v>
      </c>
      <c r="D2375" s="87" t="s">
        <v>430</v>
      </c>
      <c r="E2375" s="92">
        <v>47870</v>
      </c>
      <c r="F2375" s="92">
        <v>48334</v>
      </c>
      <c r="G2375" s="92">
        <v>25312</v>
      </c>
      <c r="H2375" s="92">
        <v>-23022</v>
      </c>
      <c r="J2375" s="92">
        <v>6589</v>
      </c>
      <c r="M2375" s="92">
        <v>14187</v>
      </c>
      <c r="N2375" s="92">
        <v>56</v>
      </c>
      <c r="O2375" s="92">
        <v>1622</v>
      </c>
      <c r="P2375" s="92">
        <v>2858</v>
      </c>
      <c r="R2375" s="92">
        <v>-21490</v>
      </c>
      <c r="S2375" s="92">
        <v>-279</v>
      </c>
      <c r="T2375" s="92">
        <v>-619</v>
      </c>
      <c r="U2375" s="92">
        <v>0</v>
      </c>
      <c r="V2375" s="92">
        <v>-555</v>
      </c>
      <c r="W2375" s="92">
        <v>-79</v>
      </c>
    </row>
    <row r="2376" spans="1:23">
      <c r="A2376" s="83" t="s">
        <v>182</v>
      </c>
      <c r="B2376" s="85">
        <v>44560</v>
      </c>
      <c r="C2376" s="86" t="s">
        <v>429</v>
      </c>
      <c r="D2376" s="87" t="s">
        <v>430</v>
      </c>
      <c r="E2376" s="92">
        <v>47520</v>
      </c>
      <c r="F2376" s="92">
        <v>47630</v>
      </c>
      <c r="G2376" s="92">
        <v>23070</v>
      </c>
      <c r="H2376" s="92">
        <v>-24560</v>
      </c>
      <c r="J2376" s="92">
        <v>6112</v>
      </c>
      <c r="M2376" s="92">
        <v>12640</v>
      </c>
      <c r="N2376" s="92">
        <v>13</v>
      </c>
      <c r="O2376" s="92">
        <v>1457</v>
      </c>
      <c r="P2376" s="92">
        <v>2848</v>
      </c>
      <c r="R2376" s="92">
        <v>-22005</v>
      </c>
      <c r="S2376" s="92">
        <v>-305</v>
      </c>
      <c r="T2376" s="92">
        <v>-379</v>
      </c>
      <c r="U2376" s="92">
        <v>0</v>
      </c>
      <c r="V2376" s="92">
        <v>-691</v>
      </c>
      <c r="W2376" s="92">
        <v>-1180</v>
      </c>
    </row>
    <row r="2377" spans="1:23">
      <c r="A2377" s="83" t="s">
        <v>182</v>
      </c>
      <c r="B2377" s="85">
        <v>44561</v>
      </c>
      <c r="C2377" s="86" t="s">
        <v>429</v>
      </c>
      <c r="D2377" s="87" t="s">
        <v>430</v>
      </c>
      <c r="E2377" s="92">
        <v>47582</v>
      </c>
      <c r="F2377" s="92">
        <v>46209</v>
      </c>
      <c r="G2377" s="92">
        <v>22587</v>
      </c>
      <c r="H2377" s="92">
        <v>-23622</v>
      </c>
      <c r="J2377" s="92">
        <v>6186</v>
      </c>
      <c r="M2377" s="92">
        <v>13182</v>
      </c>
      <c r="N2377" s="92">
        <v>44</v>
      </c>
      <c r="O2377" s="92">
        <v>328</v>
      </c>
      <c r="P2377" s="92">
        <v>2847</v>
      </c>
      <c r="R2377" s="92">
        <v>-22402</v>
      </c>
      <c r="S2377" s="92">
        <v>-380</v>
      </c>
      <c r="T2377" s="92">
        <v>-1702</v>
      </c>
      <c r="U2377" s="92">
        <v>0</v>
      </c>
      <c r="V2377" s="92">
        <v>202</v>
      </c>
      <c r="W2377" s="92">
        <v>660</v>
      </c>
    </row>
    <row r="2378" spans="1:23">
      <c r="A2378" s="83" t="s">
        <v>182</v>
      </c>
      <c r="B2378" s="85">
        <v>44562</v>
      </c>
      <c r="C2378" s="86" t="s">
        <v>429</v>
      </c>
      <c r="D2378" s="87" t="s">
        <v>430</v>
      </c>
      <c r="E2378" s="92">
        <v>47096</v>
      </c>
      <c r="F2378" s="92">
        <v>47039</v>
      </c>
      <c r="G2378" s="92">
        <v>23431</v>
      </c>
      <c r="H2378" s="92">
        <v>-23608</v>
      </c>
      <c r="J2378" s="92">
        <v>6429</v>
      </c>
      <c r="M2378" s="92">
        <v>13339</v>
      </c>
      <c r="N2378" s="92">
        <v>29</v>
      </c>
      <c r="O2378" s="92">
        <v>1293</v>
      </c>
      <c r="P2378" s="92">
        <v>2341</v>
      </c>
      <c r="R2378" s="92">
        <v>-22344</v>
      </c>
      <c r="S2378" s="92">
        <v>-386</v>
      </c>
      <c r="T2378" s="92">
        <v>-2092</v>
      </c>
      <c r="U2378" s="92">
        <v>0</v>
      </c>
      <c r="V2378" s="92">
        <v>-1064</v>
      </c>
      <c r="W2378" s="92">
        <v>2278</v>
      </c>
    </row>
    <row r="2379" spans="1:23">
      <c r="A2379" s="83" t="s">
        <v>182</v>
      </c>
      <c r="B2379" s="85">
        <v>44563</v>
      </c>
      <c r="C2379" s="86" t="s">
        <v>429</v>
      </c>
      <c r="D2379" s="87" t="s">
        <v>430</v>
      </c>
      <c r="E2379" s="92">
        <v>44019</v>
      </c>
      <c r="F2379" s="92">
        <v>45035</v>
      </c>
      <c r="G2379" s="92">
        <v>22666</v>
      </c>
      <c r="H2379" s="92">
        <v>-22369</v>
      </c>
      <c r="J2379" s="92">
        <v>6490</v>
      </c>
      <c r="M2379" s="92">
        <v>10656</v>
      </c>
      <c r="N2379" s="92">
        <v>23</v>
      </c>
      <c r="O2379" s="92">
        <v>2626</v>
      </c>
      <c r="P2379" s="92">
        <v>2871</v>
      </c>
      <c r="R2379" s="92">
        <v>-20493</v>
      </c>
      <c r="S2379" s="92">
        <v>-413</v>
      </c>
      <c r="T2379" s="92">
        <v>-1557</v>
      </c>
      <c r="U2379" s="92">
        <v>0</v>
      </c>
      <c r="V2379" s="92">
        <v>-1250</v>
      </c>
      <c r="W2379" s="92">
        <v>1344</v>
      </c>
    </row>
    <row r="2380" spans="1:23">
      <c r="A2380" s="83" t="s">
        <v>182</v>
      </c>
      <c r="B2380" s="85">
        <v>44564</v>
      </c>
      <c r="C2380" s="86" t="s">
        <v>429</v>
      </c>
      <c r="D2380" s="87" t="s">
        <v>430</v>
      </c>
      <c r="E2380" s="92">
        <v>42671</v>
      </c>
      <c r="F2380" s="92">
        <v>43064</v>
      </c>
      <c r="G2380" s="92">
        <v>26678</v>
      </c>
      <c r="H2380" s="92">
        <v>-16386</v>
      </c>
      <c r="J2380" s="92">
        <v>6009</v>
      </c>
      <c r="M2380" s="92">
        <v>13618</v>
      </c>
      <c r="N2380" s="92">
        <v>10</v>
      </c>
      <c r="O2380" s="92">
        <v>4215</v>
      </c>
      <c r="P2380" s="92">
        <v>2826</v>
      </c>
      <c r="R2380" s="92">
        <v>-16508</v>
      </c>
      <c r="S2380" s="92">
        <v>-345</v>
      </c>
      <c r="T2380" s="92">
        <v>829</v>
      </c>
      <c r="U2380" s="92">
        <v>0</v>
      </c>
      <c r="V2380" s="92">
        <v>-739</v>
      </c>
      <c r="W2380" s="92">
        <v>377</v>
      </c>
    </row>
    <row r="2381" spans="1:23">
      <c r="A2381" s="83" t="s">
        <v>182</v>
      </c>
      <c r="B2381" s="85">
        <v>44565</v>
      </c>
      <c r="C2381" s="86" t="s">
        <v>429</v>
      </c>
      <c r="D2381" s="87" t="s">
        <v>430</v>
      </c>
      <c r="E2381" s="92">
        <v>41423</v>
      </c>
      <c r="F2381" s="92">
        <v>42533</v>
      </c>
      <c r="G2381" s="92">
        <v>25350</v>
      </c>
      <c r="H2381" s="92">
        <v>-17183</v>
      </c>
      <c r="J2381" s="92">
        <v>6561</v>
      </c>
      <c r="M2381" s="92">
        <v>12736</v>
      </c>
      <c r="N2381" s="92">
        <v>22</v>
      </c>
      <c r="O2381" s="92">
        <v>3233</v>
      </c>
      <c r="P2381" s="92">
        <v>2798</v>
      </c>
      <c r="R2381" s="92">
        <v>-16066</v>
      </c>
      <c r="S2381" s="92">
        <v>-311</v>
      </c>
      <c r="T2381" s="92">
        <v>708</v>
      </c>
      <c r="U2381" s="92">
        <v>0</v>
      </c>
      <c r="V2381" s="92">
        <v>-1028</v>
      </c>
      <c r="W2381" s="92">
        <v>-486</v>
      </c>
    </row>
    <row r="2382" spans="1:23">
      <c r="A2382" s="83" t="s">
        <v>182</v>
      </c>
      <c r="B2382" s="85">
        <v>44566</v>
      </c>
      <c r="C2382" s="86" t="s">
        <v>429</v>
      </c>
      <c r="D2382" s="87" t="s">
        <v>430</v>
      </c>
      <c r="E2382" s="92">
        <v>42236</v>
      </c>
      <c r="F2382" s="92">
        <v>42632</v>
      </c>
      <c r="G2382" s="92">
        <v>23011</v>
      </c>
      <c r="H2382" s="92">
        <v>-19621</v>
      </c>
      <c r="J2382" s="92">
        <v>6236</v>
      </c>
      <c r="M2382" s="92">
        <v>13774</v>
      </c>
      <c r="N2382" s="92">
        <v>14</v>
      </c>
      <c r="O2382" s="92">
        <v>204</v>
      </c>
      <c r="P2382" s="92">
        <v>2783</v>
      </c>
      <c r="R2382" s="92">
        <v>-18813</v>
      </c>
      <c r="S2382" s="92">
        <v>-423</v>
      </c>
      <c r="T2382" s="92">
        <v>-1764</v>
      </c>
      <c r="U2382" s="92">
        <v>0</v>
      </c>
      <c r="V2382" s="92">
        <v>630</v>
      </c>
      <c r="W2382" s="92">
        <v>749</v>
      </c>
    </row>
    <row r="2383" spans="1:23">
      <c r="A2383" s="83" t="s">
        <v>182</v>
      </c>
      <c r="B2383" s="85">
        <v>44567</v>
      </c>
      <c r="C2383" s="86" t="s">
        <v>429</v>
      </c>
      <c r="D2383" s="87" t="s">
        <v>430</v>
      </c>
      <c r="E2383" s="92">
        <v>41147</v>
      </c>
      <c r="F2383" s="92">
        <v>42780</v>
      </c>
      <c r="G2383" s="92">
        <v>26332</v>
      </c>
      <c r="H2383" s="92">
        <v>-16448</v>
      </c>
      <c r="J2383" s="92">
        <v>6727</v>
      </c>
      <c r="M2383" s="92">
        <v>14566</v>
      </c>
      <c r="N2383" s="92">
        <v>6</v>
      </c>
      <c r="O2383" s="92">
        <v>2356</v>
      </c>
      <c r="P2383" s="92">
        <v>2677</v>
      </c>
      <c r="R2383" s="92">
        <v>-15979</v>
      </c>
      <c r="S2383" s="92">
        <v>-492</v>
      </c>
      <c r="T2383" s="92">
        <v>-1028</v>
      </c>
      <c r="U2383" s="92">
        <v>0</v>
      </c>
      <c r="V2383" s="92">
        <v>593</v>
      </c>
      <c r="W2383" s="92">
        <v>458</v>
      </c>
    </row>
    <row r="2384" spans="1:23">
      <c r="A2384" s="83" t="s">
        <v>182</v>
      </c>
      <c r="B2384" s="85">
        <v>44568</v>
      </c>
      <c r="C2384" s="86" t="s">
        <v>429</v>
      </c>
      <c r="D2384" s="87" t="s">
        <v>430</v>
      </c>
      <c r="E2384" s="92">
        <v>39537</v>
      </c>
      <c r="F2384" s="92">
        <v>40025</v>
      </c>
      <c r="G2384" s="92">
        <v>22096</v>
      </c>
      <c r="H2384" s="92">
        <v>-17929</v>
      </c>
      <c r="J2384" s="92">
        <v>5704</v>
      </c>
      <c r="M2384" s="92">
        <v>8415</v>
      </c>
      <c r="N2384" s="92">
        <v>23</v>
      </c>
      <c r="O2384" s="92">
        <v>5189</v>
      </c>
      <c r="P2384" s="92">
        <v>2765</v>
      </c>
      <c r="R2384" s="92">
        <v>-16605</v>
      </c>
      <c r="S2384" s="92">
        <v>-353</v>
      </c>
      <c r="T2384" s="92">
        <v>1821</v>
      </c>
      <c r="U2384" s="92">
        <v>0</v>
      </c>
      <c r="V2384" s="92">
        <v>-2268</v>
      </c>
      <c r="W2384" s="92">
        <v>-522</v>
      </c>
    </row>
    <row r="2385" spans="1:23">
      <c r="A2385" s="83" t="s">
        <v>182</v>
      </c>
      <c r="B2385" s="85">
        <v>44569</v>
      </c>
      <c r="C2385" s="86" t="s">
        <v>429</v>
      </c>
      <c r="D2385" s="87" t="s">
        <v>430</v>
      </c>
      <c r="E2385" s="92">
        <v>39480</v>
      </c>
      <c r="F2385" s="92">
        <v>39325</v>
      </c>
      <c r="G2385" s="92">
        <v>22223</v>
      </c>
      <c r="H2385" s="92">
        <v>-17102</v>
      </c>
      <c r="J2385" s="92">
        <v>6019</v>
      </c>
      <c r="M2385" s="92">
        <v>10404</v>
      </c>
      <c r="N2385" s="92">
        <v>37</v>
      </c>
      <c r="O2385" s="92">
        <v>2961</v>
      </c>
      <c r="P2385" s="92">
        <v>2802</v>
      </c>
      <c r="R2385" s="92">
        <v>-12944</v>
      </c>
      <c r="S2385" s="92">
        <v>-344</v>
      </c>
      <c r="T2385" s="92">
        <v>-243</v>
      </c>
      <c r="U2385" s="92">
        <v>0</v>
      </c>
      <c r="V2385" s="92">
        <v>-1596</v>
      </c>
      <c r="W2385" s="92">
        <v>-1975</v>
      </c>
    </row>
    <row r="2386" spans="1:23">
      <c r="A2386" s="83" t="s">
        <v>182</v>
      </c>
      <c r="B2386" s="85">
        <v>44570</v>
      </c>
      <c r="C2386" s="86" t="s">
        <v>429</v>
      </c>
      <c r="D2386" s="87" t="s">
        <v>430</v>
      </c>
      <c r="E2386" s="92">
        <v>40433</v>
      </c>
      <c r="F2386" s="92">
        <v>40569</v>
      </c>
      <c r="G2386" s="92">
        <v>22516</v>
      </c>
      <c r="H2386" s="92">
        <v>-18053</v>
      </c>
      <c r="J2386" s="92">
        <v>6111</v>
      </c>
      <c r="M2386" s="92">
        <v>10753</v>
      </c>
      <c r="N2386" s="92">
        <v>39</v>
      </c>
      <c r="O2386" s="92">
        <v>2790</v>
      </c>
      <c r="P2386" s="92">
        <v>2823</v>
      </c>
      <c r="R2386" s="92">
        <v>-16479</v>
      </c>
      <c r="S2386" s="92">
        <v>-506</v>
      </c>
      <c r="T2386" s="92">
        <v>-1380</v>
      </c>
      <c r="U2386" s="92">
        <v>0</v>
      </c>
      <c r="V2386" s="92">
        <v>-1523</v>
      </c>
      <c r="W2386" s="92">
        <v>1835</v>
      </c>
    </row>
    <row r="2387" spans="1:23">
      <c r="A2387" s="83" t="s">
        <v>182</v>
      </c>
      <c r="B2387" s="85">
        <v>44571</v>
      </c>
      <c r="C2387" s="86" t="s">
        <v>429</v>
      </c>
      <c r="D2387" s="87" t="s">
        <v>430</v>
      </c>
      <c r="E2387" s="92">
        <v>42781</v>
      </c>
      <c r="F2387" s="92">
        <v>43345</v>
      </c>
      <c r="G2387" s="92">
        <v>24203</v>
      </c>
      <c r="H2387" s="92">
        <v>-19142</v>
      </c>
      <c r="J2387" s="92">
        <v>6035</v>
      </c>
      <c r="M2387" s="92">
        <v>13602</v>
      </c>
      <c r="N2387" s="92">
        <v>34</v>
      </c>
      <c r="O2387" s="92">
        <v>1718</v>
      </c>
      <c r="P2387" s="92">
        <v>2814</v>
      </c>
      <c r="R2387" s="92">
        <v>-18445</v>
      </c>
      <c r="S2387" s="92">
        <v>-528</v>
      </c>
      <c r="T2387" s="92">
        <v>-2162</v>
      </c>
      <c r="U2387" s="92">
        <v>0</v>
      </c>
      <c r="V2387" s="92">
        <v>-1021</v>
      </c>
      <c r="W2387" s="92">
        <v>3014</v>
      </c>
    </row>
    <row r="2388" spans="1:23">
      <c r="A2388" s="83" t="s">
        <v>182</v>
      </c>
      <c r="B2388" s="85">
        <v>44572</v>
      </c>
      <c r="C2388" s="86" t="s">
        <v>429</v>
      </c>
      <c r="D2388" s="87" t="s">
        <v>430</v>
      </c>
      <c r="E2388" s="92">
        <v>41193</v>
      </c>
      <c r="F2388" s="92">
        <v>40762</v>
      </c>
      <c r="G2388" s="92">
        <v>22587</v>
      </c>
      <c r="H2388" s="92">
        <v>-18175</v>
      </c>
      <c r="J2388" s="92">
        <v>5791</v>
      </c>
      <c r="M2388" s="92">
        <v>10289</v>
      </c>
      <c r="N2388" s="92">
        <v>12</v>
      </c>
      <c r="O2388" s="92">
        <v>3689</v>
      </c>
      <c r="P2388" s="92">
        <v>2806</v>
      </c>
      <c r="R2388" s="92">
        <v>-16205</v>
      </c>
      <c r="S2388" s="92">
        <v>-459</v>
      </c>
      <c r="T2388" s="92">
        <v>-375</v>
      </c>
      <c r="U2388" s="92">
        <v>0</v>
      </c>
      <c r="V2388" s="92">
        <v>-1815</v>
      </c>
      <c r="W2388" s="92">
        <v>679</v>
      </c>
    </row>
    <row r="2389" spans="1:23">
      <c r="A2389" s="83" t="s">
        <v>182</v>
      </c>
      <c r="B2389" s="85">
        <v>44573</v>
      </c>
      <c r="C2389" s="86" t="s">
        <v>429</v>
      </c>
      <c r="D2389" s="87" t="s">
        <v>430</v>
      </c>
      <c r="E2389" s="92">
        <v>38969</v>
      </c>
      <c r="F2389" s="92">
        <v>38798</v>
      </c>
      <c r="G2389" s="92">
        <v>24764</v>
      </c>
      <c r="H2389" s="92">
        <v>-14034</v>
      </c>
      <c r="J2389" s="92">
        <v>5652</v>
      </c>
      <c r="M2389" s="92">
        <v>12383</v>
      </c>
      <c r="N2389" s="92">
        <v>12</v>
      </c>
      <c r="O2389" s="92">
        <v>4369</v>
      </c>
      <c r="P2389" s="92">
        <v>2348</v>
      </c>
      <c r="R2389" s="92">
        <v>-12760</v>
      </c>
      <c r="S2389" s="92">
        <v>-434</v>
      </c>
      <c r="T2389" s="92">
        <v>384</v>
      </c>
      <c r="U2389" s="92">
        <v>0</v>
      </c>
      <c r="V2389" s="92">
        <v>-1980</v>
      </c>
      <c r="W2389" s="92">
        <v>756</v>
      </c>
    </row>
    <row r="2390" spans="1:23">
      <c r="A2390" s="83" t="s">
        <v>182</v>
      </c>
      <c r="B2390" s="85">
        <v>44574</v>
      </c>
      <c r="C2390" s="86" t="s">
        <v>429</v>
      </c>
      <c r="D2390" s="87" t="s">
        <v>430</v>
      </c>
      <c r="E2390" s="92">
        <v>39509</v>
      </c>
      <c r="F2390" s="92">
        <v>38611</v>
      </c>
      <c r="G2390" s="92">
        <v>21514</v>
      </c>
      <c r="H2390" s="92">
        <v>-17097</v>
      </c>
      <c r="J2390" s="92">
        <v>5409</v>
      </c>
      <c r="M2390" s="92">
        <v>11963</v>
      </c>
      <c r="N2390" s="92">
        <v>33</v>
      </c>
      <c r="O2390" s="92">
        <v>1303</v>
      </c>
      <c r="P2390" s="92">
        <v>2806</v>
      </c>
      <c r="R2390" s="92">
        <v>-16038</v>
      </c>
      <c r="S2390" s="92">
        <v>-662</v>
      </c>
      <c r="T2390" s="92">
        <v>-2137</v>
      </c>
      <c r="U2390" s="92">
        <v>0</v>
      </c>
      <c r="V2390" s="92">
        <v>-1840</v>
      </c>
      <c r="W2390" s="92">
        <v>3580</v>
      </c>
    </row>
    <row r="2391" spans="1:23">
      <c r="A2391" s="83" t="s">
        <v>182</v>
      </c>
      <c r="B2391" s="85">
        <v>44575</v>
      </c>
      <c r="C2391" s="86" t="s">
        <v>429</v>
      </c>
      <c r="D2391" s="87" t="s">
        <v>430</v>
      </c>
      <c r="E2391" s="92">
        <v>39768</v>
      </c>
      <c r="F2391" s="92">
        <v>39430</v>
      </c>
      <c r="G2391" s="92">
        <v>23109</v>
      </c>
      <c r="H2391" s="92">
        <v>-16321</v>
      </c>
      <c r="J2391" s="92">
        <v>5976</v>
      </c>
      <c r="M2391" s="92">
        <v>13913</v>
      </c>
      <c r="N2391" s="92">
        <v>13</v>
      </c>
      <c r="O2391" s="92">
        <v>372</v>
      </c>
      <c r="P2391" s="92">
        <v>2835</v>
      </c>
      <c r="R2391" s="92">
        <v>-16549</v>
      </c>
      <c r="S2391" s="92">
        <v>-674</v>
      </c>
      <c r="T2391" s="92">
        <v>-2562</v>
      </c>
      <c r="U2391" s="92">
        <v>0</v>
      </c>
      <c r="V2391" s="92">
        <v>-748</v>
      </c>
      <c r="W2391" s="92">
        <v>4212</v>
      </c>
    </row>
    <row r="2392" spans="1:23">
      <c r="A2392" s="83" t="s">
        <v>182</v>
      </c>
      <c r="B2392" s="85">
        <v>44576</v>
      </c>
      <c r="C2392" s="86" t="s">
        <v>429</v>
      </c>
      <c r="D2392" s="87" t="s">
        <v>430</v>
      </c>
      <c r="E2392" s="92">
        <v>37681</v>
      </c>
      <c r="F2392" s="92">
        <v>37609</v>
      </c>
      <c r="G2392" s="92">
        <v>20620</v>
      </c>
      <c r="H2392" s="92">
        <v>-16989</v>
      </c>
      <c r="J2392" s="92">
        <v>5664</v>
      </c>
      <c r="M2392" s="92">
        <v>11997</v>
      </c>
      <c r="N2392" s="92">
        <v>6</v>
      </c>
      <c r="O2392" s="92">
        <v>740</v>
      </c>
      <c r="P2392" s="92">
        <v>2213</v>
      </c>
      <c r="R2392" s="92">
        <v>-16419</v>
      </c>
      <c r="S2392" s="92">
        <v>-690</v>
      </c>
      <c r="T2392" s="92">
        <v>-2933</v>
      </c>
      <c r="U2392" s="92">
        <v>0</v>
      </c>
      <c r="V2392" s="92">
        <v>-2173</v>
      </c>
      <c r="W2392" s="92">
        <v>5226</v>
      </c>
    </row>
    <row r="2393" spans="1:23">
      <c r="A2393" s="83" t="s">
        <v>182</v>
      </c>
      <c r="B2393" s="85">
        <v>44577</v>
      </c>
      <c r="C2393" s="86" t="s">
        <v>429</v>
      </c>
      <c r="D2393" s="87" t="s">
        <v>430</v>
      </c>
      <c r="E2393" s="92">
        <v>37997</v>
      </c>
      <c r="F2393" s="92">
        <v>37606</v>
      </c>
      <c r="G2393" s="92">
        <v>19373</v>
      </c>
      <c r="H2393" s="92">
        <v>-18233</v>
      </c>
      <c r="J2393" s="92">
        <v>5932</v>
      </c>
      <c r="M2393" s="92">
        <v>11100</v>
      </c>
      <c r="N2393" s="92">
        <v>9</v>
      </c>
      <c r="O2393" s="92">
        <v>588</v>
      </c>
      <c r="P2393" s="92">
        <v>1744</v>
      </c>
      <c r="R2393" s="92">
        <v>-17392</v>
      </c>
      <c r="S2393" s="92">
        <v>-631</v>
      </c>
      <c r="T2393" s="92">
        <v>-2662</v>
      </c>
      <c r="U2393" s="92">
        <v>0</v>
      </c>
      <c r="V2393" s="92">
        <v>-1892</v>
      </c>
      <c r="W2393" s="92">
        <v>4344</v>
      </c>
    </row>
    <row r="2394" spans="1:23">
      <c r="A2394" s="83" t="s">
        <v>182</v>
      </c>
      <c r="B2394" s="85">
        <v>44578</v>
      </c>
      <c r="C2394" s="86" t="s">
        <v>429</v>
      </c>
      <c r="D2394" s="87" t="s">
        <v>430</v>
      </c>
      <c r="E2394" s="92">
        <v>37679</v>
      </c>
      <c r="F2394" s="92">
        <v>39060</v>
      </c>
      <c r="G2394" s="92">
        <v>20934</v>
      </c>
      <c r="H2394" s="92">
        <v>-18126</v>
      </c>
      <c r="J2394" s="92">
        <v>5889</v>
      </c>
      <c r="M2394" s="92">
        <v>12706</v>
      </c>
      <c r="N2394" s="92">
        <v>13</v>
      </c>
      <c r="O2394" s="92">
        <v>1248</v>
      </c>
      <c r="P2394" s="92">
        <v>1078</v>
      </c>
      <c r="R2394" s="92">
        <v>-16666</v>
      </c>
      <c r="S2394" s="92">
        <v>-615</v>
      </c>
      <c r="T2394" s="92">
        <v>-2459</v>
      </c>
      <c r="U2394" s="92">
        <v>0</v>
      </c>
      <c r="V2394" s="92">
        <v>-2143</v>
      </c>
      <c r="W2394" s="92">
        <v>3757</v>
      </c>
    </row>
    <row r="2395" spans="1:23">
      <c r="A2395" s="83" t="s">
        <v>182</v>
      </c>
      <c r="B2395" s="85">
        <v>44579</v>
      </c>
      <c r="C2395" s="86" t="s">
        <v>429</v>
      </c>
      <c r="D2395" s="87" t="s">
        <v>430</v>
      </c>
      <c r="E2395" s="92">
        <v>40165</v>
      </c>
      <c r="F2395" s="92">
        <v>38754</v>
      </c>
      <c r="G2395" s="92">
        <v>20671</v>
      </c>
      <c r="H2395" s="92">
        <v>-18083</v>
      </c>
      <c r="J2395" s="92">
        <v>4965</v>
      </c>
      <c r="M2395" s="92">
        <v>13850</v>
      </c>
      <c r="N2395" s="92">
        <v>10</v>
      </c>
      <c r="O2395" s="92">
        <v>860</v>
      </c>
      <c r="P2395" s="92">
        <v>986</v>
      </c>
      <c r="R2395" s="92">
        <v>-15810</v>
      </c>
      <c r="S2395" s="92">
        <v>-539</v>
      </c>
      <c r="T2395" s="92">
        <v>-1470</v>
      </c>
      <c r="U2395" s="92">
        <v>0</v>
      </c>
      <c r="V2395" s="92">
        <v>-734</v>
      </c>
      <c r="W2395" s="92">
        <v>470</v>
      </c>
    </row>
    <row r="2396" spans="1:23">
      <c r="A2396" s="83" t="s">
        <v>182</v>
      </c>
      <c r="B2396" s="85">
        <v>44580</v>
      </c>
      <c r="C2396" s="86" t="s">
        <v>429</v>
      </c>
      <c r="D2396" s="87" t="s">
        <v>430</v>
      </c>
      <c r="E2396" s="92">
        <v>38272</v>
      </c>
      <c r="F2396" s="92">
        <v>38012</v>
      </c>
      <c r="G2396" s="92">
        <v>22453</v>
      </c>
      <c r="H2396" s="92">
        <v>-15559</v>
      </c>
      <c r="J2396" s="92">
        <v>5725</v>
      </c>
      <c r="M2396" s="92">
        <v>14550</v>
      </c>
      <c r="N2396" s="92">
        <v>0</v>
      </c>
      <c r="O2396" s="92">
        <v>370</v>
      </c>
      <c r="P2396" s="92">
        <v>1808</v>
      </c>
      <c r="R2396" s="92">
        <v>-16180</v>
      </c>
      <c r="S2396" s="92">
        <v>-574</v>
      </c>
      <c r="T2396" s="92">
        <v>-2568</v>
      </c>
      <c r="U2396" s="92">
        <v>0</v>
      </c>
      <c r="V2396" s="92">
        <v>300</v>
      </c>
      <c r="W2396" s="92">
        <v>3463</v>
      </c>
    </row>
    <row r="2397" spans="1:23">
      <c r="A2397" s="83" t="s">
        <v>182</v>
      </c>
      <c r="B2397" s="85">
        <v>44581</v>
      </c>
      <c r="C2397" s="86" t="s">
        <v>429</v>
      </c>
      <c r="D2397" s="87" t="s">
        <v>430</v>
      </c>
      <c r="E2397" s="92">
        <v>37337</v>
      </c>
      <c r="F2397" s="92">
        <v>38367</v>
      </c>
      <c r="G2397" s="92">
        <v>20520</v>
      </c>
      <c r="H2397" s="92">
        <v>-17847</v>
      </c>
      <c r="J2397" s="92">
        <v>5454</v>
      </c>
      <c r="M2397" s="92">
        <v>9140</v>
      </c>
      <c r="N2397" s="92">
        <v>31</v>
      </c>
      <c r="O2397" s="92">
        <v>3759</v>
      </c>
      <c r="P2397" s="92">
        <v>2136</v>
      </c>
      <c r="R2397" s="92">
        <v>-15769</v>
      </c>
      <c r="S2397" s="92">
        <v>-490</v>
      </c>
      <c r="T2397" s="92">
        <v>122</v>
      </c>
      <c r="U2397" s="92">
        <v>0</v>
      </c>
      <c r="V2397" s="92">
        <v>-1775</v>
      </c>
      <c r="W2397" s="92">
        <v>65</v>
      </c>
    </row>
    <row r="2398" spans="1:23">
      <c r="A2398" s="83" t="s">
        <v>182</v>
      </c>
      <c r="B2398" s="85">
        <v>44582</v>
      </c>
      <c r="C2398" s="86" t="s">
        <v>429</v>
      </c>
      <c r="D2398" s="87" t="s">
        <v>430</v>
      </c>
      <c r="E2398" s="92">
        <v>38476</v>
      </c>
      <c r="F2398" s="92">
        <v>38432</v>
      </c>
      <c r="G2398" s="92">
        <v>22112</v>
      </c>
      <c r="H2398" s="92">
        <v>-16320</v>
      </c>
      <c r="J2398" s="92">
        <v>5974</v>
      </c>
      <c r="M2398" s="92">
        <v>12437</v>
      </c>
      <c r="N2398" s="92">
        <v>16</v>
      </c>
      <c r="O2398" s="92">
        <v>1452</v>
      </c>
      <c r="P2398" s="92">
        <v>2233</v>
      </c>
      <c r="R2398" s="92">
        <v>-14663</v>
      </c>
      <c r="S2398" s="92">
        <v>-470</v>
      </c>
      <c r="T2398" s="92">
        <v>-875</v>
      </c>
      <c r="U2398" s="92">
        <v>0</v>
      </c>
      <c r="V2398" s="92">
        <v>-1224</v>
      </c>
      <c r="W2398" s="92">
        <v>912</v>
      </c>
    </row>
    <row r="2399" spans="1:23">
      <c r="A2399" s="83" t="s">
        <v>182</v>
      </c>
      <c r="B2399" s="85">
        <v>44583</v>
      </c>
      <c r="C2399" s="86" t="s">
        <v>429</v>
      </c>
      <c r="D2399" s="87" t="s">
        <v>430</v>
      </c>
      <c r="E2399" s="92">
        <v>37767</v>
      </c>
      <c r="F2399" s="92">
        <v>37920</v>
      </c>
      <c r="G2399" s="92">
        <v>21714</v>
      </c>
      <c r="H2399" s="92">
        <v>-16206</v>
      </c>
      <c r="J2399" s="92">
        <v>6010</v>
      </c>
      <c r="M2399" s="92">
        <v>12632</v>
      </c>
      <c r="N2399" s="92">
        <v>15</v>
      </c>
      <c r="O2399" s="92">
        <v>195</v>
      </c>
      <c r="P2399" s="92">
        <v>2862</v>
      </c>
      <c r="R2399" s="92">
        <v>-14552</v>
      </c>
      <c r="S2399" s="92">
        <v>-537</v>
      </c>
      <c r="T2399" s="92">
        <v>-2375</v>
      </c>
      <c r="U2399" s="92">
        <v>0</v>
      </c>
      <c r="V2399" s="92">
        <v>-2250</v>
      </c>
      <c r="W2399" s="92">
        <v>3508</v>
      </c>
    </row>
    <row r="2400" spans="1:23">
      <c r="A2400" s="83" t="s">
        <v>182</v>
      </c>
      <c r="B2400" s="85">
        <v>44584</v>
      </c>
      <c r="C2400" s="86" t="s">
        <v>429</v>
      </c>
      <c r="D2400" s="87" t="s">
        <v>430</v>
      </c>
      <c r="E2400" s="92">
        <v>38222</v>
      </c>
      <c r="F2400" s="92">
        <v>38077</v>
      </c>
      <c r="G2400" s="92">
        <v>23066</v>
      </c>
      <c r="H2400" s="92">
        <v>-15011</v>
      </c>
      <c r="J2400" s="92">
        <v>5976</v>
      </c>
      <c r="M2400" s="92">
        <v>13795</v>
      </c>
      <c r="N2400" s="92">
        <v>10</v>
      </c>
      <c r="O2400" s="92">
        <v>495</v>
      </c>
      <c r="P2400" s="92">
        <v>2790</v>
      </c>
      <c r="R2400" s="92">
        <v>-13444</v>
      </c>
      <c r="S2400" s="92">
        <v>-555</v>
      </c>
      <c r="T2400" s="92">
        <v>-2769</v>
      </c>
      <c r="U2400" s="92">
        <v>0</v>
      </c>
      <c r="V2400" s="92">
        <v>-2345</v>
      </c>
      <c r="W2400" s="92">
        <v>4150</v>
      </c>
    </row>
    <row r="2401" spans="1:23">
      <c r="A2401" s="83" t="s">
        <v>182</v>
      </c>
      <c r="B2401" s="85">
        <v>44585</v>
      </c>
      <c r="C2401" s="86" t="s">
        <v>429</v>
      </c>
      <c r="D2401" s="87" t="s">
        <v>430</v>
      </c>
      <c r="E2401" s="92">
        <v>40157</v>
      </c>
      <c r="F2401" s="92">
        <v>40826</v>
      </c>
      <c r="G2401" s="92">
        <v>24278</v>
      </c>
      <c r="H2401" s="92">
        <v>-16548</v>
      </c>
      <c r="J2401" s="92">
        <v>6241</v>
      </c>
      <c r="M2401" s="92">
        <v>15170</v>
      </c>
      <c r="N2401" s="92">
        <v>4</v>
      </c>
      <c r="O2401" s="92">
        <v>8</v>
      </c>
      <c r="P2401" s="92">
        <v>2855</v>
      </c>
      <c r="R2401" s="92">
        <v>-16300</v>
      </c>
      <c r="S2401" s="92">
        <v>-598</v>
      </c>
      <c r="T2401" s="92">
        <v>-2517</v>
      </c>
      <c r="U2401" s="92">
        <v>0</v>
      </c>
      <c r="V2401" s="92">
        <v>-606</v>
      </c>
      <c r="W2401" s="92">
        <v>3473</v>
      </c>
    </row>
    <row r="2402" spans="1:23">
      <c r="A2402" s="83" t="s">
        <v>182</v>
      </c>
      <c r="B2402" s="85">
        <v>44586</v>
      </c>
      <c r="C2402" s="86" t="s">
        <v>429</v>
      </c>
      <c r="D2402" s="87" t="s">
        <v>430</v>
      </c>
      <c r="E2402" s="92">
        <v>41001</v>
      </c>
      <c r="F2402" s="92">
        <v>40890</v>
      </c>
      <c r="G2402" s="92">
        <v>24147</v>
      </c>
      <c r="H2402" s="92">
        <v>-16743</v>
      </c>
      <c r="J2402" s="92">
        <v>6068</v>
      </c>
      <c r="M2402" s="92">
        <v>15185</v>
      </c>
      <c r="N2402" s="92">
        <v>8</v>
      </c>
      <c r="O2402" s="92">
        <v>12</v>
      </c>
      <c r="P2402" s="92">
        <v>2874</v>
      </c>
      <c r="R2402" s="92">
        <v>-16240</v>
      </c>
      <c r="S2402" s="92">
        <v>-610</v>
      </c>
      <c r="T2402" s="92">
        <v>-2223</v>
      </c>
      <c r="U2402" s="92">
        <v>0</v>
      </c>
      <c r="V2402" s="92">
        <v>-910</v>
      </c>
      <c r="W2402" s="92">
        <v>3240</v>
      </c>
    </row>
    <row r="2403" spans="1:23">
      <c r="A2403" s="83" t="s">
        <v>182</v>
      </c>
      <c r="B2403" s="85">
        <v>44587</v>
      </c>
      <c r="C2403" s="86" t="s">
        <v>429</v>
      </c>
      <c r="D2403" s="87" t="s">
        <v>430</v>
      </c>
      <c r="E2403" s="92">
        <v>40957</v>
      </c>
      <c r="F2403" s="92">
        <v>41142</v>
      </c>
      <c r="G2403" s="92">
        <v>23852</v>
      </c>
      <c r="H2403" s="92">
        <v>-17290</v>
      </c>
      <c r="J2403" s="92">
        <v>6359</v>
      </c>
      <c r="M2403" s="92">
        <v>14504</v>
      </c>
      <c r="N2403" s="92">
        <v>9</v>
      </c>
      <c r="O2403" s="92">
        <v>17</v>
      </c>
      <c r="P2403" s="92">
        <v>2963</v>
      </c>
      <c r="R2403" s="92">
        <v>-16895</v>
      </c>
      <c r="S2403" s="92">
        <v>-604</v>
      </c>
      <c r="T2403" s="92">
        <v>-2287</v>
      </c>
      <c r="U2403" s="92">
        <v>0</v>
      </c>
      <c r="V2403" s="92">
        <v>-1085</v>
      </c>
      <c r="W2403" s="92">
        <v>3581</v>
      </c>
    </row>
    <row r="2404" spans="1:23">
      <c r="A2404" s="83" t="s">
        <v>182</v>
      </c>
      <c r="B2404" s="85">
        <v>44588</v>
      </c>
      <c r="C2404" s="86" t="s">
        <v>429</v>
      </c>
      <c r="D2404" s="87" t="s">
        <v>430</v>
      </c>
      <c r="E2404" s="92">
        <v>40896</v>
      </c>
      <c r="F2404" s="92">
        <v>41147</v>
      </c>
      <c r="G2404" s="92">
        <v>23237</v>
      </c>
      <c r="H2404" s="92">
        <v>-17910</v>
      </c>
      <c r="J2404" s="92">
        <v>6169</v>
      </c>
      <c r="M2404" s="92">
        <v>13991</v>
      </c>
      <c r="N2404" s="92">
        <v>11</v>
      </c>
      <c r="O2404" s="92">
        <v>40</v>
      </c>
      <c r="P2404" s="92">
        <v>3026</v>
      </c>
      <c r="R2404" s="92">
        <v>-17577</v>
      </c>
      <c r="S2404" s="92">
        <v>-566</v>
      </c>
      <c r="T2404" s="92">
        <v>-2442</v>
      </c>
      <c r="U2404" s="92">
        <v>0</v>
      </c>
      <c r="V2404" s="92">
        <v>-1192</v>
      </c>
      <c r="W2404" s="92">
        <v>3867</v>
      </c>
    </row>
    <row r="2405" spans="1:23">
      <c r="A2405" s="83" t="s">
        <v>182</v>
      </c>
      <c r="B2405" s="85">
        <v>44589</v>
      </c>
      <c r="C2405" s="86" t="s">
        <v>429</v>
      </c>
      <c r="D2405" s="87" t="s">
        <v>430</v>
      </c>
      <c r="E2405" s="92">
        <v>41585</v>
      </c>
      <c r="F2405" s="92">
        <v>42276</v>
      </c>
      <c r="G2405" s="92">
        <v>23182</v>
      </c>
      <c r="H2405" s="92">
        <v>-19094</v>
      </c>
      <c r="J2405" s="92">
        <v>6701</v>
      </c>
      <c r="M2405" s="92">
        <v>13533</v>
      </c>
      <c r="N2405" s="92">
        <v>50</v>
      </c>
      <c r="O2405" s="92">
        <v>67</v>
      </c>
      <c r="P2405" s="92">
        <v>2831</v>
      </c>
      <c r="R2405" s="92">
        <v>-18268</v>
      </c>
      <c r="S2405" s="92">
        <v>-515</v>
      </c>
      <c r="T2405" s="92">
        <v>-2529</v>
      </c>
      <c r="U2405" s="92">
        <v>0</v>
      </c>
      <c r="V2405" s="92">
        <v>-1680</v>
      </c>
      <c r="W2405" s="92">
        <v>3898</v>
      </c>
    </row>
    <row r="2406" spans="1:23">
      <c r="A2406" s="83" t="s">
        <v>182</v>
      </c>
      <c r="B2406" s="85">
        <v>44590</v>
      </c>
      <c r="C2406" s="86" t="s">
        <v>429</v>
      </c>
      <c r="D2406" s="87" t="s">
        <v>430</v>
      </c>
      <c r="E2406" s="92">
        <v>39862</v>
      </c>
      <c r="F2406" s="92">
        <v>40521</v>
      </c>
      <c r="G2406" s="92">
        <v>18625</v>
      </c>
      <c r="H2406" s="92">
        <v>-21896</v>
      </c>
      <c r="J2406" s="92">
        <v>6106</v>
      </c>
      <c r="M2406" s="92">
        <v>9675</v>
      </c>
      <c r="N2406" s="92">
        <v>16</v>
      </c>
      <c r="O2406" s="92">
        <v>47</v>
      </c>
      <c r="P2406" s="92">
        <v>2781</v>
      </c>
      <c r="R2406" s="92">
        <v>-20783</v>
      </c>
      <c r="S2406" s="92">
        <v>-563</v>
      </c>
      <c r="T2406" s="92">
        <v>-3053</v>
      </c>
      <c r="U2406" s="92">
        <v>0</v>
      </c>
      <c r="V2406" s="92">
        <v>-2090</v>
      </c>
      <c r="W2406" s="92">
        <v>4593</v>
      </c>
    </row>
    <row r="2407" spans="1:23">
      <c r="A2407" s="83" t="s">
        <v>182</v>
      </c>
      <c r="B2407" s="85">
        <v>44591</v>
      </c>
      <c r="C2407" s="86" t="s">
        <v>429</v>
      </c>
      <c r="D2407" s="87" t="s">
        <v>430</v>
      </c>
      <c r="E2407" s="92">
        <v>38803</v>
      </c>
      <c r="F2407" s="92">
        <v>39385</v>
      </c>
      <c r="G2407" s="92">
        <v>17762</v>
      </c>
      <c r="H2407" s="92">
        <v>-21623</v>
      </c>
      <c r="J2407" s="92">
        <v>5843</v>
      </c>
      <c r="M2407" s="92">
        <v>7136</v>
      </c>
      <c r="N2407" s="92">
        <v>27</v>
      </c>
      <c r="O2407" s="92">
        <v>1991</v>
      </c>
      <c r="P2407" s="92">
        <v>2765</v>
      </c>
      <c r="R2407" s="92">
        <v>-20112</v>
      </c>
      <c r="S2407" s="92">
        <v>-464</v>
      </c>
      <c r="T2407" s="92">
        <v>-1504</v>
      </c>
      <c r="U2407" s="92">
        <v>0</v>
      </c>
      <c r="V2407" s="92">
        <v>-2145</v>
      </c>
      <c r="W2407" s="92">
        <v>2602</v>
      </c>
    </row>
    <row r="2408" spans="1:23">
      <c r="A2408" s="83" t="s">
        <v>182</v>
      </c>
      <c r="B2408" s="85">
        <v>44592</v>
      </c>
      <c r="C2408" s="86" t="s">
        <v>429</v>
      </c>
      <c r="D2408" s="87" t="s">
        <v>430</v>
      </c>
      <c r="E2408" s="92">
        <v>40073</v>
      </c>
      <c r="F2408" s="92">
        <v>40734</v>
      </c>
      <c r="G2408" s="92">
        <v>20768</v>
      </c>
      <c r="H2408" s="92">
        <v>-19966</v>
      </c>
      <c r="J2408" s="92">
        <v>5645</v>
      </c>
      <c r="M2408" s="92">
        <v>8120</v>
      </c>
      <c r="N2408" s="92">
        <v>86</v>
      </c>
      <c r="O2408" s="92">
        <v>4174</v>
      </c>
      <c r="P2408" s="92">
        <v>2743</v>
      </c>
      <c r="R2408" s="92">
        <v>-17472</v>
      </c>
      <c r="S2408" s="92">
        <v>-329</v>
      </c>
      <c r="T2408" s="92">
        <v>1247</v>
      </c>
      <c r="U2408" s="92">
        <v>0</v>
      </c>
      <c r="V2408" s="92">
        <v>-1915</v>
      </c>
      <c r="W2408" s="92">
        <v>-1497</v>
      </c>
    </row>
    <row r="2409" spans="1:23">
      <c r="A2409" s="83" t="s">
        <v>182</v>
      </c>
      <c r="B2409" s="85">
        <v>44593</v>
      </c>
      <c r="C2409" s="86" t="s">
        <v>429</v>
      </c>
      <c r="D2409" s="87" t="s">
        <v>430</v>
      </c>
      <c r="E2409" s="92">
        <v>41980</v>
      </c>
      <c r="F2409" s="92">
        <v>42385</v>
      </c>
      <c r="G2409" s="92">
        <v>21157</v>
      </c>
      <c r="H2409" s="92">
        <v>-21228</v>
      </c>
      <c r="J2409" s="92">
        <v>5963</v>
      </c>
      <c r="M2409" s="92">
        <v>10704</v>
      </c>
      <c r="N2409" s="92">
        <v>56</v>
      </c>
      <c r="O2409" s="92">
        <v>1645</v>
      </c>
      <c r="P2409" s="92">
        <v>2789</v>
      </c>
      <c r="R2409" s="92">
        <v>-19498</v>
      </c>
      <c r="S2409" s="92">
        <v>-362</v>
      </c>
      <c r="T2409" s="92">
        <v>-579</v>
      </c>
      <c r="U2409" s="92">
        <v>0</v>
      </c>
      <c r="V2409" s="92">
        <v>-146</v>
      </c>
      <c r="W2409" s="92">
        <v>-643</v>
      </c>
    </row>
    <row r="2410" spans="1:23">
      <c r="A2410" s="83" t="s">
        <v>182</v>
      </c>
      <c r="B2410" s="85">
        <v>44594</v>
      </c>
      <c r="C2410" s="86" t="s">
        <v>429</v>
      </c>
      <c r="D2410" s="87" t="s">
        <v>430</v>
      </c>
      <c r="E2410" s="92">
        <v>44431</v>
      </c>
      <c r="F2410" s="92">
        <v>45005</v>
      </c>
      <c r="G2410" s="92">
        <v>23832</v>
      </c>
      <c r="H2410" s="92">
        <v>-21173</v>
      </c>
      <c r="J2410" s="92">
        <v>6420</v>
      </c>
      <c r="M2410" s="92">
        <v>13444</v>
      </c>
      <c r="N2410" s="92">
        <v>26</v>
      </c>
      <c r="O2410" s="92">
        <v>1011</v>
      </c>
      <c r="P2410" s="92">
        <v>2931</v>
      </c>
      <c r="R2410" s="92">
        <v>-20959</v>
      </c>
      <c r="S2410" s="92">
        <v>-467</v>
      </c>
      <c r="T2410" s="92">
        <v>-1527</v>
      </c>
      <c r="U2410" s="92">
        <v>0</v>
      </c>
      <c r="V2410" s="92">
        <v>789</v>
      </c>
      <c r="W2410" s="92">
        <v>991</v>
      </c>
    </row>
    <row r="2411" spans="1:23">
      <c r="A2411" s="83" t="s">
        <v>182</v>
      </c>
      <c r="B2411" s="85">
        <v>44595</v>
      </c>
      <c r="C2411" s="86" t="s">
        <v>429</v>
      </c>
      <c r="D2411" s="87" t="s">
        <v>430</v>
      </c>
      <c r="E2411" s="92">
        <v>43532</v>
      </c>
      <c r="F2411" s="92">
        <v>43410</v>
      </c>
      <c r="G2411" s="92">
        <v>22322</v>
      </c>
      <c r="H2411" s="92">
        <v>-21088</v>
      </c>
      <c r="J2411" s="92">
        <v>6169</v>
      </c>
      <c r="M2411" s="92">
        <v>12879</v>
      </c>
      <c r="N2411" s="92">
        <v>54</v>
      </c>
      <c r="O2411" s="92">
        <v>358</v>
      </c>
      <c r="P2411" s="92">
        <v>2862</v>
      </c>
      <c r="R2411" s="92">
        <v>-19275</v>
      </c>
      <c r="S2411" s="92">
        <v>-534</v>
      </c>
      <c r="T2411" s="92">
        <v>-2289</v>
      </c>
      <c r="U2411" s="92">
        <v>0</v>
      </c>
      <c r="V2411" s="92">
        <v>-168</v>
      </c>
      <c r="W2411" s="92">
        <v>1178</v>
      </c>
    </row>
    <row r="2412" spans="1:23">
      <c r="A2412" s="83" t="s">
        <v>182</v>
      </c>
      <c r="B2412" s="85">
        <v>44596</v>
      </c>
      <c r="C2412" s="86" t="s">
        <v>429</v>
      </c>
      <c r="D2412" s="87" t="s">
        <v>430</v>
      </c>
      <c r="E2412" s="92">
        <v>40406</v>
      </c>
      <c r="F2412" s="92">
        <v>40572</v>
      </c>
      <c r="G2412" s="92">
        <v>23617</v>
      </c>
      <c r="H2412" s="92">
        <v>-16955</v>
      </c>
      <c r="J2412" s="92">
        <v>6002</v>
      </c>
      <c r="M2412" s="92">
        <v>11876</v>
      </c>
      <c r="N2412" s="92">
        <v>23</v>
      </c>
      <c r="O2412" s="92">
        <v>3087</v>
      </c>
      <c r="P2412" s="92">
        <v>2629</v>
      </c>
      <c r="R2412" s="92">
        <v>-15483</v>
      </c>
      <c r="S2412" s="92">
        <v>-585</v>
      </c>
      <c r="T2412" s="92">
        <v>-1185</v>
      </c>
      <c r="U2412" s="92">
        <v>0</v>
      </c>
      <c r="V2412" s="92">
        <v>-1271</v>
      </c>
      <c r="W2412" s="92">
        <v>1569</v>
      </c>
    </row>
    <row r="2413" spans="1:23">
      <c r="A2413" s="83" t="s">
        <v>182</v>
      </c>
      <c r="B2413" s="85">
        <v>44597</v>
      </c>
      <c r="C2413" s="86" t="s">
        <v>429</v>
      </c>
      <c r="D2413" s="87" t="s">
        <v>430</v>
      </c>
      <c r="E2413" s="92">
        <v>36566</v>
      </c>
      <c r="F2413" s="92">
        <v>36786</v>
      </c>
      <c r="G2413" s="92">
        <v>19086</v>
      </c>
      <c r="H2413" s="92">
        <v>-17700</v>
      </c>
      <c r="J2413" s="92">
        <v>5339</v>
      </c>
      <c r="M2413" s="92">
        <v>8195</v>
      </c>
      <c r="N2413" s="92">
        <v>74</v>
      </c>
      <c r="O2413" s="92">
        <v>2833</v>
      </c>
      <c r="P2413" s="92">
        <v>2645</v>
      </c>
      <c r="R2413" s="92">
        <v>-15276</v>
      </c>
      <c r="S2413" s="92">
        <v>-523</v>
      </c>
      <c r="T2413" s="92">
        <v>143</v>
      </c>
      <c r="U2413" s="92">
        <v>0</v>
      </c>
      <c r="V2413" s="92">
        <v>-1756</v>
      </c>
      <c r="W2413" s="92">
        <v>-288</v>
      </c>
    </row>
    <row r="2414" spans="1:23">
      <c r="A2414" s="83" t="s">
        <v>182</v>
      </c>
      <c r="B2414" s="85">
        <v>44598</v>
      </c>
      <c r="C2414" s="86" t="s">
        <v>429</v>
      </c>
      <c r="D2414" s="87" t="s">
        <v>430</v>
      </c>
      <c r="E2414" s="92">
        <v>36980</v>
      </c>
      <c r="F2414" s="92">
        <v>37075</v>
      </c>
      <c r="G2414" s="92">
        <v>18267</v>
      </c>
      <c r="H2414" s="92">
        <v>-18808</v>
      </c>
      <c r="J2414" s="92">
        <v>5294</v>
      </c>
      <c r="M2414" s="92">
        <v>8844</v>
      </c>
      <c r="N2414" s="92">
        <v>83</v>
      </c>
      <c r="O2414" s="92">
        <v>1265</v>
      </c>
      <c r="P2414" s="92">
        <v>2781</v>
      </c>
      <c r="R2414" s="92">
        <v>-16737</v>
      </c>
      <c r="S2414" s="92">
        <v>-576</v>
      </c>
      <c r="T2414" s="92">
        <v>-2179</v>
      </c>
      <c r="U2414" s="92">
        <v>0</v>
      </c>
      <c r="V2414" s="92">
        <v>-2576</v>
      </c>
      <c r="W2414" s="92">
        <v>3260</v>
      </c>
    </row>
    <row r="2415" spans="1:23">
      <c r="A2415" s="83" t="s">
        <v>182</v>
      </c>
      <c r="B2415" s="85">
        <v>44599</v>
      </c>
      <c r="C2415" s="86" t="s">
        <v>429</v>
      </c>
      <c r="D2415" s="87" t="s">
        <v>430</v>
      </c>
      <c r="E2415" s="92">
        <v>38786</v>
      </c>
      <c r="F2415" s="92">
        <v>38341</v>
      </c>
      <c r="G2415" s="92">
        <v>20386</v>
      </c>
      <c r="H2415" s="92">
        <v>-17955</v>
      </c>
      <c r="J2415" s="92">
        <v>5780</v>
      </c>
      <c r="M2415" s="92">
        <v>8002</v>
      </c>
      <c r="N2415" s="92">
        <v>84</v>
      </c>
      <c r="O2415" s="92">
        <v>3679</v>
      </c>
      <c r="P2415" s="92">
        <v>2841</v>
      </c>
      <c r="R2415" s="92">
        <v>-14457</v>
      </c>
      <c r="S2415" s="92">
        <v>-567</v>
      </c>
      <c r="T2415" s="92">
        <v>1002</v>
      </c>
      <c r="U2415" s="92">
        <v>0</v>
      </c>
      <c r="V2415" s="92">
        <v>-2365</v>
      </c>
      <c r="W2415" s="92">
        <v>-1568</v>
      </c>
    </row>
    <row r="2416" spans="1:23">
      <c r="A2416" s="83" t="s">
        <v>182</v>
      </c>
      <c r="B2416" s="85">
        <v>44600</v>
      </c>
      <c r="C2416" s="86" t="s">
        <v>429</v>
      </c>
      <c r="D2416" s="87" t="s">
        <v>430</v>
      </c>
      <c r="E2416" s="92">
        <v>39119</v>
      </c>
      <c r="F2416" s="92">
        <v>38404</v>
      </c>
      <c r="G2416" s="92">
        <v>21578</v>
      </c>
      <c r="H2416" s="92">
        <v>-16826</v>
      </c>
      <c r="J2416" s="92">
        <v>5949</v>
      </c>
      <c r="M2416" s="92">
        <v>10563</v>
      </c>
      <c r="N2416" s="92">
        <v>55</v>
      </c>
      <c r="O2416" s="92">
        <v>2213</v>
      </c>
      <c r="P2416" s="92">
        <v>2798</v>
      </c>
      <c r="R2416" s="92">
        <v>-13457</v>
      </c>
      <c r="S2416" s="92">
        <v>-559</v>
      </c>
      <c r="T2416" s="92">
        <v>739</v>
      </c>
      <c r="U2416" s="92">
        <v>0</v>
      </c>
      <c r="V2416" s="92">
        <v>-1803</v>
      </c>
      <c r="W2416" s="92">
        <v>-1746</v>
      </c>
    </row>
    <row r="2417" spans="1:23">
      <c r="A2417" s="83" t="s">
        <v>182</v>
      </c>
      <c r="B2417" s="85">
        <v>44601</v>
      </c>
      <c r="C2417" s="86" t="s">
        <v>429</v>
      </c>
      <c r="D2417" s="87" t="s">
        <v>430</v>
      </c>
      <c r="E2417" s="92">
        <v>38174</v>
      </c>
      <c r="F2417" s="92">
        <v>36527</v>
      </c>
      <c r="G2417" s="92">
        <v>18222</v>
      </c>
      <c r="H2417" s="92">
        <v>-18305</v>
      </c>
      <c r="J2417" s="92">
        <v>5862</v>
      </c>
      <c r="M2417" s="92">
        <v>7945</v>
      </c>
      <c r="N2417" s="92">
        <v>97</v>
      </c>
      <c r="O2417" s="92">
        <v>1464</v>
      </c>
      <c r="P2417" s="92">
        <v>2854</v>
      </c>
      <c r="R2417" s="92">
        <v>-14483</v>
      </c>
      <c r="S2417" s="92">
        <v>-532</v>
      </c>
      <c r="T2417" s="92">
        <v>-54</v>
      </c>
      <c r="U2417" s="92">
        <v>0</v>
      </c>
      <c r="V2417" s="92">
        <v>-2013</v>
      </c>
      <c r="W2417" s="92">
        <v>-1223</v>
      </c>
    </row>
    <row r="2418" spans="1:23">
      <c r="A2418" s="83" t="s">
        <v>182</v>
      </c>
      <c r="B2418" s="85">
        <v>44602</v>
      </c>
      <c r="C2418" s="86" t="s">
        <v>429</v>
      </c>
      <c r="D2418" s="87" t="s">
        <v>430</v>
      </c>
      <c r="E2418" s="92">
        <v>37116</v>
      </c>
      <c r="F2418" s="92">
        <v>35932</v>
      </c>
      <c r="G2418" s="92">
        <v>20178</v>
      </c>
      <c r="H2418" s="92">
        <v>-15754</v>
      </c>
      <c r="J2418" s="92">
        <v>5558</v>
      </c>
      <c r="M2418" s="92">
        <v>8159</v>
      </c>
      <c r="N2418" s="92">
        <v>94</v>
      </c>
      <c r="O2418" s="92">
        <v>3509</v>
      </c>
      <c r="P2418" s="92">
        <v>2858</v>
      </c>
      <c r="R2418" s="92">
        <v>-13507</v>
      </c>
      <c r="S2418" s="92">
        <v>-432</v>
      </c>
      <c r="T2418" s="92">
        <v>1092</v>
      </c>
      <c r="U2418" s="92">
        <v>0</v>
      </c>
      <c r="V2418" s="92">
        <v>-1503</v>
      </c>
      <c r="W2418" s="92">
        <v>-1404</v>
      </c>
    </row>
    <row r="2419" spans="1:23">
      <c r="A2419" s="83" t="s">
        <v>182</v>
      </c>
      <c r="B2419" s="85">
        <v>44603</v>
      </c>
      <c r="C2419" s="86" t="s">
        <v>429</v>
      </c>
      <c r="D2419" s="87" t="s">
        <v>430</v>
      </c>
      <c r="E2419" s="92">
        <v>37810</v>
      </c>
      <c r="F2419" s="92">
        <v>37421</v>
      </c>
      <c r="G2419" s="92">
        <v>19719</v>
      </c>
      <c r="H2419" s="92">
        <v>-17702</v>
      </c>
      <c r="J2419" s="92">
        <v>5963</v>
      </c>
      <c r="M2419" s="92">
        <v>9627</v>
      </c>
      <c r="N2419" s="92">
        <v>106</v>
      </c>
      <c r="O2419" s="92">
        <v>1131</v>
      </c>
      <c r="P2419" s="92">
        <v>2892</v>
      </c>
      <c r="R2419" s="92">
        <v>-16829</v>
      </c>
      <c r="S2419" s="92">
        <v>-601</v>
      </c>
      <c r="T2419" s="92">
        <v>-1441</v>
      </c>
      <c r="U2419" s="92">
        <v>0</v>
      </c>
      <c r="V2419" s="92">
        <v>-897</v>
      </c>
      <c r="W2419" s="92">
        <v>2066</v>
      </c>
    </row>
    <row r="2420" spans="1:23">
      <c r="A2420" s="83" t="s">
        <v>182</v>
      </c>
      <c r="B2420" s="85">
        <v>44604</v>
      </c>
      <c r="C2420" s="86" t="s">
        <v>429</v>
      </c>
      <c r="D2420" s="87" t="s">
        <v>430</v>
      </c>
      <c r="E2420" s="92">
        <v>36430</v>
      </c>
      <c r="F2420" s="92">
        <v>36592</v>
      </c>
      <c r="G2420" s="92">
        <v>17391</v>
      </c>
      <c r="H2420" s="92">
        <v>-19201</v>
      </c>
      <c r="J2420" s="92">
        <v>5681</v>
      </c>
      <c r="M2420" s="92">
        <v>8457</v>
      </c>
      <c r="N2420" s="92">
        <v>117</v>
      </c>
      <c r="O2420" s="92">
        <v>268</v>
      </c>
      <c r="P2420" s="92">
        <v>2868</v>
      </c>
      <c r="R2420" s="92">
        <v>-17985</v>
      </c>
      <c r="S2420" s="92">
        <v>-590</v>
      </c>
      <c r="T2420" s="92">
        <v>-1936</v>
      </c>
      <c r="U2420" s="92">
        <v>0</v>
      </c>
      <c r="V2420" s="92">
        <v>-1162</v>
      </c>
      <c r="W2420" s="92">
        <v>2472</v>
      </c>
    </row>
    <row r="2421" spans="1:23">
      <c r="A2421" s="83" t="s">
        <v>182</v>
      </c>
      <c r="B2421" s="85">
        <v>44605</v>
      </c>
      <c r="C2421" s="86" t="s">
        <v>429</v>
      </c>
      <c r="D2421" s="87" t="s">
        <v>430</v>
      </c>
      <c r="E2421" s="92">
        <v>36474</v>
      </c>
      <c r="F2421" s="92">
        <v>36326</v>
      </c>
      <c r="G2421" s="92">
        <v>20219</v>
      </c>
      <c r="H2421" s="92">
        <v>-16107</v>
      </c>
      <c r="J2421" s="92">
        <v>5939</v>
      </c>
      <c r="M2421" s="92">
        <v>10662</v>
      </c>
      <c r="N2421" s="92">
        <v>117</v>
      </c>
      <c r="O2421" s="92">
        <v>594</v>
      </c>
      <c r="P2421" s="92">
        <v>2907</v>
      </c>
      <c r="R2421" s="92">
        <v>-14743</v>
      </c>
      <c r="S2421" s="92">
        <v>-515</v>
      </c>
      <c r="T2421" s="92">
        <v>-1768</v>
      </c>
      <c r="U2421" s="92">
        <v>0</v>
      </c>
      <c r="V2421" s="92">
        <v>-1197</v>
      </c>
      <c r="W2421" s="92">
        <v>2116</v>
      </c>
    </row>
    <row r="2422" spans="1:23">
      <c r="A2422" s="83" t="s">
        <v>182</v>
      </c>
      <c r="B2422" s="85">
        <v>44606</v>
      </c>
      <c r="C2422" s="86" t="s">
        <v>429</v>
      </c>
      <c r="D2422" s="87" t="s">
        <v>430</v>
      </c>
      <c r="E2422" s="92">
        <v>38566</v>
      </c>
      <c r="F2422" s="92">
        <v>38421</v>
      </c>
      <c r="G2422" s="92">
        <v>22614</v>
      </c>
      <c r="H2422" s="92">
        <v>-15807</v>
      </c>
      <c r="J2422" s="92">
        <v>5817</v>
      </c>
      <c r="M2422" s="92">
        <v>11570</v>
      </c>
      <c r="N2422" s="92">
        <v>65</v>
      </c>
      <c r="O2422" s="92">
        <v>2303</v>
      </c>
      <c r="P2422" s="92">
        <v>2859</v>
      </c>
      <c r="R2422" s="92">
        <v>-13653</v>
      </c>
      <c r="S2422" s="92">
        <v>-434</v>
      </c>
      <c r="T2422" s="92">
        <v>7</v>
      </c>
      <c r="U2422" s="92">
        <v>0</v>
      </c>
      <c r="V2422" s="92">
        <v>-291</v>
      </c>
      <c r="W2422" s="92">
        <v>-1436</v>
      </c>
    </row>
    <row r="2423" spans="1:23">
      <c r="A2423" s="83" t="s">
        <v>182</v>
      </c>
      <c r="B2423" s="85">
        <v>44607</v>
      </c>
      <c r="C2423" s="86" t="s">
        <v>429</v>
      </c>
      <c r="D2423" s="87" t="s">
        <v>430</v>
      </c>
      <c r="E2423" s="92">
        <v>37829</v>
      </c>
      <c r="F2423" s="92">
        <v>38026</v>
      </c>
      <c r="G2423" s="92">
        <v>20842</v>
      </c>
      <c r="H2423" s="92">
        <v>-17184</v>
      </c>
      <c r="J2423" s="92">
        <v>5583</v>
      </c>
      <c r="M2423" s="92">
        <v>10479</v>
      </c>
      <c r="N2423" s="92">
        <v>111</v>
      </c>
      <c r="O2423" s="92">
        <v>1819</v>
      </c>
      <c r="P2423" s="92">
        <v>2850</v>
      </c>
      <c r="R2423" s="92">
        <v>-13975</v>
      </c>
      <c r="S2423" s="92">
        <v>-463</v>
      </c>
      <c r="T2423" s="92">
        <v>856</v>
      </c>
      <c r="U2423" s="92">
        <v>0</v>
      </c>
      <c r="V2423" s="92">
        <v>-1328</v>
      </c>
      <c r="W2423" s="92">
        <v>-2274</v>
      </c>
    </row>
    <row r="2424" spans="1:23">
      <c r="A2424" s="83" t="s">
        <v>182</v>
      </c>
      <c r="B2424" s="85">
        <v>44608</v>
      </c>
      <c r="C2424" s="86" t="s">
        <v>429</v>
      </c>
      <c r="D2424" s="87" t="s">
        <v>430</v>
      </c>
      <c r="E2424" s="92">
        <v>37512</v>
      </c>
      <c r="F2424" s="92">
        <v>37436</v>
      </c>
      <c r="G2424" s="92">
        <v>21837</v>
      </c>
      <c r="H2424" s="92">
        <v>-15599</v>
      </c>
      <c r="J2424" s="92">
        <v>5646</v>
      </c>
      <c r="M2424" s="92">
        <v>11231</v>
      </c>
      <c r="N2424" s="92">
        <v>126</v>
      </c>
      <c r="O2424" s="92">
        <v>2059</v>
      </c>
      <c r="P2424" s="92">
        <v>2775</v>
      </c>
      <c r="R2424" s="92">
        <v>-14989</v>
      </c>
      <c r="S2424" s="92">
        <v>-536</v>
      </c>
      <c r="T2424" s="92">
        <v>97</v>
      </c>
      <c r="U2424" s="92">
        <v>0</v>
      </c>
      <c r="V2424" s="92">
        <v>-383</v>
      </c>
      <c r="W2424" s="92">
        <v>212</v>
      </c>
    </row>
    <row r="2425" spans="1:23">
      <c r="A2425" s="83" t="s">
        <v>182</v>
      </c>
      <c r="B2425" s="85">
        <v>44609</v>
      </c>
      <c r="C2425" s="86" t="s">
        <v>429</v>
      </c>
      <c r="D2425" s="87" t="s">
        <v>430</v>
      </c>
      <c r="E2425" s="92">
        <v>38196</v>
      </c>
      <c r="F2425" s="92">
        <v>37754</v>
      </c>
      <c r="G2425" s="92">
        <v>22133</v>
      </c>
      <c r="H2425" s="92">
        <v>-15621</v>
      </c>
      <c r="J2425" s="92">
        <v>5584</v>
      </c>
      <c r="M2425" s="92">
        <v>8544</v>
      </c>
      <c r="N2425" s="92">
        <v>72</v>
      </c>
      <c r="O2425" s="92">
        <v>5043</v>
      </c>
      <c r="P2425" s="92">
        <v>2890</v>
      </c>
      <c r="R2425" s="92">
        <v>-13451</v>
      </c>
      <c r="S2425" s="92">
        <v>-535</v>
      </c>
      <c r="T2425" s="92">
        <v>2139</v>
      </c>
      <c r="U2425" s="92">
        <v>0</v>
      </c>
      <c r="V2425" s="92">
        <v>-1938</v>
      </c>
      <c r="W2425" s="92">
        <v>-1836</v>
      </c>
    </row>
    <row r="2426" spans="1:23">
      <c r="A2426" s="83" t="s">
        <v>182</v>
      </c>
      <c r="B2426" s="85">
        <v>44610</v>
      </c>
      <c r="C2426" s="86" t="s">
        <v>429</v>
      </c>
      <c r="D2426" s="87" t="s">
        <v>430</v>
      </c>
      <c r="E2426" s="92">
        <v>36755</v>
      </c>
      <c r="F2426" s="92">
        <v>35392</v>
      </c>
      <c r="G2426" s="92">
        <v>22041</v>
      </c>
      <c r="H2426" s="92">
        <v>-13351</v>
      </c>
      <c r="J2426" s="92">
        <v>5847</v>
      </c>
      <c r="M2426" s="92">
        <v>11459</v>
      </c>
      <c r="N2426" s="92">
        <v>117</v>
      </c>
      <c r="O2426" s="92">
        <v>1752</v>
      </c>
      <c r="P2426" s="92">
        <v>2866</v>
      </c>
      <c r="R2426" s="92">
        <v>-11131</v>
      </c>
      <c r="S2426" s="92">
        <v>-506</v>
      </c>
      <c r="T2426" s="92">
        <v>-590</v>
      </c>
      <c r="U2426" s="92">
        <v>0</v>
      </c>
      <c r="V2426" s="92">
        <v>-1508</v>
      </c>
      <c r="W2426" s="92">
        <v>384</v>
      </c>
    </row>
    <row r="2427" spans="1:23">
      <c r="A2427" s="83" t="s">
        <v>182</v>
      </c>
      <c r="B2427" s="85">
        <v>44611</v>
      </c>
      <c r="C2427" s="86" t="s">
        <v>429</v>
      </c>
      <c r="D2427" s="87" t="s">
        <v>430</v>
      </c>
      <c r="E2427" s="92">
        <v>34511</v>
      </c>
      <c r="F2427" s="92">
        <v>35309</v>
      </c>
      <c r="G2427" s="92">
        <v>19948</v>
      </c>
      <c r="H2427" s="92">
        <v>-15361</v>
      </c>
      <c r="J2427" s="92">
        <v>4979</v>
      </c>
      <c r="M2427" s="92">
        <v>6735</v>
      </c>
      <c r="N2427" s="92">
        <v>37</v>
      </c>
      <c r="O2427" s="92">
        <v>5407</v>
      </c>
      <c r="P2427" s="92">
        <v>2790</v>
      </c>
      <c r="R2427" s="92">
        <v>-12182</v>
      </c>
      <c r="S2427" s="92">
        <v>-325</v>
      </c>
      <c r="T2427" s="92">
        <v>2563</v>
      </c>
      <c r="U2427" s="92">
        <v>0</v>
      </c>
      <c r="V2427" s="92">
        <v>-2687</v>
      </c>
      <c r="W2427" s="92">
        <v>-2730</v>
      </c>
    </row>
    <row r="2428" spans="1:23">
      <c r="A2428" s="83" t="s">
        <v>182</v>
      </c>
      <c r="B2428" s="85">
        <v>44612</v>
      </c>
      <c r="C2428" s="86" t="s">
        <v>429</v>
      </c>
      <c r="D2428" s="87" t="s">
        <v>430</v>
      </c>
      <c r="E2428" s="92">
        <v>35027</v>
      </c>
      <c r="F2428" s="92">
        <v>35015</v>
      </c>
      <c r="G2428" s="92">
        <v>19497</v>
      </c>
      <c r="H2428" s="92">
        <v>-15518</v>
      </c>
      <c r="J2428" s="92">
        <v>4897</v>
      </c>
      <c r="M2428" s="92">
        <v>7865</v>
      </c>
      <c r="N2428" s="92">
        <v>79</v>
      </c>
      <c r="O2428" s="92">
        <v>3808</v>
      </c>
      <c r="P2428" s="92">
        <v>2848</v>
      </c>
      <c r="R2428" s="92">
        <v>-11880</v>
      </c>
      <c r="S2428" s="92">
        <v>-354</v>
      </c>
      <c r="T2428" s="92">
        <v>1694</v>
      </c>
      <c r="U2428" s="92">
        <v>0</v>
      </c>
      <c r="V2428" s="92">
        <v>-1768</v>
      </c>
      <c r="W2428" s="92">
        <v>-3210</v>
      </c>
    </row>
    <row r="2429" spans="1:23">
      <c r="A2429" s="83" t="s">
        <v>182</v>
      </c>
      <c r="B2429" s="85">
        <v>44613</v>
      </c>
      <c r="C2429" s="86" t="s">
        <v>429</v>
      </c>
      <c r="D2429" s="87" t="s">
        <v>430</v>
      </c>
      <c r="E2429" s="92">
        <v>39406</v>
      </c>
      <c r="F2429" s="92">
        <v>41652</v>
      </c>
      <c r="G2429" s="92">
        <v>25513</v>
      </c>
      <c r="H2429" s="92">
        <v>-16139</v>
      </c>
      <c r="J2429" s="92">
        <v>6126</v>
      </c>
      <c r="M2429" s="92">
        <v>13037</v>
      </c>
      <c r="N2429" s="92">
        <v>47</v>
      </c>
      <c r="O2429" s="92">
        <v>3479</v>
      </c>
      <c r="P2429" s="92">
        <v>2824</v>
      </c>
      <c r="R2429" s="92">
        <v>-15112</v>
      </c>
      <c r="S2429" s="92">
        <v>-428</v>
      </c>
      <c r="T2429" s="92">
        <v>195</v>
      </c>
      <c r="U2429" s="92">
        <v>0</v>
      </c>
      <c r="V2429" s="92">
        <v>88</v>
      </c>
      <c r="W2429" s="92">
        <v>-882</v>
      </c>
    </row>
    <row r="2430" spans="1:23">
      <c r="A2430" s="83" t="s">
        <v>182</v>
      </c>
      <c r="B2430" s="85">
        <v>44614</v>
      </c>
      <c r="C2430" s="86" t="s">
        <v>429</v>
      </c>
      <c r="D2430" s="87" t="s">
        <v>430</v>
      </c>
      <c r="E2430" s="92">
        <v>47064</v>
      </c>
      <c r="F2430" s="92">
        <v>47354</v>
      </c>
      <c r="G2430" s="92">
        <v>26243</v>
      </c>
      <c r="H2430" s="92">
        <v>-21111</v>
      </c>
      <c r="J2430" s="92">
        <v>7201</v>
      </c>
      <c r="M2430" s="92">
        <v>11107</v>
      </c>
      <c r="N2430" s="92">
        <v>140</v>
      </c>
      <c r="O2430" s="92">
        <v>4970</v>
      </c>
      <c r="P2430" s="92">
        <v>2825</v>
      </c>
      <c r="R2430" s="92">
        <v>-21645</v>
      </c>
      <c r="S2430" s="92">
        <v>-392</v>
      </c>
      <c r="T2430" s="92">
        <v>931</v>
      </c>
      <c r="U2430" s="92">
        <v>0</v>
      </c>
      <c r="V2430" s="92">
        <v>459</v>
      </c>
      <c r="W2430" s="92">
        <v>-464</v>
      </c>
    </row>
    <row r="2431" spans="1:23">
      <c r="A2431" s="83" t="s">
        <v>182</v>
      </c>
      <c r="B2431" s="85">
        <v>44615</v>
      </c>
      <c r="C2431" s="86" t="s">
        <v>429</v>
      </c>
      <c r="D2431" s="87" t="s">
        <v>430</v>
      </c>
      <c r="E2431" s="92">
        <v>47679</v>
      </c>
      <c r="F2431" s="92">
        <v>47053</v>
      </c>
      <c r="G2431" s="92">
        <v>24248</v>
      </c>
      <c r="H2431" s="92">
        <v>-22805</v>
      </c>
      <c r="J2431" s="92">
        <v>8480</v>
      </c>
      <c r="M2431" s="92">
        <v>10976</v>
      </c>
      <c r="N2431" s="92">
        <v>136</v>
      </c>
      <c r="O2431" s="92">
        <v>1682</v>
      </c>
      <c r="P2431" s="92">
        <v>2974</v>
      </c>
      <c r="R2431" s="92">
        <v>-22005</v>
      </c>
      <c r="S2431" s="92">
        <v>-440</v>
      </c>
      <c r="T2431" s="92">
        <v>-487</v>
      </c>
      <c r="U2431" s="92">
        <v>0</v>
      </c>
      <c r="V2431" s="92">
        <v>581</v>
      </c>
      <c r="W2431" s="92">
        <v>-454</v>
      </c>
    </row>
    <row r="2432" spans="1:23">
      <c r="A2432" s="83" t="s">
        <v>182</v>
      </c>
      <c r="B2432" s="85">
        <v>44616</v>
      </c>
      <c r="C2432" s="86" t="s">
        <v>429</v>
      </c>
      <c r="D2432" s="87" t="s">
        <v>430</v>
      </c>
      <c r="E2432" s="92">
        <v>45334</v>
      </c>
      <c r="F2432" s="92">
        <v>44501</v>
      </c>
      <c r="G2432" s="92">
        <v>23096</v>
      </c>
      <c r="H2432" s="92">
        <v>-21405</v>
      </c>
      <c r="J2432" s="92">
        <v>8331</v>
      </c>
      <c r="M2432" s="92">
        <v>11275</v>
      </c>
      <c r="N2432" s="92">
        <v>71</v>
      </c>
      <c r="O2432" s="92">
        <v>519</v>
      </c>
      <c r="P2432" s="92">
        <v>2900</v>
      </c>
      <c r="R2432" s="92">
        <v>-20765</v>
      </c>
      <c r="S2432" s="92">
        <v>-477</v>
      </c>
      <c r="T2432" s="92">
        <v>-1394</v>
      </c>
      <c r="U2432" s="92">
        <v>0</v>
      </c>
      <c r="V2432" s="92">
        <v>91</v>
      </c>
      <c r="W2432" s="92">
        <v>1140</v>
      </c>
    </row>
    <row r="2433" spans="1:23">
      <c r="A2433" s="83" t="s">
        <v>182</v>
      </c>
      <c r="B2433" s="85">
        <v>44617</v>
      </c>
      <c r="C2433" s="86" t="s">
        <v>429</v>
      </c>
      <c r="D2433" s="87" t="s">
        <v>430</v>
      </c>
      <c r="E2433" s="92">
        <v>44529</v>
      </c>
      <c r="F2433" s="92">
        <v>44132</v>
      </c>
      <c r="G2433" s="92">
        <v>21451</v>
      </c>
      <c r="H2433" s="92">
        <v>-22681</v>
      </c>
      <c r="J2433" s="92">
        <v>6305</v>
      </c>
      <c r="M2433" s="92">
        <v>11675</v>
      </c>
      <c r="N2433" s="92">
        <v>140</v>
      </c>
      <c r="O2433" s="92">
        <v>449</v>
      </c>
      <c r="P2433" s="92">
        <v>2882</v>
      </c>
      <c r="R2433" s="92">
        <v>-22199</v>
      </c>
      <c r="S2433" s="92">
        <v>-500</v>
      </c>
      <c r="T2433" s="92">
        <v>-1671</v>
      </c>
      <c r="U2433" s="92">
        <v>0</v>
      </c>
      <c r="V2433" s="92">
        <v>-152</v>
      </c>
      <c r="W2433" s="92">
        <v>1841</v>
      </c>
    </row>
    <row r="2434" spans="1:23">
      <c r="A2434" s="83" t="s">
        <v>182</v>
      </c>
      <c r="B2434" s="85">
        <v>44618</v>
      </c>
      <c r="C2434" s="86" t="s">
        <v>429</v>
      </c>
      <c r="D2434" s="87" t="s">
        <v>430</v>
      </c>
      <c r="E2434" s="92">
        <v>40338</v>
      </c>
      <c r="F2434" s="92">
        <v>40698</v>
      </c>
      <c r="G2434" s="92">
        <v>17067</v>
      </c>
      <c r="H2434" s="92">
        <v>-23631</v>
      </c>
      <c r="J2434" s="92">
        <v>5851</v>
      </c>
      <c r="M2434" s="92">
        <v>6379</v>
      </c>
      <c r="N2434" s="92">
        <v>127</v>
      </c>
      <c r="O2434" s="92">
        <v>1831</v>
      </c>
      <c r="P2434" s="92">
        <v>2879</v>
      </c>
      <c r="R2434" s="92">
        <v>-22615</v>
      </c>
      <c r="S2434" s="92">
        <v>-519</v>
      </c>
      <c r="T2434" s="92">
        <v>-1786</v>
      </c>
      <c r="U2434" s="92">
        <v>0</v>
      </c>
      <c r="V2434" s="92">
        <v>-920</v>
      </c>
      <c r="W2434" s="92">
        <v>2209</v>
      </c>
    </row>
    <row r="2435" spans="1:23">
      <c r="A2435" s="83" t="s">
        <v>182</v>
      </c>
      <c r="B2435" s="85">
        <v>44619</v>
      </c>
      <c r="C2435" s="86" t="s">
        <v>429</v>
      </c>
      <c r="D2435" s="87" t="s">
        <v>430</v>
      </c>
      <c r="E2435" s="92">
        <v>37347</v>
      </c>
      <c r="F2435" s="92">
        <v>38105</v>
      </c>
      <c r="G2435" s="92">
        <v>19710</v>
      </c>
      <c r="H2435" s="92">
        <v>-18395</v>
      </c>
      <c r="J2435" s="92">
        <v>5910</v>
      </c>
      <c r="M2435" s="92">
        <v>7509</v>
      </c>
      <c r="N2435" s="92">
        <v>38</v>
      </c>
      <c r="O2435" s="92">
        <v>3354</v>
      </c>
      <c r="P2435" s="92">
        <v>2899</v>
      </c>
      <c r="R2435" s="92">
        <v>-15087</v>
      </c>
      <c r="S2435" s="92">
        <v>-421</v>
      </c>
      <c r="T2435" s="92">
        <v>-192</v>
      </c>
      <c r="U2435" s="92">
        <v>0</v>
      </c>
      <c r="V2435" s="92">
        <v>-2290</v>
      </c>
      <c r="W2435" s="92">
        <v>-405</v>
      </c>
    </row>
    <row r="2436" spans="1:23">
      <c r="A2436" s="83" t="s">
        <v>182</v>
      </c>
      <c r="B2436" s="85">
        <v>44620</v>
      </c>
      <c r="C2436" s="86" t="s">
        <v>429</v>
      </c>
      <c r="D2436" s="87" t="s">
        <v>430</v>
      </c>
      <c r="E2436" s="92">
        <v>37299</v>
      </c>
      <c r="F2436" s="92">
        <v>37504</v>
      </c>
      <c r="G2436" s="92">
        <v>21151</v>
      </c>
      <c r="H2436" s="92">
        <v>-16353</v>
      </c>
      <c r="J2436" s="92">
        <v>5359</v>
      </c>
      <c r="M2436" s="92">
        <v>7810</v>
      </c>
      <c r="N2436" s="92">
        <v>28</v>
      </c>
      <c r="O2436" s="92">
        <v>5094</v>
      </c>
      <c r="P2436" s="92">
        <v>2860</v>
      </c>
      <c r="R2436" s="92">
        <v>-13293</v>
      </c>
      <c r="S2436" s="92">
        <v>-401</v>
      </c>
      <c r="T2436" s="92">
        <v>2316</v>
      </c>
      <c r="U2436" s="92">
        <v>0</v>
      </c>
      <c r="V2436" s="92">
        <v>-2015</v>
      </c>
      <c r="W2436" s="92">
        <v>-2960</v>
      </c>
    </row>
    <row r="2437" spans="1:23">
      <c r="A2437" s="83" t="s">
        <v>182</v>
      </c>
      <c r="B2437" s="85">
        <v>44621</v>
      </c>
      <c r="C2437" s="86" t="s">
        <v>429</v>
      </c>
      <c r="D2437" s="87" t="s">
        <v>430</v>
      </c>
      <c r="E2437" s="92">
        <v>34408</v>
      </c>
      <c r="F2437" s="92">
        <v>34289</v>
      </c>
      <c r="G2437" s="92">
        <v>27380</v>
      </c>
      <c r="H2437" s="92">
        <v>-6909</v>
      </c>
      <c r="J2437" s="92">
        <v>5562</v>
      </c>
      <c r="M2437" s="92">
        <v>14293</v>
      </c>
      <c r="N2437" s="92">
        <v>86</v>
      </c>
      <c r="O2437" s="92">
        <v>4643</v>
      </c>
      <c r="P2437" s="92">
        <v>2796</v>
      </c>
      <c r="R2437" s="92">
        <v>-5889</v>
      </c>
      <c r="S2437" s="92">
        <v>-317</v>
      </c>
      <c r="T2437" s="92">
        <v>1756</v>
      </c>
      <c r="U2437" s="92">
        <v>0</v>
      </c>
      <c r="V2437" s="92">
        <v>-2502</v>
      </c>
      <c r="W2437" s="92">
        <v>43</v>
      </c>
    </row>
    <row r="2438" spans="1:23">
      <c r="A2438" s="83" t="s">
        <v>182</v>
      </c>
      <c r="B2438" s="85">
        <v>44622</v>
      </c>
      <c r="C2438" s="86" t="s">
        <v>429</v>
      </c>
      <c r="D2438" s="87" t="s">
        <v>430</v>
      </c>
      <c r="E2438" s="92">
        <v>34067</v>
      </c>
      <c r="F2438" s="92">
        <v>34887</v>
      </c>
      <c r="G2438" s="92">
        <v>24347</v>
      </c>
      <c r="H2438" s="92">
        <v>-10540</v>
      </c>
      <c r="J2438" s="92">
        <v>5524</v>
      </c>
      <c r="M2438" s="92">
        <v>15337</v>
      </c>
      <c r="N2438" s="92">
        <v>18</v>
      </c>
      <c r="O2438" s="92">
        <v>636</v>
      </c>
      <c r="P2438" s="92">
        <v>2832</v>
      </c>
      <c r="R2438" s="92">
        <v>-10018</v>
      </c>
      <c r="S2438" s="92">
        <v>-451</v>
      </c>
      <c r="T2438" s="92">
        <v>-1078</v>
      </c>
      <c r="U2438" s="92">
        <v>0</v>
      </c>
      <c r="V2438" s="92">
        <v>-1037</v>
      </c>
      <c r="W2438" s="92">
        <v>2044</v>
      </c>
    </row>
    <row r="2439" spans="1:23">
      <c r="A2439" s="83" t="s">
        <v>182</v>
      </c>
      <c r="B2439" s="85">
        <v>44623</v>
      </c>
      <c r="C2439" s="86" t="s">
        <v>429</v>
      </c>
      <c r="D2439" s="87" t="s">
        <v>430</v>
      </c>
      <c r="E2439" s="92">
        <v>34616</v>
      </c>
      <c r="F2439" s="92">
        <v>35983</v>
      </c>
      <c r="G2439" s="92">
        <v>24378</v>
      </c>
      <c r="H2439" s="92">
        <v>-11605</v>
      </c>
      <c r="J2439" s="92">
        <v>5256</v>
      </c>
      <c r="M2439" s="92">
        <v>14405</v>
      </c>
      <c r="N2439" s="92">
        <v>54</v>
      </c>
      <c r="O2439" s="92">
        <v>1929</v>
      </c>
      <c r="P2439" s="92">
        <v>2734</v>
      </c>
      <c r="R2439" s="92">
        <v>-9638</v>
      </c>
      <c r="S2439" s="92">
        <v>-461</v>
      </c>
      <c r="T2439" s="92">
        <v>999</v>
      </c>
      <c r="U2439" s="92">
        <v>0</v>
      </c>
      <c r="V2439" s="92">
        <v>-865</v>
      </c>
      <c r="W2439" s="92">
        <v>-1640</v>
      </c>
    </row>
    <row r="2440" spans="1:23">
      <c r="A2440" s="83" t="s">
        <v>182</v>
      </c>
      <c r="B2440" s="85">
        <v>44624</v>
      </c>
      <c r="C2440" s="86" t="s">
        <v>429</v>
      </c>
      <c r="D2440" s="87" t="s">
        <v>430</v>
      </c>
      <c r="E2440" s="92">
        <v>36314</v>
      </c>
      <c r="F2440" s="92">
        <v>36871</v>
      </c>
      <c r="G2440" s="92">
        <v>24085</v>
      </c>
      <c r="H2440" s="92">
        <v>-12786</v>
      </c>
      <c r="J2440" s="92">
        <v>5189</v>
      </c>
      <c r="M2440" s="92">
        <v>15197</v>
      </c>
      <c r="N2440" s="92">
        <v>133</v>
      </c>
      <c r="O2440" s="92">
        <v>706</v>
      </c>
      <c r="P2440" s="92">
        <v>2860</v>
      </c>
      <c r="R2440" s="92">
        <v>-12072</v>
      </c>
      <c r="S2440" s="92">
        <v>-519</v>
      </c>
      <c r="T2440" s="92">
        <v>-755</v>
      </c>
      <c r="U2440" s="92">
        <v>0</v>
      </c>
      <c r="V2440" s="92">
        <v>-1056</v>
      </c>
      <c r="W2440" s="92">
        <v>1616</v>
      </c>
    </row>
    <row r="2441" spans="1:23">
      <c r="A2441" s="83" t="s">
        <v>182</v>
      </c>
      <c r="B2441" s="85">
        <v>44625</v>
      </c>
      <c r="C2441" s="86" t="s">
        <v>429</v>
      </c>
      <c r="D2441" s="87" t="s">
        <v>430</v>
      </c>
      <c r="E2441" s="92">
        <v>35618</v>
      </c>
      <c r="F2441" s="92">
        <v>35126</v>
      </c>
      <c r="G2441" s="92">
        <v>19388</v>
      </c>
      <c r="H2441" s="92">
        <v>-15738</v>
      </c>
      <c r="J2441" s="92">
        <v>-60</v>
      </c>
      <c r="M2441" s="92">
        <v>15320</v>
      </c>
      <c r="N2441" s="92">
        <v>132</v>
      </c>
      <c r="O2441" s="92">
        <v>1154</v>
      </c>
      <c r="P2441" s="92">
        <v>2842</v>
      </c>
      <c r="R2441" s="92">
        <v>-16176</v>
      </c>
      <c r="S2441" s="92">
        <v>-504</v>
      </c>
      <c r="T2441" s="92">
        <v>-637</v>
      </c>
      <c r="U2441" s="92">
        <v>0</v>
      </c>
      <c r="V2441" s="92">
        <v>-318</v>
      </c>
      <c r="W2441" s="92">
        <v>1897</v>
      </c>
    </row>
    <row r="2442" spans="1:23">
      <c r="A2442" s="83" t="s">
        <v>182</v>
      </c>
      <c r="B2442" s="85">
        <v>44626</v>
      </c>
      <c r="C2442" s="86" t="s">
        <v>429</v>
      </c>
      <c r="D2442" s="87" t="s">
        <v>430</v>
      </c>
      <c r="E2442" s="92">
        <v>35377</v>
      </c>
      <c r="F2442" s="92">
        <v>35207</v>
      </c>
      <c r="G2442" s="92">
        <v>20902</v>
      </c>
      <c r="H2442" s="92">
        <v>-14305</v>
      </c>
      <c r="J2442" s="92">
        <v>-39</v>
      </c>
      <c r="M2442" s="92">
        <v>15066</v>
      </c>
      <c r="N2442" s="92">
        <v>154</v>
      </c>
      <c r="O2442" s="92">
        <v>2828</v>
      </c>
      <c r="P2442" s="92">
        <v>2893</v>
      </c>
      <c r="R2442" s="92">
        <v>-15021</v>
      </c>
      <c r="S2442" s="92">
        <v>-402</v>
      </c>
      <c r="T2442" s="92">
        <v>463</v>
      </c>
      <c r="U2442" s="92">
        <v>0</v>
      </c>
      <c r="V2442" s="92">
        <v>-327</v>
      </c>
      <c r="W2442" s="92">
        <v>982</v>
      </c>
    </row>
    <row r="2443" spans="1:23">
      <c r="A2443" s="83" t="s">
        <v>182</v>
      </c>
      <c r="B2443" s="85">
        <v>44627</v>
      </c>
      <c r="C2443" s="86" t="s">
        <v>429</v>
      </c>
      <c r="D2443" s="87" t="s">
        <v>430</v>
      </c>
      <c r="E2443" s="92">
        <v>36912</v>
      </c>
      <c r="F2443" s="92">
        <v>36297</v>
      </c>
      <c r="G2443" s="92">
        <v>25057</v>
      </c>
      <c r="H2443" s="92">
        <v>-11240</v>
      </c>
      <c r="J2443" s="92">
        <v>5116</v>
      </c>
      <c r="M2443" s="92">
        <v>13550</v>
      </c>
      <c r="N2443" s="92">
        <v>122</v>
      </c>
      <c r="O2443" s="92">
        <v>3416</v>
      </c>
      <c r="P2443" s="92">
        <v>2853</v>
      </c>
      <c r="R2443" s="92">
        <v>-9399</v>
      </c>
      <c r="S2443" s="92">
        <v>-388</v>
      </c>
      <c r="T2443" s="92">
        <v>1483</v>
      </c>
      <c r="U2443" s="92">
        <v>0</v>
      </c>
      <c r="V2443" s="92">
        <v>-1635</v>
      </c>
      <c r="W2443" s="92">
        <v>-1301</v>
      </c>
    </row>
    <row r="2444" spans="1:23">
      <c r="A2444" s="83" t="s">
        <v>182</v>
      </c>
      <c r="B2444" s="85">
        <v>44628</v>
      </c>
      <c r="C2444" s="86" t="s">
        <v>429</v>
      </c>
      <c r="D2444" s="87" t="s">
        <v>430</v>
      </c>
      <c r="E2444" s="92">
        <v>37182</v>
      </c>
      <c r="F2444" s="92">
        <v>36705</v>
      </c>
      <c r="G2444" s="92">
        <v>23947</v>
      </c>
      <c r="H2444" s="92">
        <v>-12758</v>
      </c>
      <c r="J2444" s="92">
        <v>5581</v>
      </c>
      <c r="M2444" s="92">
        <v>13535</v>
      </c>
      <c r="N2444" s="92">
        <v>56</v>
      </c>
      <c r="O2444" s="92">
        <v>1895</v>
      </c>
      <c r="P2444" s="92">
        <v>2880</v>
      </c>
      <c r="R2444" s="92">
        <v>-11567</v>
      </c>
      <c r="S2444" s="92">
        <v>-451</v>
      </c>
      <c r="T2444" s="92">
        <v>-73</v>
      </c>
      <c r="U2444" s="92">
        <v>0</v>
      </c>
      <c r="V2444" s="92">
        <v>-1302</v>
      </c>
      <c r="W2444" s="92">
        <v>635</v>
      </c>
    </row>
    <row r="2445" spans="1:23">
      <c r="A2445" s="83" t="s">
        <v>182</v>
      </c>
      <c r="B2445" s="85">
        <v>44629</v>
      </c>
      <c r="C2445" s="86" t="s">
        <v>429</v>
      </c>
      <c r="D2445" s="87" t="s">
        <v>430</v>
      </c>
      <c r="E2445" s="92">
        <v>39830</v>
      </c>
      <c r="F2445" s="92">
        <v>39747</v>
      </c>
      <c r="G2445" s="92">
        <v>27874</v>
      </c>
      <c r="H2445" s="92">
        <v>-11873</v>
      </c>
      <c r="J2445" s="92">
        <v>6206</v>
      </c>
      <c r="M2445" s="92">
        <v>16033</v>
      </c>
      <c r="N2445" s="92">
        <v>157</v>
      </c>
      <c r="O2445" s="92">
        <v>2733</v>
      </c>
      <c r="P2445" s="92">
        <v>2745</v>
      </c>
      <c r="R2445" s="92">
        <v>-13233</v>
      </c>
      <c r="S2445" s="92">
        <v>-591</v>
      </c>
      <c r="T2445" s="92">
        <v>83</v>
      </c>
      <c r="U2445" s="92">
        <v>0</v>
      </c>
      <c r="V2445" s="92">
        <v>-101</v>
      </c>
      <c r="W2445" s="92">
        <v>1969</v>
      </c>
    </row>
    <row r="2446" spans="1:23">
      <c r="A2446" s="83" t="s">
        <v>182</v>
      </c>
      <c r="B2446" s="85">
        <v>44630</v>
      </c>
      <c r="C2446" s="86" t="s">
        <v>429</v>
      </c>
      <c r="D2446" s="87" t="s">
        <v>430</v>
      </c>
      <c r="E2446" s="92">
        <v>40365</v>
      </c>
      <c r="F2446" s="92">
        <v>40006</v>
      </c>
      <c r="G2446" s="92">
        <v>26512</v>
      </c>
      <c r="H2446" s="92">
        <v>-13494</v>
      </c>
      <c r="J2446" s="92">
        <v>5581</v>
      </c>
      <c r="M2446" s="92">
        <v>15901</v>
      </c>
      <c r="N2446" s="92">
        <v>84</v>
      </c>
      <c r="O2446" s="92">
        <v>1974</v>
      </c>
      <c r="P2446" s="92">
        <v>2972</v>
      </c>
      <c r="R2446" s="92">
        <v>-13932</v>
      </c>
      <c r="S2446" s="92">
        <v>-580</v>
      </c>
      <c r="T2446" s="92">
        <v>-602</v>
      </c>
      <c r="U2446" s="92">
        <v>0</v>
      </c>
      <c r="V2446" s="92">
        <v>-512</v>
      </c>
      <c r="W2446" s="92">
        <v>2132</v>
      </c>
    </row>
    <row r="2447" spans="1:23">
      <c r="A2447" s="83" t="s">
        <v>182</v>
      </c>
      <c r="B2447" s="85">
        <v>44631</v>
      </c>
      <c r="C2447" s="86" t="s">
        <v>429</v>
      </c>
      <c r="D2447" s="87" t="s">
        <v>430</v>
      </c>
      <c r="E2447" s="92">
        <v>38188</v>
      </c>
      <c r="F2447" s="92">
        <v>38160</v>
      </c>
      <c r="G2447" s="92">
        <v>26778</v>
      </c>
      <c r="H2447" s="92">
        <v>-11382</v>
      </c>
      <c r="J2447" s="92">
        <v>5754</v>
      </c>
      <c r="M2447" s="92">
        <v>16775</v>
      </c>
      <c r="N2447" s="92">
        <v>47</v>
      </c>
      <c r="O2447" s="92">
        <v>1276</v>
      </c>
      <c r="P2447" s="92">
        <v>2926</v>
      </c>
      <c r="R2447" s="92">
        <v>-10079</v>
      </c>
      <c r="S2447" s="92">
        <v>-473</v>
      </c>
      <c r="T2447" s="92">
        <v>-1080</v>
      </c>
      <c r="U2447" s="92">
        <v>0</v>
      </c>
      <c r="V2447" s="92">
        <v>-740</v>
      </c>
      <c r="W2447" s="92">
        <v>990</v>
      </c>
    </row>
    <row r="2448" spans="1:23">
      <c r="A2448" s="83" t="s">
        <v>182</v>
      </c>
      <c r="B2448" s="85">
        <v>44632</v>
      </c>
      <c r="C2448" s="86" t="s">
        <v>429</v>
      </c>
      <c r="D2448" s="87" t="s">
        <v>430</v>
      </c>
      <c r="E2448" s="92">
        <v>33697</v>
      </c>
      <c r="F2448" s="92">
        <v>33374</v>
      </c>
      <c r="G2448" s="92">
        <v>23354</v>
      </c>
      <c r="H2448" s="92">
        <v>-10020</v>
      </c>
      <c r="J2448" s="92">
        <v>5661</v>
      </c>
      <c r="M2448" s="92">
        <v>12243</v>
      </c>
      <c r="N2448" s="92">
        <v>104</v>
      </c>
      <c r="O2448" s="92">
        <v>2448</v>
      </c>
      <c r="P2448" s="92">
        <v>2898</v>
      </c>
      <c r="R2448" s="92">
        <v>-9634</v>
      </c>
      <c r="S2448" s="92">
        <v>-412</v>
      </c>
      <c r="T2448" s="92">
        <v>-48</v>
      </c>
      <c r="U2448" s="92">
        <v>0</v>
      </c>
      <c r="V2448" s="92">
        <v>-1658</v>
      </c>
      <c r="W2448" s="92">
        <v>1732</v>
      </c>
    </row>
    <row r="2449" spans="1:23">
      <c r="A2449" s="83" t="s">
        <v>182</v>
      </c>
      <c r="B2449" s="85">
        <v>44633</v>
      </c>
      <c r="C2449" s="86" t="s">
        <v>429</v>
      </c>
      <c r="D2449" s="87" t="s">
        <v>430</v>
      </c>
      <c r="E2449" s="92">
        <v>31721</v>
      </c>
      <c r="F2449" s="92">
        <v>32377</v>
      </c>
      <c r="G2449" s="92">
        <v>18909</v>
      </c>
      <c r="H2449" s="92">
        <v>-13468</v>
      </c>
      <c r="J2449" s="92">
        <v>-35</v>
      </c>
      <c r="M2449" s="92">
        <v>11625</v>
      </c>
      <c r="N2449" s="92">
        <v>107</v>
      </c>
      <c r="O2449" s="92">
        <v>4488</v>
      </c>
      <c r="P2449" s="92">
        <v>2724</v>
      </c>
      <c r="R2449" s="92">
        <v>-11467</v>
      </c>
      <c r="S2449" s="92">
        <v>-297</v>
      </c>
      <c r="T2449" s="92">
        <v>2869</v>
      </c>
      <c r="U2449" s="92">
        <v>0</v>
      </c>
      <c r="V2449" s="92">
        <v>-1448</v>
      </c>
      <c r="W2449" s="92">
        <v>-3125</v>
      </c>
    </row>
    <row r="2450" spans="1:23">
      <c r="A2450" s="83" t="s">
        <v>182</v>
      </c>
      <c r="B2450" s="85">
        <v>44634</v>
      </c>
      <c r="C2450" s="86" t="s">
        <v>429</v>
      </c>
      <c r="D2450" s="87" t="s">
        <v>430</v>
      </c>
      <c r="E2450" s="92">
        <v>35011</v>
      </c>
      <c r="F2450" s="92">
        <v>34719</v>
      </c>
      <c r="G2450" s="92">
        <v>26512</v>
      </c>
      <c r="H2450" s="92">
        <v>-8207</v>
      </c>
      <c r="J2450" s="92">
        <v>5141</v>
      </c>
      <c r="M2450" s="92">
        <v>14589</v>
      </c>
      <c r="N2450" s="92">
        <v>55</v>
      </c>
      <c r="O2450" s="92">
        <v>3817</v>
      </c>
      <c r="P2450" s="92">
        <v>2910</v>
      </c>
      <c r="R2450" s="92">
        <v>-7963</v>
      </c>
      <c r="S2450" s="92">
        <v>-366</v>
      </c>
      <c r="T2450" s="92">
        <v>470</v>
      </c>
      <c r="U2450" s="92">
        <v>0</v>
      </c>
      <c r="V2450" s="92">
        <v>-2612</v>
      </c>
      <c r="W2450" s="92">
        <v>2264</v>
      </c>
    </row>
    <row r="2451" spans="1:23">
      <c r="A2451" s="83" t="s">
        <v>182</v>
      </c>
      <c r="B2451" s="85">
        <v>44635</v>
      </c>
      <c r="C2451" s="86" t="s">
        <v>429</v>
      </c>
      <c r="D2451" s="87" t="s">
        <v>430</v>
      </c>
      <c r="E2451" s="92">
        <v>34415</v>
      </c>
      <c r="F2451" s="92">
        <v>34045</v>
      </c>
      <c r="G2451" s="92">
        <v>27417</v>
      </c>
      <c r="H2451" s="92">
        <v>-6628</v>
      </c>
      <c r="J2451" s="92">
        <v>5490</v>
      </c>
      <c r="M2451" s="92">
        <v>13758</v>
      </c>
      <c r="N2451" s="92">
        <v>115</v>
      </c>
      <c r="O2451" s="92">
        <v>5193</v>
      </c>
      <c r="P2451" s="92">
        <v>2861</v>
      </c>
      <c r="R2451" s="92">
        <v>-4716</v>
      </c>
      <c r="S2451" s="92">
        <v>-290</v>
      </c>
      <c r="T2451" s="92">
        <v>2829</v>
      </c>
      <c r="U2451" s="92">
        <v>0</v>
      </c>
      <c r="V2451" s="92">
        <v>-2334</v>
      </c>
      <c r="W2451" s="92">
        <v>-2117</v>
      </c>
    </row>
    <row r="2452" spans="1:23">
      <c r="A2452" s="83" t="s">
        <v>182</v>
      </c>
      <c r="B2452" s="85">
        <v>44636</v>
      </c>
      <c r="C2452" s="86" t="s">
        <v>429</v>
      </c>
      <c r="D2452" s="87" t="s">
        <v>430</v>
      </c>
      <c r="E2452" s="92">
        <v>34603</v>
      </c>
      <c r="F2452" s="92">
        <v>34582</v>
      </c>
      <c r="G2452" s="92">
        <v>25848</v>
      </c>
      <c r="H2452" s="92">
        <v>-8734</v>
      </c>
      <c r="J2452" s="92">
        <v>4874</v>
      </c>
      <c r="M2452" s="92">
        <v>14336</v>
      </c>
      <c r="N2452" s="92">
        <v>161</v>
      </c>
      <c r="O2452" s="92">
        <v>3579</v>
      </c>
      <c r="P2452" s="92">
        <v>2898</v>
      </c>
      <c r="R2452" s="92">
        <v>-8821</v>
      </c>
      <c r="S2452" s="92">
        <v>-221</v>
      </c>
      <c r="T2452" s="92">
        <v>1898</v>
      </c>
      <c r="U2452" s="92">
        <v>1939</v>
      </c>
      <c r="V2452" s="92">
        <v>-2128</v>
      </c>
      <c r="W2452" s="92">
        <v>-1401</v>
      </c>
    </row>
    <row r="2453" spans="1:23">
      <c r="A2453" s="83" t="s">
        <v>182</v>
      </c>
      <c r="B2453" s="85">
        <v>44637</v>
      </c>
      <c r="C2453" s="86" t="s">
        <v>429</v>
      </c>
      <c r="D2453" s="87" t="s">
        <v>430</v>
      </c>
      <c r="E2453" s="92">
        <v>34711</v>
      </c>
      <c r="F2453" s="92">
        <v>34653</v>
      </c>
      <c r="G2453" s="92">
        <v>25547</v>
      </c>
      <c r="H2453" s="92">
        <v>-9106</v>
      </c>
      <c r="J2453" s="92">
        <v>5371</v>
      </c>
      <c r="M2453" s="92">
        <v>15927</v>
      </c>
      <c r="N2453" s="92">
        <v>90</v>
      </c>
      <c r="O2453" s="92">
        <v>1783</v>
      </c>
      <c r="P2453" s="92">
        <v>2376</v>
      </c>
      <c r="R2453" s="92">
        <v>-12842</v>
      </c>
      <c r="S2453" s="92">
        <v>-513</v>
      </c>
      <c r="T2453" s="92">
        <v>-496</v>
      </c>
      <c r="U2453" s="92">
        <v>4321</v>
      </c>
      <c r="V2453" s="92">
        <v>-1377</v>
      </c>
      <c r="W2453" s="92">
        <v>1801</v>
      </c>
    </row>
    <row r="2454" spans="1:23">
      <c r="A2454" s="83" t="s">
        <v>182</v>
      </c>
      <c r="B2454" s="85">
        <v>44638</v>
      </c>
      <c r="C2454" s="86" t="s">
        <v>429</v>
      </c>
      <c r="D2454" s="87" t="s">
        <v>430</v>
      </c>
      <c r="E2454" s="92">
        <v>33412</v>
      </c>
      <c r="F2454" s="92">
        <v>33196</v>
      </c>
      <c r="G2454" s="92">
        <v>25709</v>
      </c>
      <c r="H2454" s="92">
        <v>-7487</v>
      </c>
      <c r="J2454" s="92">
        <v>5894</v>
      </c>
      <c r="M2454" s="92">
        <v>15662</v>
      </c>
      <c r="N2454" s="92">
        <v>102</v>
      </c>
      <c r="O2454" s="92">
        <v>2229</v>
      </c>
      <c r="P2454" s="92">
        <v>1822</v>
      </c>
      <c r="R2454" s="92">
        <v>-10482</v>
      </c>
      <c r="S2454" s="92">
        <v>-353</v>
      </c>
      <c r="T2454" s="92">
        <v>439</v>
      </c>
      <c r="U2454" s="92">
        <v>3954</v>
      </c>
      <c r="V2454" s="92">
        <v>-2058</v>
      </c>
      <c r="W2454" s="92">
        <v>1013</v>
      </c>
    </row>
    <row r="2455" spans="1:23">
      <c r="A2455" s="83" t="s">
        <v>182</v>
      </c>
      <c r="B2455" s="85">
        <v>44639</v>
      </c>
      <c r="C2455" s="86" t="s">
        <v>429</v>
      </c>
      <c r="D2455" s="87" t="s">
        <v>430</v>
      </c>
      <c r="E2455" s="92">
        <v>32350</v>
      </c>
      <c r="F2455" s="92">
        <v>32651</v>
      </c>
      <c r="G2455" s="92">
        <v>22144</v>
      </c>
      <c r="H2455" s="92">
        <v>-10507</v>
      </c>
      <c r="J2455" s="92">
        <v>5154</v>
      </c>
      <c r="M2455" s="92">
        <v>12344</v>
      </c>
      <c r="N2455" s="92">
        <v>64</v>
      </c>
      <c r="O2455" s="92">
        <v>1709</v>
      </c>
      <c r="P2455" s="92">
        <v>2873</v>
      </c>
      <c r="R2455" s="92">
        <v>-10233</v>
      </c>
      <c r="S2455" s="92">
        <v>-274</v>
      </c>
      <c r="T2455" s="92">
        <v>1388</v>
      </c>
      <c r="U2455" s="92">
        <v>1903</v>
      </c>
      <c r="V2455" s="92">
        <v>-1537</v>
      </c>
      <c r="W2455" s="92">
        <v>-1754</v>
      </c>
    </row>
    <row r="2456" spans="1:23">
      <c r="A2456" s="83" t="s">
        <v>182</v>
      </c>
      <c r="B2456" s="85">
        <v>44640</v>
      </c>
      <c r="C2456" s="86" t="s">
        <v>429</v>
      </c>
      <c r="D2456" s="87" t="s">
        <v>430</v>
      </c>
      <c r="E2456" s="92">
        <v>33197</v>
      </c>
      <c r="F2456" s="92">
        <v>33495</v>
      </c>
      <c r="G2456" s="92">
        <v>20096</v>
      </c>
      <c r="H2456" s="92">
        <v>-13399</v>
      </c>
      <c r="J2456" s="92">
        <v>4797</v>
      </c>
      <c r="M2456" s="92">
        <v>8750</v>
      </c>
      <c r="N2456" s="92">
        <v>147</v>
      </c>
      <c r="O2456" s="92">
        <v>3784</v>
      </c>
      <c r="P2456" s="92">
        <v>2618</v>
      </c>
      <c r="R2456" s="92">
        <v>-10653</v>
      </c>
      <c r="S2456" s="92">
        <v>-167</v>
      </c>
      <c r="T2456" s="92">
        <v>3353</v>
      </c>
      <c r="U2456" s="92">
        <v>287</v>
      </c>
      <c r="V2456" s="92">
        <v>-2428</v>
      </c>
      <c r="W2456" s="92">
        <v>-3791</v>
      </c>
    </row>
    <row r="2457" spans="1:23">
      <c r="A2457" s="83" t="s">
        <v>182</v>
      </c>
      <c r="B2457" s="85">
        <v>44641</v>
      </c>
      <c r="C2457" s="86" t="s">
        <v>429</v>
      </c>
      <c r="D2457" s="87" t="s">
        <v>430</v>
      </c>
      <c r="E2457" s="92">
        <v>35880</v>
      </c>
      <c r="F2457" s="92">
        <v>35758</v>
      </c>
      <c r="G2457" s="92">
        <v>23400</v>
      </c>
      <c r="H2457" s="92">
        <v>-12358</v>
      </c>
      <c r="J2457" s="92">
        <v>5498</v>
      </c>
      <c r="M2457" s="92">
        <v>13444</v>
      </c>
      <c r="N2457" s="92">
        <v>28</v>
      </c>
      <c r="O2457" s="92">
        <v>1825</v>
      </c>
      <c r="P2457" s="92">
        <v>2605</v>
      </c>
      <c r="R2457" s="92">
        <v>-13372</v>
      </c>
      <c r="S2457" s="92">
        <v>-422</v>
      </c>
      <c r="T2457" s="92">
        <v>-97</v>
      </c>
      <c r="U2457" s="92">
        <v>2754</v>
      </c>
      <c r="V2457" s="92">
        <v>-2390</v>
      </c>
      <c r="W2457" s="92">
        <v>1169</v>
      </c>
    </row>
    <row r="2458" spans="1:23">
      <c r="A2458" s="83" t="s">
        <v>182</v>
      </c>
      <c r="B2458" s="85">
        <v>44642</v>
      </c>
      <c r="C2458" s="86" t="s">
        <v>429</v>
      </c>
      <c r="D2458" s="87" t="s">
        <v>430</v>
      </c>
      <c r="E2458" s="92">
        <v>34474</v>
      </c>
      <c r="F2458" s="92">
        <v>34133</v>
      </c>
      <c r="G2458" s="92">
        <v>23476</v>
      </c>
      <c r="H2458" s="92">
        <v>-10657</v>
      </c>
      <c r="J2458" s="92">
        <v>5620</v>
      </c>
      <c r="M2458" s="92">
        <v>14582</v>
      </c>
      <c r="N2458" s="92">
        <v>95</v>
      </c>
      <c r="O2458" s="92">
        <v>635</v>
      </c>
      <c r="P2458" s="92">
        <v>2544</v>
      </c>
      <c r="R2458" s="92">
        <v>-11966</v>
      </c>
      <c r="S2458" s="92">
        <v>-317</v>
      </c>
      <c r="T2458" s="92">
        <v>-1073</v>
      </c>
      <c r="U2458" s="92">
        <v>2750</v>
      </c>
      <c r="V2458" s="92">
        <v>-2440</v>
      </c>
      <c r="W2458" s="92">
        <v>2389</v>
      </c>
    </row>
    <row r="2459" spans="1:23">
      <c r="A2459" s="83" t="s">
        <v>182</v>
      </c>
      <c r="B2459" s="85">
        <v>44643</v>
      </c>
      <c r="C2459" s="86" t="s">
        <v>429</v>
      </c>
      <c r="D2459" s="87" t="s">
        <v>430</v>
      </c>
      <c r="E2459" s="92">
        <v>32628</v>
      </c>
      <c r="F2459" s="92">
        <v>32572</v>
      </c>
      <c r="G2459" s="92">
        <v>26091</v>
      </c>
      <c r="H2459" s="92">
        <v>-6481</v>
      </c>
      <c r="J2459" s="92">
        <v>5234</v>
      </c>
      <c r="M2459" s="92">
        <v>14975</v>
      </c>
      <c r="N2459" s="92">
        <v>125</v>
      </c>
      <c r="O2459" s="92">
        <v>3149</v>
      </c>
      <c r="P2459" s="92">
        <v>2608</v>
      </c>
      <c r="R2459" s="92">
        <v>-8513</v>
      </c>
      <c r="S2459" s="92">
        <v>-20</v>
      </c>
      <c r="T2459" s="92">
        <v>1955</v>
      </c>
      <c r="U2459" s="92">
        <v>2989</v>
      </c>
      <c r="V2459" s="92">
        <v>-2657</v>
      </c>
      <c r="W2459" s="92">
        <v>-235</v>
      </c>
    </row>
    <row r="2460" spans="1:23">
      <c r="A2460" s="83" t="s">
        <v>182</v>
      </c>
      <c r="B2460" s="85">
        <v>44644</v>
      </c>
      <c r="C2460" s="86" t="s">
        <v>429</v>
      </c>
      <c r="D2460" s="87" t="s">
        <v>430</v>
      </c>
      <c r="E2460" s="92">
        <v>32485</v>
      </c>
      <c r="F2460" s="92">
        <v>31724</v>
      </c>
      <c r="G2460" s="92">
        <v>25363</v>
      </c>
      <c r="H2460" s="92">
        <v>-6361</v>
      </c>
      <c r="J2460" s="92">
        <v>5327</v>
      </c>
      <c r="M2460" s="92">
        <v>16053</v>
      </c>
      <c r="N2460" s="92">
        <v>136</v>
      </c>
      <c r="O2460" s="92">
        <v>1076</v>
      </c>
      <c r="P2460" s="92">
        <v>2771</v>
      </c>
      <c r="R2460" s="92">
        <v>-7906</v>
      </c>
      <c r="S2460" s="92">
        <v>-16</v>
      </c>
      <c r="T2460" s="92">
        <v>896</v>
      </c>
      <c r="U2460" s="92">
        <v>1863</v>
      </c>
      <c r="V2460" s="92">
        <v>-2200</v>
      </c>
      <c r="W2460" s="92">
        <v>1002</v>
      </c>
    </row>
    <row r="2461" spans="1:23">
      <c r="A2461" s="83" t="s">
        <v>182</v>
      </c>
      <c r="B2461" s="85">
        <v>44645</v>
      </c>
      <c r="C2461" s="86" t="s">
        <v>429</v>
      </c>
      <c r="D2461" s="87" t="s">
        <v>430</v>
      </c>
      <c r="E2461" s="92">
        <v>32237</v>
      </c>
      <c r="F2461" s="92">
        <v>32237</v>
      </c>
      <c r="G2461" s="92">
        <v>25655</v>
      </c>
      <c r="H2461" s="92">
        <v>-6582</v>
      </c>
      <c r="J2461" s="92">
        <v>5774</v>
      </c>
      <c r="M2461" s="92">
        <v>16850</v>
      </c>
      <c r="N2461" s="92">
        <v>118</v>
      </c>
      <c r="O2461" s="92">
        <v>280</v>
      </c>
      <c r="P2461" s="92">
        <v>2633</v>
      </c>
      <c r="R2461" s="92">
        <v>-10229</v>
      </c>
      <c r="S2461" s="92">
        <v>-157</v>
      </c>
      <c r="T2461" s="92">
        <v>-524</v>
      </c>
      <c r="U2461" s="92">
        <v>2687</v>
      </c>
      <c r="V2461" s="92">
        <v>-989</v>
      </c>
      <c r="W2461" s="92">
        <v>2630</v>
      </c>
    </row>
    <row r="2462" spans="1:23">
      <c r="A2462" s="83" t="s">
        <v>182</v>
      </c>
      <c r="B2462" s="85">
        <v>44646</v>
      </c>
      <c r="C2462" s="86" t="s">
        <v>429</v>
      </c>
      <c r="D2462" s="87" t="s">
        <v>430</v>
      </c>
      <c r="E2462" s="92">
        <v>30073</v>
      </c>
      <c r="F2462" s="92">
        <v>29753</v>
      </c>
      <c r="G2462" s="92">
        <v>20595</v>
      </c>
      <c r="H2462" s="92">
        <v>-9158</v>
      </c>
      <c r="J2462" s="92">
        <v>5041</v>
      </c>
      <c r="M2462" s="92">
        <v>12335</v>
      </c>
      <c r="N2462" s="92">
        <v>124</v>
      </c>
      <c r="O2462" s="92">
        <v>529</v>
      </c>
      <c r="P2462" s="92">
        <v>2566</v>
      </c>
      <c r="R2462" s="92">
        <v>-10255</v>
      </c>
      <c r="S2462" s="92">
        <v>-92</v>
      </c>
      <c r="T2462" s="92">
        <v>1074</v>
      </c>
      <c r="U2462" s="92">
        <v>960</v>
      </c>
      <c r="V2462" s="92">
        <v>-1523</v>
      </c>
      <c r="W2462" s="92">
        <v>678</v>
      </c>
    </row>
    <row r="2463" spans="1:23">
      <c r="A2463" s="83" t="s">
        <v>182</v>
      </c>
      <c r="B2463" s="85">
        <v>44647</v>
      </c>
      <c r="C2463" s="86" t="s">
        <v>429</v>
      </c>
      <c r="D2463" s="87" t="s">
        <v>430</v>
      </c>
      <c r="E2463" s="92">
        <v>29102</v>
      </c>
      <c r="F2463" s="92">
        <v>28695</v>
      </c>
      <c r="G2463" s="92">
        <v>24467</v>
      </c>
      <c r="H2463" s="92">
        <v>-4228</v>
      </c>
      <c r="J2463" s="92">
        <v>5343</v>
      </c>
      <c r="M2463" s="92">
        <v>15224</v>
      </c>
      <c r="N2463" s="92">
        <v>121</v>
      </c>
      <c r="O2463" s="92">
        <v>1293</v>
      </c>
      <c r="P2463" s="92">
        <v>2486</v>
      </c>
      <c r="R2463" s="92">
        <v>-4740</v>
      </c>
      <c r="S2463" s="92">
        <v>66</v>
      </c>
      <c r="T2463" s="92">
        <v>2283</v>
      </c>
      <c r="U2463" s="92">
        <v>-358</v>
      </c>
      <c r="V2463" s="92">
        <v>-1548</v>
      </c>
      <c r="W2463" s="92">
        <v>69</v>
      </c>
    </row>
    <row r="2464" spans="1:23">
      <c r="A2464" s="83" t="s">
        <v>182</v>
      </c>
      <c r="B2464" s="85">
        <v>44648</v>
      </c>
      <c r="C2464" s="86" t="s">
        <v>429</v>
      </c>
      <c r="D2464" s="87" t="s">
        <v>430</v>
      </c>
      <c r="E2464" s="92">
        <v>30861</v>
      </c>
      <c r="F2464" s="92">
        <v>30851</v>
      </c>
      <c r="G2464" s="92">
        <v>27176</v>
      </c>
      <c r="H2464" s="92">
        <v>-3675</v>
      </c>
      <c r="J2464" s="92">
        <v>5556</v>
      </c>
      <c r="M2464" s="92">
        <v>17554</v>
      </c>
      <c r="N2464" s="92">
        <v>118</v>
      </c>
      <c r="O2464" s="92">
        <v>1479</v>
      </c>
      <c r="P2464" s="92">
        <v>2469</v>
      </c>
      <c r="R2464" s="92">
        <v>-6184</v>
      </c>
      <c r="S2464" s="92">
        <v>-107</v>
      </c>
      <c r="T2464" s="92">
        <v>815</v>
      </c>
      <c r="U2464" s="92">
        <v>1588</v>
      </c>
      <c r="V2464" s="92">
        <v>-1889</v>
      </c>
      <c r="W2464" s="92">
        <v>2102</v>
      </c>
    </row>
    <row r="2465" spans="1:23">
      <c r="A2465" s="83" t="s">
        <v>182</v>
      </c>
      <c r="B2465" s="85">
        <v>44649</v>
      </c>
      <c r="C2465" s="86" t="s">
        <v>429</v>
      </c>
      <c r="D2465" s="87" t="s">
        <v>430</v>
      </c>
      <c r="E2465" s="92">
        <v>31204</v>
      </c>
      <c r="F2465" s="92">
        <v>30568</v>
      </c>
      <c r="G2465" s="92">
        <v>25867</v>
      </c>
      <c r="H2465" s="92">
        <v>-4701</v>
      </c>
      <c r="J2465" s="92">
        <v>4756</v>
      </c>
      <c r="M2465" s="92">
        <v>17413</v>
      </c>
      <c r="N2465" s="92">
        <v>170</v>
      </c>
      <c r="O2465" s="92">
        <v>1095</v>
      </c>
      <c r="P2465" s="92">
        <v>2433</v>
      </c>
      <c r="R2465" s="92">
        <v>-6447</v>
      </c>
      <c r="S2465" s="92">
        <v>-29</v>
      </c>
      <c r="T2465" s="92">
        <v>2007</v>
      </c>
      <c r="U2465" s="92">
        <v>2293</v>
      </c>
      <c r="V2465" s="92">
        <v>-1653</v>
      </c>
      <c r="W2465" s="92">
        <v>-872</v>
      </c>
    </row>
    <row r="2466" spans="1:23">
      <c r="A2466" s="83" t="s">
        <v>182</v>
      </c>
      <c r="B2466" s="85">
        <v>44650</v>
      </c>
      <c r="C2466" s="86" t="s">
        <v>429</v>
      </c>
      <c r="D2466" s="87" t="s">
        <v>430</v>
      </c>
      <c r="E2466" s="92">
        <v>31566</v>
      </c>
      <c r="F2466" s="92">
        <v>31550</v>
      </c>
      <c r="G2466" s="92">
        <v>25465</v>
      </c>
      <c r="H2466" s="92">
        <v>-6085</v>
      </c>
      <c r="J2466" s="92">
        <v>-59</v>
      </c>
      <c r="M2466" s="92">
        <v>17483</v>
      </c>
      <c r="N2466" s="92">
        <v>160</v>
      </c>
      <c r="O2466" s="92">
        <v>5274</v>
      </c>
      <c r="P2466" s="92">
        <v>2607</v>
      </c>
      <c r="R2466" s="92">
        <v>-9323</v>
      </c>
      <c r="S2466" s="92">
        <v>79</v>
      </c>
      <c r="T2466" s="92">
        <v>4303</v>
      </c>
      <c r="U2466" s="92">
        <v>3711</v>
      </c>
      <c r="V2466" s="92">
        <v>-1891</v>
      </c>
      <c r="W2466" s="92">
        <v>-2964</v>
      </c>
    </row>
    <row r="2467" spans="1:23">
      <c r="A2467" s="83" t="s">
        <v>182</v>
      </c>
      <c r="B2467" s="85">
        <v>44651</v>
      </c>
      <c r="C2467" s="86" t="s">
        <v>429</v>
      </c>
      <c r="D2467" s="87" t="s">
        <v>430</v>
      </c>
      <c r="E2467" s="92">
        <v>33239</v>
      </c>
      <c r="F2467" s="92">
        <v>33473</v>
      </c>
      <c r="G2467" s="92">
        <v>29952</v>
      </c>
      <c r="H2467" s="92">
        <v>-3521</v>
      </c>
      <c r="J2467" s="92">
        <v>3837</v>
      </c>
      <c r="M2467" s="92">
        <v>19320</v>
      </c>
      <c r="N2467" s="92">
        <v>143</v>
      </c>
      <c r="O2467" s="92">
        <v>3932</v>
      </c>
      <c r="P2467" s="92">
        <v>2720</v>
      </c>
      <c r="R2467" s="92">
        <v>-7586</v>
      </c>
      <c r="S2467" s="92">
        <v>33</v>
      </c>
      <c r="T2467" s="92">
        <v>2466</v>
      </c>
      <c r="U2467" s="92">
        <v>3834</v>
      </c>
      <c r="V2467" s="92">
        <v>-1606</v>
      </c>
      <c r="W2467" s="92">
        <v>-662</v>
      </c>
    </row>
    <row r="2468" spans="1:23">
      <c r="A2468" s="83" t="s">
        <v>182</v>
      </c>
      <c r="B2468" s="85">
        <v>44652</v>
      </c>
      <c r="C2468" s="86" t="s">
        <v>429</v>
      </c>
      <c r="D2468" s="87" t="s">
        <v>430</v>
      </c>
      <c r="E2468" s="92">
        <v>33158</v>
      </c>
      <c r="F2468" s="92">
        <v>33286</v>
      </c>
      <c r="G2468" s="92">
        <v>30416</v>
      </c>
      <c r="H2468" s="92">
        <v>-2870</v>
      </c>
      <c r="J2468" s="92">
        <v>5306</v>
      </c>
      <c r="M2468" s="92">
        <v>20509</v>
      </c>
      <c r="N2468" s="92">
        <v>169</v>
      </c>
      <c r="O2468" s="92">
        <v>1633</v>
      </c>
      <c r="P2468" s="92">
        <v>2799</v>
      </c>
      <c r="R2468" s="92">
        <v>-7220</v>
      </c>
      <c r="S2468" s="92">
        <v>-51</v>
      </c>
      <c r="T2468" s="92">
        <v>1116</v>
      </c>
      <c r="U2468" s="92">
        <v>3406</v>
      </c>
      <c r="V2468" s="92">
        <v>-1118</v>
      </c>
      <c r="W2468" s="92">
        <v>997</v>
      </c>
    </row>
    <row r="2469" spans="1:23">
      <c r="A2469" s="83" t="s">
        <v>182</v>
      </c>
      <c r="B2469" s="85">
        <v>44653</v>
      </c>
      <c r="C2469" s="86" t="s">
        <v>429</v>
      </c>
      <c r="D2469" s="87" t="s">
        <v>430</v>
      </c>
      <c r="E2469" s="92">
        <v>31295</v>
      </c>
      <c r="F2469" s="92">
        <v>31683</v>
      </c>
      <c r="G2469" s="92">
        <v>31239</v>
      </c>
      <c r="H2469" s="92">
        <v>-444</v>
      </c>
      <c r="J2469" s="92">
        <v>5138</v>
      </c>
      <c r="M2469" s="92">
        <v>19169</v>
      </c>
      <c r="N2469" s="92">
        <v>174</v>
      </c>
      <c r="O2469" s="92">
        <v>3963</v>
      </c>
      <c r="P2469" s="92">
        <v>2795</v>
      </c>
      <c r="R2469" s="92">
        <v>-2327</v>
      </c>
      <c r="S2469" s="92">
        <v>152</v>
      </c>
      <c r="T2469" s="92">
        <v>3761</v>
      </c>
      <c r="U2469" s="92">
        <v>2004</v>
      </c>
      <c r="V2469" s="92">
        <v>-483</v>
      </c>
      <c r="W2469" s="92">
        <v>-3551</v>
      </c>
    </row>
    <row r="2470" spans="1:23">
      <c r="A2470" s="83" t="s">
        <v>182</v>
      </c>
      <c r="B2470" s="85">
        <v>44654</v>
      </c>
      <c r="C2470" s="86" t="s">
        <v>429</v>
      </c>
      <c r="D2470" s="87" t="s">
        <v>430</v>
      </c>
      <c r="E2470" s="92">
        <v>31140</v>
      </c>
      <c r="F2470" s="92">
        <v>31379</v>
      </c>
      <c r="G2470" s="92">
        <v>29979</v>
      </c>
      <c r="H2470" s="92">
        <v>-1400</v>
      </c>
      <c r="J2470" s="92">
        <v>5275</v>
      </c>
      <c r="M2470" s="92">
        <v>18651</v>
      </c>
      <c r="N2470" s="92">
        <v>113</v>
      </c>
      <c r="O2470" s="92">
        <v>3366</v>
      </c>
      <c r="P2470" s="92">
        <v>2574</v>
      </c>
      <c r="R2470" s="92">
        <v>-3210</v>
      </c>
      <c r="S2470" s="92">
        <v>-90</v>
      </c>
      <c r="T2470" s="92">
        <v>1711</v>
      </c>
      <c r="U2470" s="92">
        <v>1246</v>
      </c>
      <c r="V2470" s="92">
        <v>-982</v>
      </c>
      <c r="W2470" s="92">
        <v>-75</v>
      </c>
    </row>
    <row r="2471" spans="1:23">
      <c r="A2471" s="83" t="s">
        <v>182</v>
      </c>
      <c r="B2471" s="85">
        <v>44655</v>
      </c>
      <c r="C2471" s="86" t="s">
        <v>429</v>
      </c>
      <c r="D2471" s="87" t="s">
        <v>430</v>
      </c>
      <c r="E2471" s="92">
        <v>33641</v>
      </c>
      <c r="F2471" s="92">
        <v>33784</v>
      </c>
      <c r="G2471" s="92">
        <v>33058</v>
      </c>
      <c r="H2471" s="92">
        <v>-726</v>
      </c>
      <c r="J2471" s="92">
        <v>5209</v>
      </c>
      <c r="M2471" s="92">
        <v>19771</v>
      </c>
      <c r="N2471" s="92">
        <v>135</v>
      </c>
      <c r="O2471" s="92">
        <v>5400</v>
      </c>
      <c r="P2471" s="92">
        <v>2543</v>
      </c>
      <c r="R2471" s="92">
        <v>-3592</v>
      </c>
      <c r="S2471" s="92">
        <v>55</v>
      </c>
      <c r="T2471" s="92">
        <v>3636</v>
      </c>
      <c r="U2471" s="92">
        <v>2583</v>
      </c>
      <c r="V2471" s="92">
        <v>-1764</v>
      </c>
      <c r="W2471" s="92">
        <v>-1644</v>
      </c>
    </row>
    <row r="2472" spans="1:23">
      <c r="A2472" s="83" t="s">
        <v>182</v>
      </c>
      <c r="B2472" s="85">
        <v>44656</v>
      </c>
      <c r="C2472" s="86" t="s">
        <v>429</v>
      </c>
      <c r="D2472" s="87" t="s">
        <v>430</v>
      </c>
      <c r="E2472" s="92">
        <v>34784</v>
      </c>
      <c r="F2472" s="92">
        <v>35301</v>
      </c>
      <c r="G2472" s="92">
        <v>31188</v>
      </c>
      <c r="H2472" s="92">
        <v>-4113</v>
      </c>
      <c r="J2472" s="92">
        <v>5093</v>
      </c>
      <c r="M2472" s="92">
        <v>17917</v>
      </c>
      <c r="N2472" s="92">
        <v>146</v>
      </c>
      <c r="O2472" s="92">
        <v>5383</v>
      </c>
      <c r="P2472" s="92">
        <v>2649</v>
      </c>
      <c r="R2472" s="92">
        <v>-3032</v>
      </c>
      <c r="S2472" s="92">
        <v>150</v>
      </c>
      <c r="T2472" s="92">
        <v>4934</v>
      </c>
      <c r="U2472" s="92">
        <v>1099</v>
      </c>
      <c r="V2472" s="92">
        <v>-2812</v>
      </c>
      <c r="W2472" s="92">
        <v>-4452</v>
      </c>
    </row>
    <row r="2473" spans="1:23">
      <c r="A2473" s="83" t="s">
        <v>182</v>
      </c>
      <c r="B2473" s="85">
        <v>44657</v>
      </c>
      <c r="C2473" s="86" t="s">
        <v>429</v>
      </c>
      <c r="D2473" s="87" t="s">
        <v>430</v>
      </c>
      <c r="E2473" s="92">
        <v>34457</v>
      </c>
      <c r="F2473" s="92">
        <v>34236</v>
      </c>
      <c r="G2473" s="92">
        <v>23285</v>
      </c>
      <c r="H2473" s="92">
        <v>-10951</v>
      </c>
      <c r="J2473" s="92">
        <v>-49</v>
      </c>
      <c r="M2473" s="92">
        <v>19284</v>
      </c>
      <c r="N2473" s="92">
        <v>182</v>
      </c>
      <c r="O2473" s="92">
        <v>1145</v>
      </c>
      <c r="P2473" s="92">
        <v>2723</v>
      </c>
      <c r="R2473" s="92">
        <v>-11754</v>
      </c>
      <c r="S2473" s="92">
        <v>-70</v>
      </c>
      <c r="T2473" s="92">
        <v>318</v>
      </c>
      <c r="U2473" s="92">
        <v>1220</v>
      </c>
      <c r="V2473" s="92">
        <v>-2252</v>
      </c>
      <c r="W2473" s="92">
        <v>1587</v>
      </c>
    </row>
    <row r="2474" spans="1:23">
      <c r="A2474" s="83" t="s">
        <v>182</v>
      </c>
      <c r="B2474" s="85">
        <v>44658</v>
      </c>
      <c r="C2474" s="86" t="s">
        <v>429</v>
      </c>
      <c r="D2474" s="87" t="s">
        <v>430</v>
      </c>
      <c r="E2474" s="92">
        <v>32716</v>
      </c>
      <c r="F2474" s="92">
        <v>32786</v>
      </c>
      <c r="G2474" s="92">
        <v>24994</v>
      </c>
      <c r="H2474" s="92">
        <v>-7792</v>
      </c>
      <c r="J2474" s="92">
        <v>-38</v>
      </c>
      <c r="M2474" s="92">
        <v>20334</v>
      </c>
      <c r="N2474" s="92">
        <v>167</v>
      </c>
      <c r="O2474" s="92">
        <v>1906</v>
      </c>
      <c r="P2474" s="92">
        <v>2625</v>
      </c>
      <c r="R2474" s="92">
        <v>-11095</v>
      </c>
      <c r="S2474" s="92">
        <v>-85</v>
      </c>
      <c r="T2474" s="92">
        <v>-89</v>
      </c>
      <c r="U2474" s="92">
        <v>1326</v>
      </c>
      <c r="V2474" s="92">
        <v>-37</v>
      </c>
      <c r="W2474" s="92">
        <v>2188</v>
      </c>
    </row>
    <row r="2475" spans="1:23">
      <c r="A2475" s="83" t="s">
        <v>182</v>
      </c>
      <c r="B2475" s="85">
        <v>44659</v>
      </c>
      <c r="C2475" s="86" t="s">
        <v>429</v>
      </c>
      <c r="D2475" s="87" t="s">
        <v>430</v>
      </c>
      <c r="E2475" s="92">
        <v>31689</v>
      </c>
      <c r="F2475" s="92">
        <v>32523</v>
      </c>
      <c r="G2475" s="92">
        <v>26860</v>
      </c>
      <c r="H2475" s="92">
        <v>-5663</v>
      </c>
      <c r="J2475" s="92">
        <v>-19</v>
      </c>
      <c r="M2475" s="92">
        <v>19437</v>
      </c>
      <c r="N2475" s="92">
        <v>121</v>
      </c>
      <c r="O2475" s="92">
        <v>4985</v>
      </c>
      <c r="P2475" s="92">
        <v>2336</v>
      </c>
      <c r="R2475" s="92">
        <v>-6316</v>
      </c>
      <c r="S2475" s="92">
        <v>76</v>
      </c>
      <c r="T2475" s="92">
        <v>3629</v>
      </c>
      <c r="U2475" s="92">
        <v>1837</v>
      </c>
      <c r="V2475" s="92">
        <v>-1555</v>
      </c>
      <c r="W2475" s="92">
        <v>-3334</v>
      </c>
    </row>
    <row r="2476" spans="1:23">
      <c r="A2476" s="83" t="s">
        <v>182</v>
      </c>
      <c r="B2476" s="85">
        <v>44660</v>
      </c>
      <c r="C2476" s="86" t="s">
        <v>429</v>
      </c>
      <c r="D2476" s="87" t="s">
        <v>430</v>
      </c>
      <c r="E2476" s="92">
        <v>32639</v>
      </c>
      <c r="F2476" s="92">
        <v>32752</v>
      </c>
      <c r="G2476" s="92">
        <v>24625</v>
      </c>
      <c r="H2476" s="92">
        <v>-8127</v>
      </c>
      <c r="J2476" s="92">
        <v>-22</v>
      </c>
      <c r="M2476" s="92">
        <v>16818</v>
      </c>
      <c r="N2476" s="92">
        <v>174</v>
      </c>
      <c r="O2476" s="92">
        <v>5093</v>
      </c>
      <c r="P2476" s="92">
        <v>2562</v>
      </c>
      <c r="R2476" s="92">
        <v>-5997</v>
      </c>
      <c r="S2476" s="92">
        <v>172</v>
      </c>
      <c r="T2476" s="92">
        <v>4822</v>
      </c>
      <c r="U2476" s="92">
        <v>-16</v>
      </c>
      <c r="V2476" s="92">
        <v>-2476</v>
      </c>
      <c r="W2476" s="92">
        <v>-4632</v>
      </c>
    </row>
    <row r="2477" spans="1:23">
      <c r="A2477" s="83" t="s">
        <v>182</v>
      </c>
      <c r="B2477" s="85">
        <v>44661</v>
      </c>
      <c r="C2477" s="86" t="s">
        <v>429</v>
      </c>
      <c r="D2477" s="87" t="s">
        <v>430</v>
      </c>
      <c r="E2477" s="92">
        <v>34473</v>
      </c>
      <c r="F2477" s="92">
        <v>34439</v>
      </c>
      <c r="G2477" s="92">
        <v>23188</v>
      </c>
      <c r="H2477" s="92">
        <v>-11251</v>
      </c>
      <c r="J2477" s="92">
        <v>367</v>
      </c>
      <c r="M2477" s="92">
        <v>18729</v>
      </c>
      <c r="N2477" s="92">
        <v>117</v>
      </c>
      <c r="O2477" s="92">
        <v>1528</v>
      </c>
      <c r="P2477" s="92">
        <v>2447</v>
      </c>
      <c r="R2477" s="92">
        <v>-10758</v>
      </c>
      <c r="S2477" s="92">
        <v>61</v>
      </c>
      <c r="T2477" s="92">
        <v>2081</v>
      </c>
      <c r="U2477" s="92">
        <v>1167</v>
      </c>
      <c r="V2477" s="92">
        <v>-692</v>
      </c>
      <c r="W2477" s="92">
        <v>-3110</v>
      </c>
    </row>
    <row r="2478" spans="1:23">
      <c r="A2478" s="83" t="s">
        <v>182</v>
      </c>
      <c r="B2478" s="85">
        <v>44662</v>
      </c>
      <c r="C2478" s="86" t="s">
        <v>429</v>
      </c>
      <c r="D2478" s="87" t="s">
        <v>430</v>
      </c>
      <c r="E2478" s="92">
        <v>38101</v>
      </c>
      <c r="F2478" s="92">
        <v>38127</v>
      </c>
      <c r="G2478" s="92">
        <v>25862</v>
      </c>
      <c r="H2478" s="92">
        <v>-12265</v>
      </c>
      <c r="J2478" s="92">
        <v>448</v>
      </c>
      <c r="M2478" s="92">
        <v>17473</v>
      </c>
      <c r="N2478" s="92">
        <v>40</v>
      </c>
      <c r="O2478" s="92">
        <v>5216</v>
      </c>
      <c r="P2478" s="92">
        <v>2685</v>
      </c>
      <c r="R2478" s="92">
        <v>-15729</v>
      </c>
      <c r="S2478" s="92">
        <v>168</v>
      </c>
      <c r="T2478" s="92">
        <v>2568</v>
      </c>
      <c r="U2478" s="92">
        <v>1821</v>
      </c>
      <c r="V2478" s="92">
        <v>-727</v>
      </c>
      <c r="W2478" s="92">
        <v>-366</v>
      </c>
    </row>
    <row r="2479" spans="1:23">
      <c r="A2479" s="83" t="s">
        <v>182</v>
      </c>
      <c r="B2479" s="85">
        <v>44663</v>
      </c>
      <c r="C2479" s="86" t="s">
        <v>429</v>
      </c>
      <c r="D2479" s="87" t="s">
        <v>430</v>
      </c>
      <c r="E2479" s="92">
        <v>36439</v>
      </c>
      <c r="F2479" s="92">
        <v>37162</v>
      </c>
      <c r="G2479" s="92">
        <v>23929</v>
      </c>
      <c r="H2479" s="92">
        <v>-13233</v>
      </c>
      <c r="J2479" s="92">
        <v>173</v>
      </c>
      <c r="M2479" s="92">
        <v>19102</v>
      </c>
      <c r="N2479" s="92">
        <v>135</v>
      </c>
      <c r="O2479" s="92">
        <v>1710</v>
      </c>
      <c r="P2479" s="92">
        <v>2785</v>
      </c>
      <c r="R2479" s="92">
        <v>-14218</v>
      </c>
      <c r="S2479" s="92">
        <v>152</v>
      </c>
      <c r="T2479" s="92">
        <v>301</v>
      </c>
      <c r="U2479" s="92">
        <v>704</v>
      </c>
      <c r="V2479" s="92">
        <v>-1755</v>
      </c>
      <c r="W2479" s="92">
        <v>1583</v>
      </c>
    </row>
    <row r="2480" spans="1:23">
      <c r="A2480" s="83" t="s">
        <v>182</v>
      </c>
      <c r="B2480" s="85">
        <v>44664</v>
      </c>
      <c r="C2480" s="86" t="s">
        <v>429</v>
      </c>
      <c r="D2480" s="87" t="s">
        <v>430</v>
      </c>
      <c r="E2480" s="92">
        <v>36883</v>
      </c>
      <c r="F2480" s="92">
        <v>36768</v>
      </c>
      <c r="G2480" s="92">
        <v>24990</v>
      </c>
      <c r="H2480" s="92">
        <v>-11778</v>
      </c>
      <c r="J2480" s="92">
        <v>1111</v>
      </c>
      <c r="M2480" s="92">
        <v>18090</v>
      </c>
      <c r="N2480" s="92">
        <v>121</v>
      </c>
      <c r="O2480" s="92">
        <v>2932</v>
      </c>
      <c r="P2480" s="92">
        <v>2736</v>
      </c>
      <c r="R2480" s="92">
        <v>-13445</v>
      </c>
      <c r="S2480" s="92">
        <v>186</v>
      </c>
      <c r="T2480" s="92">
        <v>879</v>
      </c>
      <c r="U2480" s="92">
        <v>570</v>
      </c>
      <c r="V2480" s="92">
        <v>-1542</v>
      </c>
      <c r="W2480" s="92">
        <v>1574</v>
      </c>
    </row>
    <row r="2481" spans="1:23">
      <c r="A2481" s="83" t="s">
        <v>182</v>
      </c>
      <c r="B2481" s="85">
        <v>44665</v>
      </c>
      <c r="C2481" s="86" t="s">
        <v>429</v>
      </c>
      <c r="D2481" s="87" t="s">
        <v>430</v>
      </c>
      <c r="E2481" s="92">
        <v>36447</v>
      </c>
      <c r="F2481" s="92">
        <v>36589</v>
      </c>
      <c r="G2481" s="92">
        <v>24791</v>
      </c>
      <c r="H2481" s="92">
        <v>-11798</v>
      </c>
      <c r="J2481" s="92">
        <v>2366</v>
      </c>
      <c r="M2481" s="92">
        <v>18397</v>
      </c>
      <c r="N2481" s="92">
        <v>45</v>
      </c>
      <c r="O2481" s="92">
        <v>1234</v>
      </c>
      <c r="P2481" s="92">
        <v>2749</v>
      </c>
      <c r="R2481" s="92">
        <v>-11841</v>
      </c>
      <c r="S2481" s="92">
        <v>210</v>
      </c>
      <c r="T2481" s="92">
        <v>797</v>
      </c>
      <c r="U2481" s="92">
        <v>-130</v>
      </c>
      <c r="V2481" s="92">
        <v>-835</v>
      </c>
      <c r="W2481" s="92">
        <v>1</v>
      </c>
    </row>
    <row r="2482" spans="1:23">
      <c r="A2482" s="83" t="s">
        <v>182</v>
      </c>
      <c r="B2482" s="85">
        <v>44666</v>
      </c>
      <c r="C2482" s="86" t="s">
        <v>429</v>
      </c>
      <c r="D2482" s="87" t="s">
        <v>430</v>
      </c>
      <c r="E2482" s="92">
        <v>36916</v>
      </c>
      <c r="F2482" s="92">
        <v>35394</v>
      </c>
      <c r="G2482" s="92">
        <v>23210</v>
      </c>
      <c r="H2482" s="92">
        <v>-12184</v>
      </c>
      <c r="J2482" s="92">
        <v>1422</v>
      </c>
      <c r="M2482" s="92">
        <v>18366</v>
      </c>
      <c r="N2482" s="92">
        <v>184</v>
      </c>
      <c r="O2482" s="92">
        <v>511</v>
      </c>
      <c r="P2482" s="92">
        <v>2727</v>
      </c>
      <c r="R2482" s="92">
        <v>-12417</v>
      </c>
      <c r="S2482" s="92">
        <v>217</v>
      </c>
      <c r="T2482" s="92">
        <v>1186</v>
      </c>
      <c r="U2482" s="92">
        <v>-758</v>
      </c>
      <c r="V2482" s="92">
        <v>-64</v>
      </c>
      <c r="W2482" s="92">
        <v>-348</v>
      </c>
    </row>
    <row r="2483" spans="1:23">
      <c r="A2483" s="83" t="s">
        <v>182</v>
      </c>
      <c r="B2483" s="85">
        <v>44667</v>
      </c>
      <c r="C2483" s="86" t="s">
        <v>429</v>
      </c>
      <c r="D2483" s="87" t="s">
        <v>430</v>
      </c>
      <c r="E2483" s="92">
        <v>34865</v>
      </c>
      <c r="F2483" s="92">
        <v>34683</v>
      </c>
      <c r="G2483" s="92">
        <v>22373</v>
      </c>
      <c r="H2483" s="92">
        <v>-12310</v>
      </c>
      <c r="J2483" s="92">
        <v>1144</v>
      </c>
      <c r="M2483" s="92">
        <v>14790</v>
      </c>
      <c r="N2483" s="92">
        <v>50</v>
      </c>
      <c r="O2483" s="92">
        <v>3694</v>
      </c>
      <c r="P2483" s="92">
        <v>2695</v>
      </c>
      <c r="R2483" s="92">
        <v>-12303</v>
      </c>
      <c r="S2483" s="92">
        <v>231</v>
      </c>
      <c r="T2483" s="92">
        <v>3438</v>
      </c>
      <c r="U2483" s="92">
        <v>-382</v>
      </c>
      <c r="V2483" s="92">
        <v>-1091</v>
      </c>
      <c r="W2483" s="92">
        <v>-2203</v>
      </c>
    </row>
    <row r="2484" spans="1:23">
      <c r="A2484" s="83" t="s">
        <v>182</v>
      </c>
      <c r="B2484" s="85">
        <v>44668</v>
      </c>
      <c r="C2484" s="86" t="s">
        <v>429</v>
      </c>
      <c r="D2484" s="87" t="s">
        <v>430</v>
      </c>
      <c r="E2484" s="92">
        <v>33868</v>
      </c>
      <c r="F2484" s="92">
        <v>32776</v>
      </c>
      <c r="G2484" s="92">
        <v>21777</v>
      </c>
      <c r="H2484" s="92">
        <v>-10999</v>
      </c>
      <c r="J2484" s="92">
        <v>51</v>
      </c>
      <c r="M2484" s="92">
        <v>15831</v>
      </c>
      <c r="N2484" s="92">
        <v>180</v>
      </c>
      <c r="O2484" s="92">
        <v>3033</v>
      </c>
      <c r="P2484" s="92">
        <v>2682</v>
      </c>
      <c r="R2484" s="92">
        <v>-11179</v>
      </c>
      <c r="S2484" s="92">
        <v>159</v>
      </c>
      <c r="T2484" s="92">
        <v>3195</v>
      </c>
      <c r="U2484" s="92">
        <v>-353</v>
      </c>
      <c r="V2484" s="92">
        <v>-1170</v>
      </c>
      <c r="W2484" s="92">
        <v>-1651</v>
      </c>
    </row>
    <row r="2485" spans="1:23">
      <c r="A2485" s="83" t="s">
        <v>182</v>
      </c>
      <c r="B2485" s="85">
        <v>44669</v>
      </c>
      <c r="C2485" s="86" t="s">
        <v>429</v>
      </c>
      <c r="D2485" s="87" t="s">
        <v>430</v>
      </c>
      <c r="E2485" s="92">
        <v>34002</v>
      </c>
      <c r="F2485" s="92">
        <v>34300</v>
      </c>
      <c r="G2485" s="92">
        <v>25847</v>
      </c>
      <c r="H2485" s="92">
        <v>-8453</v>
      </c>
      <c r="J2485" s="92">
        <v>1473</v>
      </c>
      <c r="M2485" s="92">
        <v>18575</v>
      </c>
      <c r="N2485" s="92">
        <v>76</v>
      </c>
      <c r="O2485" s="92">
        <v>3028</v>
      </c>
      <c r="P2485" s="92">
        <v>2695</v>
      </c>
      <c r="R2485" s="92">
        <v>-10102</v>
      </c>
      <c r="S2485" s="92">
        <v>109</v>
      </c>
      <c r="T2485" s="92">
        <v>1983</v>
      </c>
      <c r="U2485" s="92">
        <v>468</v>
      </c>
      <c r="V2485" s="92">
        <v>-478</v>
      </c>
      <c r="W2485" s="92">
        <v>-433</v>
      </c>
    </row>
    <row r="2486" spans="1:23">
      <c r="A2486" s="83" t="s">
        <v>182</v>
      </c>
      <c r="B2486" s="85">
        <v>44670</v>
      </c>
      <c r="C2486" s="86" t="s">
        <v>429</v>
      </c>
      <c r="D2486" s="87" t="s">
        <v>430</v>
      </c>
      <c r="E2486" s="92">
        <v>34142</v>
      </c>
      <c r="F2486" s="92">
        <v>33805</v>
      </c>
      <c r="G2486" s="92">
        <v>26370</v>
      </c>
      <c r="H2486" s="92">
        <v>-7435</v>
      </c>
      <c r="J2486" s="92">
        <v>122</v>
      </c>
      <c r="M2486" s="92">
        <v>18604</v>
      </c>
      <c r="N2486" s="92">
        <v>156</v>
      </c>
      <c r="O2486" s="92">
        <v>4781</v>
      </c>
      <c r="P2486" s="92">
        <v>2683</v>
      </c>
      <c r="R2486" s="92">
        <v>-7316</v>
      </c>
      <c r="S2486" s="92">
        <v>108</v>
      </c>
      <c r="T2486" s="92">
        <v>3368</v>
      </c>
      <c r="U2486" s="92">
        <v>752</v>
      </c>
      <c r="V2486" s="92">
        <v>-2276</v>
      </c>
      <c r="W2486" s="92">
        <v>-2071</v>
      </c>
    </row>
    <row r="2487" spans="1:23">
      <c r="A2487" s="83" t="s">
        <v>182</v>
      </c>
      <c r="B2487" s="85">
        <v>44671</v>
      </c>
      <c r="C2487" s="86" t="s">
        <v>429</v>
      </c>
      <c r="D2487" s="87" t="s">
        <v>430</v>
      </c>
      <c r="E2487" s="92">
        <v>33353</v>
      </c>
      <c r="F2487" s="92">
        <v>33159</v>
      </c>
      <c r="G2487" s="92">
        <v>23403</v>
      </c>
      <c r="H2487" s="92">
        <v>-9756</v>
      </c>
      <c r="J2487" s="92">
        <v>437</v>
      </c>
      <c r="M2487" s="92">
        <v>18239</v>
      </c>
      <c r="N2487" s="92">
        <v>121</v>
      </c>
      <c r="O2487" s="92">
        <v>1894</v>
      </c>
      <c r="P2487" s="92">
        <v>2712</v>
      </c>
      <c r="R2487" s="92">
        <v>-7355</v>
      </c>
      <c r="S2487" s="92">
        <v>67</v>
      </c>
      <c r="T2487" s="92">
        <v>1927</v>
      </c>
      <c r="U2487" s="92">
        <v>-578</v>
      </c>
      <c r="V2487" s="92">
        <v>-2541</v>
      </c>
      <c r="W2487" s="92">
        <v>-1276</v>
      </c>
    </row>
    <row r="2488" spans="1:23">
      <c r="A2488" s="83" t="s">
        <v>182</v>
      </c>
      <c r="B2488" s="85">
        <v>44672</v>
      </c>
      <c r="C2488" s="86" t="s">
        <v>429</v>
      </c>
      <c r="D2488" s="87" t="s">
        <v>430</v>
      </c>
      <c r="E2488" s="92">
        <v>32976</v>
      </c>
      <c r="F2488" s="92">
        <v>31932</v>
      </c>
      <c r="G2488" s="92">
        <v>24450</v>
      </c>
      <c r="H2488" s="92">
        <v>-7482</v>
      </c>
      <c r="J2488" s="92">
        <v>185</v>
      </c>
      <c r="M2488" s="92">
        <v>19747</v>
      </c>
      <c r="N2488" s="92">
        <v>124</v>
      </c>
      <c r="O2488" s="92">
        <v>1727</v>
      </c>
      <c r="P2488" s="92">
        <v>2667</v>
      </c>
      <c r="R2488" s="92">
        <v>-7086</v>
      </c>
      <c r="S2488" s="92">
        <v>23</v>
      </c>
      <c r="T2488" s="92">
        <v>1916</v>
      </c>
      <c r="U2488" s="92">
        <v>-360</v>
      </c>
      <c r="V2488" s="92">
        <v>-875</v>
      </c>
      <c r="W2488" s="92">
        <v>-1100</v>
      </c>
    </row>
    <row r="2489" spans="1:23">
      <c r="A2489" s="83" t="s">
        <v>182</v>
      </c>
      <c r="B2489" s="85">
        <v>44673</v>
      </c>
      <c r="C2489" s="86" t="s">
        <v>429</v>
      </c>
      <c r="D2489" s="87" t="s">
        <v>430</v>
      </c>
      <c r="E2489" s="92">
        <v>33073</v>
      </c>
      <c r="F2489" s="92">
        <v>32672</v>
      </c>
      <c r="G2489" s="92">
        <v>22162</v>
      </c>
      <c r="H2489" s="92">
        <v>-10510</v>
      </c>
      <c r="J2489" s="92">
        <v>496</v>
      </c>
      <c r="M2489" s="92">
        <v>18036</v>
      </c>
      <c r="N2489" s="92">
        <v>190</v>
      </c>
      <c r="O2489" s="92">
        <v>769</v>
      </c>
      <c r="P2489" s="92">
        <v>2671</v>
      </c>
      <c r="R2489" s="92">
        <v>-9396</v>
      </c>
      <c r="S2489" s="92">
        <v>112</v>
      </c>
      <c r="T2489" s="92">
        <v>1867</v>
      </c>
      <c r="U2489" s="92">
        <v>-847</v>
      </c>
      <c r="V2489" s="92">
        <v>-1145</v>
      </c>
      <c r="W2489" s="92">
        <v>-1101</v>
      </c>
    </row>
    <row r="2490" spans="1:23">
      <c r="A2490" s="83" t="s">
        <v>182</v>
      </c>
      <c r="B2490" s="85">
        <v>44674</v>
      </c>
      <c r="C2490" s="86" t="s">
        <v>429</v>
      </c>
      <c r="D2490" s="87" t="s">
        <v>430</v>
      </c>
      <c r="E2490" s="92">
        <v>30729</v>
      </c>
      <c r="F2490" s="92">
        <v>30607</v>
      </c>
      <c r="G2490" s="92">
        <v>20007</v>
      </c>
      <c r="H2490" s="92">
        <v>-10600</v>
      </c>
      <c r="J2490" s="92">
        <v>51</v>
      </c>
      <c r="M2490" s="92">
        <v>16346</v>
      </c>
      <c r="N2490" s="92">
        <v>196</v>
      </c>
      <c r="O2490" s="92">
        <v>1683</v>
      </c>
      <c r="P2490" s="92">
        <v>1731</v>
      </c>
      <c r="R2490" s="92">
        <v>-7249</v>
      </c>
      <c r="S2490" s="92">
        <v>53</v>
      </c>
      <c r="T2490" s="92">
        <v>2483</v>
      </c>
      <c r="U2490" s="92">
        <v>-1150</v>
      </c>
      <c r="V2490" s="92">
        <v>-2217</v>
      </c>
      <c r="W2490" s="92">
        <v>-2520</v>
      </c>
    </row>
    <row r="2491" spans="1:23">
      <c r="A2491" s="83" t="s">
        <v>182</v>
      </c>
      <c r="B2491" s="85">
        <v>44675</v>
      </c>
      <c r="C2491" s="86" t="s">
        <v>429</v>
      </c>
      <c r="D2491" s="87" t="s">
        <v>430</v>
      </c>
      <c r="E2491" s="92">
        <v>29487</v>
      </c>
      <c r="F2491" s="92">
        <v>30051</v>
      </c>
      <c r="G2491" s="92">
        <v>22850</v>
      </c>
      <c r="H2491" s="92">
        <v>-7201</v>
      </c>
      <c r="J2491" s="92">
        <v>1109</v>
      </c>
      <c r="M2491" s="92">
        <v>19231</v>
      </c>
      <c r="N2491" s="92">
        <v>194</v>
      </c>
      <c r="O2491" s="92">
        <v>549</v>
      </c>
      <c r="P2491" s="92">
        <v>1767</v>
      </c>
      <c r="R2491" s="92">
        <v>-5666</v>
      </c>
      <c r="S2491" s="92">
        <v>374</v>
      </c>
      <c r="T2491" s="92">
        <v>1094</v>
      </c>
      <c r="U2491" s="92">
        <v>-1553</v>
      </c>
      <c r="V2491" s="92">
        <v>-955</v>
      </c>
      <c r="W2491" s="92">
        <v>-495</v>
      </c>
    </row>
    <row r="2492" spans="1:23">
      <c r="A2492" s="83" t="s">
        <v>182</v>
      </c>
      <c r="B2492" s="85">
        <v>44676</v>
      </c>
      <c r="C2492" s="86" t="s">
        <v>429</v>
      </c>
      <c r="D2492" s="87" t="s">
        <v>430</v>
      </c>
      <c r="E2492" s="92">
        <v>31572</v>
      </c>
      <c r="F2492" s="92">
        <v>31177</v>
      </c>
      <c r="G2492" s="92">
        <v>23342</v>
      </c>
      <c r="H2492" s="92">
        <v>-7835</v>
      </c>
      <c r="J2492" s="92">
        <v>2243</v>
      </c>
      <c r="M2492" s="92">
        <v>17328</v>
      </c>
      <c r="N2492" s="92">
        <v>89</v>
      </c>
      <c r="O2492" s="92">
        <v>1821</v>
      </c>
      <c r="P2492" s="92">
        <v>1861</v>
      </c>
      <c r="R2492" s="92">
        <v>-6965</v>
      </c>
      <c r="S2492" s="92">
        <v>85</v>
      </c>
      <c r="T2492" s="92">
        <v>1443</v>
      </c>
      <c r="U2492" s="92">
        <v>-47</v>
      </c>
      <c r="V2492" s="92">
        <v>-1073</v>
      </c>
      <c r="W2492" s="92">
        <v>-1278</v>
      </c>
    </row>
    <row r="2493" spans="1:23">
      <c r="A2493" s="83" t="s">
        <v>182</v>
      </c>
      <c r="B2493" s="85">
        <v>44677</v>
      </c>
      <c r="C2493" s="86" t="s">
        <v>429</v>
      </c>
      <c r="D2493" s="87" t="s">
        <v>430</v>
      </c>
      <c r="E2493" s="92">
        <v>32097</v>
      </c>
      <c r="F2493" s="92">
        <v>32327</v>
      </c>
      <c r="G2493" s="92">
        <v>24499</v>
      </c>
      <c r="H2493" s="92">
        <v>-7828</v>
      </c>
      <c r="J2493" s="92">
        <v>1513</v>
      </c>
      <c r="M2493" s="92">
        <v>16599</v>
      </c>
      <c r="N2493" s="92">
        <v>139</v>
      </c>
      <c r="O2493" s="92">
        <v>4501</v>
      </c>
      <c r="P2493" s="92">
        <v>1747</v>
      </c>
      <c r="R2493" s="92">
        <v>-6095</v>
      </c>
      <c r="S2493" s="92">
        <v>238</v>
      </c>
      <c r="T2493" s="92">
        <v>3890</v>
      </c>
      <c r="U2493" s="92">
        <v>139</v>
      </c>
      <c r="V2493" s="92">
        <v>-650</v>
      </c>
      <c r="W2493" s="92">
        <v>-5350</v>
      </c>
    </row>
    <row r="2494" spans="1:23">
      <c r="A2494" s="83" t="s">
        <v>182</v>
      </c>
      <c r="B2494" s="85">
        <v>44678</v>
      </c>
      <c r="C2494" s="86" t="s">
        <v>429</v>
      </c>
      <c r="D2494" s="87" t="s">
        <v>430</v>
      </c>
      <c r="E2494" s="92">
        <v>33115</v>
      </c>
      <c r="F2494" s="92">
        <v>33557</v>
      </c>
      <c r="G2494" s="92">
        <v>24269</v>
      </c>
      <c r="H2494" s="92">
        <v>-9288</v>
      </c>
      <c r="J2494" s="92">
        <v>2158</v>
      </c>
      <c r="M2494" s="92">
        <v>18705</v>
      </c>
      <c r="N2494" s="92">
        <v>138</v>
      </c>
      <c r="O2494" s="92">
        <v>1490</v>
      </c>
      <c r="P2494" s="92">
        <v>1778</v>
      </c>
      <c r="R2494" s="92">
        <v>-7256</v>
      </c>
      <c r="S2494" s="92">
        <v>154</v>
      </c>
      <c r="T2494" s="92">
        <v>1539</v>
      </c>
      <c r="U2494" s="92">
        <v>-488</v>
      </c>
      <c r="V2494" s="92">
        <v>-1037</v>
      </c>
      <c r="W2494" s="92">
        <v>-2200</v>
      </c>
    </row>
    <row r="2495" spans="1:23">
      <c r="A2495" s="83" t="s">
        <v>182</v>
      </c>
      <c r="B2495" s="85">
        <v>44679</v>
      </c>
      <c r="C2495" s="86" t="s">
        <v>429</v>
      </c>
      <c r="D2495" s="87" t="s">
        <v>430</v>
      </c>
      <c r="E2495" s="92">
        <v>33204</v>
      </c>
      <c r="F2495" s="92">
        <v>32900</v>
      </c>
      <c r="G2495" s="92">
        <v>24001</v>
      </c>
      <c r="H2495" s="92">
        <v>-8899</v>
      </c>
      <c r="J2495" s="92">
        <v>3011</v>
      </c>
      <c r="M2495" s="92">
        <v>18294</v>
      </c>
      <c r="N2495" s="92">
        <v>123</v>
      </c>
      <c r="O2495" s="92">
        <v>714</v>
      </c>
      <c r="P2495" s="92">
        <v>1859</v>
      </c>
      <c r="R2495" s="92">
        <v>-8267</v>
      </c>
      <c r="S2495" s="92">
        <v>124</v>
      </c>
      <c r="T2495" s="92">
        <v>1054</v>
      </c>
      <c r="U2495" s="92">
        <v>-677</v>
      </c>
      <c r="V2495" s="92">
        <v>-238</v>
      </c>
      <c r="W2495" s="92">
        <v>-895</v>
      </c>
    </row>
    <row r="2496" spans="1:23">
      <c r="A2496" s="83" t="s">
        <v>182</v>
      </c>
      <c r="B2496" s="85">
        <v>44680</v>
      </c>
      <c r="C2496" s="86" t="s">
        <v>429</v>
      </c>
      <c r="D2496" s="87" t="s">
        <v>430</v>
      </c>
      <c r="E2496" s="92">
        <v>32184</v>
      </c>
      <c r="F2496" s="92">
        <v>31772</v>
      </c>
      <c r="G2496" s="92">
        <v>25098</v>
      </c>
      <c r="H2496" s="92">
        <v>-6674</v>
      </c>
      <c r="J2496" s="92">
        <v>1591</v>
      </c>
      <c r="M2496" s="92">
        <v>18620</v>
      </c>
      <c r="N2496" s="92">
        <v>181</v>
      </c>
      <c r="O2496" s="92">
        <v>2890</v>
      </c>
      <c r="P2496" s="92">
        <v>1816</v>
      </c>
      <c r="R2496" s="92">
        <v>-5181</v>
      </c>
      <c r="S2496" s="92">
        <v>81</v>
      </c>
      <c r="T2496" s="92">
        <v>3478</v>
      </c>
      <c r="U2496" s="92">
        <v>-1279</v>
      </c>
      <c r="V2496" s="92">
        <v>-582</v>
      </c>
      <c r="W2496" s="92">
        <v>-3191</v>
      </c>
    </row>
    <row r="2497" spans="1:23">
      <c r="A2497" s="83" t="s">
        <v>182</v>
      </c>
      <c r="B2497" s="85">
        <v>44681</v>
      </c>
      <c r="C2497" s="86" t="s">
        <v>429</v>
      </c>
      <c r="D2497" s="87" t="s">
        <v>430</v>
      </c>
      <c r="E2497" s="92">
        <v>31491</v>
      </c>
      <c r="F2497" s="92">
        <v>31244</v>
      </c>
      <c r="G2497" s="92">
        <v>22943</v>
      </c>
      <c r="H2497" s="92">
        <v>-8301</v>
      </c>
      <c r="J2497" s="92">
        <v>1694</v>
      </c>
      <c r="M2497" s="92">
        <v>17844</v>
      </c>
      <c r="N2497" s="92">
        <v>36</v>
      </c>
      <c r="O2497" s="92">
        <v>1707</v>
      </c>
      <c r="P2497" s="92">
        <v>1662</v>
      </c>
      <c r="R2497" s="92">
        <v>-7583</v>
      </c>
      <c r="S2497" s="92">
        <v>30</v>
      </c>
      <c r="T2497" s="92">
        <v>1723</v>
      </c>
      <c r="U2497" s="92">
        <v>-966</v>
      </c>
      <c r="V2497" s="92">
        <v>-860</v>
      </c>
      <c r="W2497" s="92">
        <v>-645</v>
      </c>
    </row>
    <row r="2498" spans="1:23">
      <c r="A2498" s="83" t="s">
        <v>182</v>
      </c>
      <c r="B2498" s="85">
        <v>44682</v>
      </c>
      <c r="C2498" s="86" t="s">
        <v>429</v>
      </c>
      <c r="D2498" s="87" t="s">
        <v>430</v>
      </c>
      <c r="E2498" s="92">
        <v>29934</v>
      </c>
      <c r="F2498" s="92">
        <v>29233</v>
      </c>
      <c r="G2498" s="92">
        <v>19391</v>
      </c>
      <c r="H2498" s="92">
        <v>-9842</v>
      </c>
      <c r="J2498" s="92">
        <v>14</v>
      </c>
      <c r="M2498" s="92">
        <v>17302</v>
      </c>
      <c r="N2498" s="92">
        <v>132</v>
      </c>
      <c r="O2498" s="92">
        <v>463</v>
      </c>
      <c r="P2498" s="92">
        <v>1480</v>
      </c>
      <c r="R2498" s="92">
        <v>-9279</v>
      </c>
      <c r="S2498" s="92">
        <v>375</v>
      </c>
      <c r="T2498" s="92">
        <v>1104</v>
      </c>
      <c r="U2498" s="92">
        <v>-1323</v>
      </c>
      <c r="V2498" s="92">
        <v>-541</v>
      </c>
      <c r="W2498" s="92">
        <v>-178</v>
      </c>
    </row>
    <row r="2499" spans="1:23">
      <c r="A2499" s="83" t="s">
        <v>182</v>
      </c>
      <c r="B2499" s="85">
        <v>44683</v>
      </c>
      <c r="C2499" s="86" t="s">
        <v>429</v>
      </c>
      <c r="D2499" s="87" t="s">
        <v>430</v>
      </c>
      <c r="E2499" s="92">
        <v>31782</v>
      </c>
      <c r="F2499" s="92">
        <v>32027</v>
      </c>
      <c r="G2499" s="92">
        <v>24526</v>
      </c>
      <c r="H2499" s="92">
        <v>-7501</v>
      </c>
      <c r="J2499" s="92">
        <v>164</v>
      </c>
      <c r="M2499" s="92">
        <v>19441</v>
      </c>
      <c r="N2499" s="92">
        <v>62</v>
      </c>
      <c r="O2499" s="92">
        <v>3386</v>
      </c>
      <c r="P2499" s="92">
        <v>1473</v>
      </c>
      <c r="R2499" s="92">
        <v>-7574</v>
      </c>
      <c r="S2499" s="92">
        <v>168</v>
      </c>
      <c r="T2499" s="92">
        <v>3219</v>
      </c>
      <c r="U2499" s="92">
        <v>-253</v>
      </c>
      <c r="V2499" s="92">
        <v>133</v>
      </c>
      <c r="W2499" s="92">
        <v>-3194</v>
      </c>
    </row>
    <row r="2500" spans="1:23">
      <c r="A2500" s="83" t="s">
        <v>182</v>
      </c>
      <c r="B2500" s="85">
        <v>44684</v>
      </c>
      <c r="C2500" s="86" t="s">
        <v>429</v>
      </c>
      <c r="D2500" s="87" t="s">
        <v>430</v>
      </c>
      <c r="E2500" s="92">
        <v>31944</v>
      </c>
      <c r="F2500" s="92">
        <v>31594</v>
      </c>
      <c r="G2500" s="92">
        <v>23805</v>
      </c>
      <c r="H2500" s="92">
        <v>-7789</v>
      </c>
      <c r="J2500" s="92">
        <v>208</v>
      </c>
      <c r="M2500" s="92">
        <v>18097</v>
      </c>
      <c r="N2500" s="92">
        <v>192</v>
      </c>
      <c r="O2500" s="92">
        <v>3861</v>
      </c>
      <c r="P2500" s="92">
        <v>1447</v>
      </c>
      <c r="R2500" s="92">
        <v>-7948</v>
      </c>
      <c r="S2500" s="92">
        <v>197</v>
      </c>
      <c r="T2500" s="92">
        <v>3815</v>
      </c>
      <c r="U2500" s="92">
        <v>-109</v>
      </c>
      <c r="V2500" s="92">
        <v>212</v>
      </c>
      <c r="W2500" s="92">
        <v>-3956</v>
      </c>
    </row>
    <row r="2501" spans="1:23">
      <c r="A2501" s="83" t="s">
        <v>182</v>
      </c>
      <c r="B2501" s="85">
        <v>44685</v>
      </c>
      <c r="C2501" s="86" t="s">
        <v>429</v>
      </c>
      <c r="D2501" s="87" t="s">
        <v>430</v>
      </c>
      <c r="E2501" s="92">
        <v>31090</v>
      </c>
      <c r="F2501" s="92">
        <v>30764</v>
      </c>
      <c r="G2501" s="92">
        <v>25172</v>
      </c>
      <c r="H2501" s="92">
        <v>-5592</v>
      </c>
      <c r="J2501" s="92">
        <v>3904</v>
      </c>
      <c r="M2501" s="92">
        <v>18393</v>
      </c>
      <c r="N2501" s="92">
        <v>161</v>
      </c>
      <c r="O2501" s="92">
        <v>1275</v>
      </c>
      <c r="P2501" s="92">
        <v>1439</v>
      </c>
      <c r="R2501" s="92">
        <v>-5855</v>
      </c>
      <c r="S2501" s="92">
        <v>-36</v>
      </c>
      <c r="T2501" s="92">
        <v>610</v>
      </c>
      <c r="U2501" s="92">
        <v>-531</v>
      </c>
      <c r="V2501" s="92">
        <v>-714</v>
      </c>
      <c r="W2501" s="92">
        <v>934</v>
      </c>
    </row>
    <row r="2502" spans="1:23">
      <c r="A2502" s="83" t="s">
        <v>182</v>
      </c>
      <c r="B2502" s="85">
        <v>44686</v>
      </c>
      <c r="C2502" s="86" t="s">
        <v>429</v>
      </c>
      <c r="D2502" s="87" t="s">
        <v>430</v>
      </c>
      <c r="E2502" s="92">
        <v>30875</v>
      </c>
      <c r="F2502" s="92">
        <v>30307</v>
      </c>
      <c r="G2502" s="92">
        <v>29524</v>
      </c>
      <c r="H2502" s="92">
        <v>-783</v>
      </c>
      <c r="J2502" s="92">
        <v>5896</v>
      </c>
      <c r="M2502" s="92">
        <v>19441</v>
      </c>
      <c r="N2502" s="92">
        <v>52</v>
      </c>
      <c r="O2502" s="92">
        <v>2696</v>
      </c>
      <c r="P2502" s="92">
        <v>1439</v>
      </c>
      <c r="R2502" s="92">
        <v>-1312</v>
      </c>
      <c r="S2502" s="92">
        <v>95</v>
      </c>
      <c r="T2502" s="92">
        <v>1933</v>
      </c>
      <c r="U2502" s="92">
        <v>90</v>
      </c>
      <c r="V2502" s="92">
        <v>-911</v>
      </c>
      <c r="W2502" s="92">
        <v>-678</v>
      </c>
    </row>
    <row r="2503" spans="1:23">
      <c r="A2503" s="83" t="s">
        <v>182</v>
      </c>
      <c r="B2503" s="85">
        <v>44687</v>
      </c>
      <c r="C2503" s="86" t="s">
        <v>429</v>
      </c>
      <c r="D2503" s="87" t="s">
        <v>430</v>
      </c>
      <c r="E2503" s="92">
        <v>31206</v>
      </c>
      <c r="F2503" s="92">
        <v>31119</v>
      </c>
      <c r="G2503" s="92">
        <v>32369</v>
      </c>
      <c r="H2503" s="92">
        <v>1250</v>
      </c>
      <c r="J2503" s="92">
        <v>5538</v>
      </c>
      <c r="M2503" s="92">
        <v>22211</v>
      </c>
      <c r="N2503" s="92">
        <v>107</v>
      </c>
      <c r="O2503" s="92">
        <v>3203</v>
      </c>
      <c r="P2503" s="92">
        <v>1310</v>
      </c>
      <c r="R2503" s="92">
        <v>2074</v>
      </c>
      <c r="S2503" s="92">
        <v>197</v>
      </c>
      <c r="T2503" s="92">
        <v>2749</v>
      </c>
      <c r="U2503" s="92">
        <v>581</v>
      </c>
      <c r="V2503" s="92">
        <v>-3335</v>
      </c>
      <c r="W2503" s="92">
        <v>-1016</v>
      </c>
    </row>
    <row r="2504" spans="1:23">
      <c r="A2504" s="83" t="s">
        <v>182</v>
      </c>
      <c r="B2504" s="85">
        <v>44688</v>
      </c>
      <c r="C2504" s="86" t="s">
        <v>429</v>
      </c>
      <c r="D2504" s="87" t="s">
        <v>430</v>
      </c>
      <c r="E2504" s="92">
        <v>30303</v>
      </c>
      <c r="F2504" s="92">
        <v>30424</v>
      </c>
      <c r="G2504" s="92">
        <v>35810</v>
      </c>
      <c r="H2504" s="92">
        <v>5386</v>
      </c>
      <c r="J2504" s="92">
        <v>5216</v>
      </c>
      <c r="M2504" s="92">
        <v>23365</v>
      </c>
      <c r="N2504" s="92">
        <v>177</v>
      </c>
      <c r="O2504" s="92">
        <v>5819</v>
      </c>
      <c r="P2504" s="92">
        <v>1233</v>
      </c>
      <c r="R2504" s="92">
        <v>5794</v>
      </c>
      <c r="S2504" s="92">
        <v>285</v>
      </c>
      <c r="T2504" s="92">
        <v>5770</v>
      </c>
      <c r="U2504" s="92">
        <v>758</v>
      </c>
      <c r="V2504" s="92">
        <v>-2381</v>
      </c>
      <c r="W2504" s="92">
        <v>-4840</v>
      </c>
    </row>
    <row r="2505" spans="1:23">
      <c r="A2505" s="83" t="s">
        <v>182</v>
      </c>
      <c r="B2505" s="85">
        <v>44689</v>
      </c>
      <c r="C2505" s="86" t="s">
        <v>429</v>
      </c>
      <c r="D2505" s="87" t="s">
        <v>430</v>
      </c>
      <c r="E2505" s="92">
        <v>31468</v>
      </c>
      <c r="F2505" s="92">
        <v>30816</v>
      </c>
      <c r="G2505" s="92">
        <v>33837</v>
      </c>
      <c r="H2505" s="92">
        <v>3021</v>
      </c>
      <c r="J2505" s="92">
        <v>5127</v>
      </c>
      <c r="M2505" s="92">
        <v>23854</v>
      </c>
      <c r="N2505" s="92">
        <v>183</v>
      </c>
      <c r="O2505" s="92">
        <v>3398</v>
      </c>
      <c r="P2505" s="92">
        <v>1275</v>
      </c>
      <c r="R2505" s="92">
        <v>1350</v>
      </c>
      <c r="S2505" s="92">
        <v>422</v>
      </c>
      <c r="T2505" s="92">
        <v>3258</v>
      </c>
      <c r="U2505" s="92">
        <v>1478</v>
      </c>
      <c r="V2505" s="92">
        <v>-1432</v>
      </c>
      <c r="W2505" s="92">
        <v>-2055</v>
      </c>
    </row>
    <row r="2506" spans="1:23">
      <c r="A2506" s="83" t="s">
        <v>182</v>
      </c>
      <c r="B2506" s="85">
        <v>44690</v>
      </c>
      <c r="C2506" s="86" t="s">
        <v>429</v>
      </c>
      <c r="D2506" s="87" t="s">
        <v>430</v>
      </c>
      <c r="E2506" s="92">
        <v>33370</v>
      </c>
      <c r="F2506" s="92">
        <v>33798</v>
      </c>
      <c r="G2506" s="92">
        <v>35708</v>
      </c>
      <c r="H2506" s="92">
        <v>1910</v>
      </c>
      <c r="J2506" s="92">
        <v>4884</v>
      </c>
      <c r="M2506" s="92">
        <v>24813</v>
      </c>
      <c r="N2506" s="92">
        <v>196</v>
      </c>
      <c r="O2506" s="92">
        <v>4498</v>
      </c>
      <c r="P2506" s="92">
        <v>1317</v>
      </c>
      <c r="R2506" s="92">
        <v>-404</v>
      </c>
      <c r="S2506" s="92">
        <v>264</v>
      </c>
      <c r="T2506" s="92">
        <v>3519</v>
      </c>
      <c r="U2506" s="92">
        <v>2779</v>
      </c>
      <c r="V2506" s="92">
        <v>-1488</v>
      </c>
      <c r="W2506" s="92">
        <v>-2760</v>
      </c>
    </row>
    <row r="2507" spans="1:23">
      <c r="A2507" s="83" t="s">
        <v>182</v>
      </c>
      <c r="B2507" s="85">
        <v>44691</v>
      </c>
      <c r="C2507" s="86" t="s">
        <v>429</v>
      </c>
      <c r="D2507" s="87" t="s">
        <v>430</v>
      </c>
      <c r="E2507" s="92">
        <v>33122</v>
      </c>
      <c r="F2507" s="92">
        <v>33007</v>
      </c>
      <c r="G2507" s="92">
        <v>33470</v>
      </c>
      <c r="H2507" s="92">
        <v>463</v>
      </c>
      <c r="J2507" s="92">
        <v>5300</v>
      </c>
      <c r="M2507" s="92">
        <v>24318</v>
      </c>
      <c r="N2507" s="92">
        <v>197</v>
      </c>
      <c r="O2507" s="92">
        <v>2159</v>
      </c>
      <c r="P2507" s="92">
        <v>1496</v>
      </c>
      <c r="R2507" s="92">
        <v>-4096</v>
      </c>
      <c r="S2507" s="92">
        <v>72</v>
      </c>
      <c r="T2507" s="92">
        <v>485</v>
      </c>
      <c r="U2507" s="92">
        <v>4126</v>
      </c>
      <c r="V2507" s="92">
        <v>-1235</v>
      </c>
      <c r="W2507" s="92">
        <v>1111</v>
      </c>
    </row>
    <row r="2508" spans="1:23">
      <c r="A2508" s="83" t="s">
        <v>182</v>
      </c>
      <c r="B2508" s="85">
        <v>44692</v>
      </c>
      <c r="C2508" s="86" t="s">
        <v>429</v>
      </c>
      <c r="D2508" s="87" t="s">
        <v>430</v>
      </c>
      <c r="E2508" s="92">
        <v>31982</v>
      </c>
      <c r="F2508" s="92">
        <v>32094</v>
      </c>
      <c r="G2508" s="92">
        <v>31703</v>
      </c>
      <c r="H2508" s="92">
        <v>-391</v>
      </c>
      <c r="J2508" s="92">
        <v>5159</v>
      </c>
      <c r="M2508" s="92">
        <v>23846</v>
      </c>
      <c r="N2508" s="92">
        <v>212</v>
      </c>
      <c r="O2508" s="92">
        <v>945</v>
      </c>
      <c r="P2508" s="92">
        <v>1541</v>
      </c>
      <c r="R2508" s="92">
        <v>-4533</v>
      </c>
      <c r="S2508" s="92">
        <v>86</v>
      </c>
      <c r="T2508" s="92">
        <v>-138</v>
      </c>
      <c r="U2508" s="92">
        <v>2279</v>
      </c>
      <c r="V2508" s="92">
        <v>-58</v>
      </c>
      <c r="W2508" s="92">
        <v>1973</v>
      </c>
    </row>
    <row r="2509" spans="1:23">
      <c r="A2509" s="83" t="s">
        <v>182</v>
      </c>
      <c r="B2509" s="85">
        <v>44693</v>
      </c>
      <c r="C2509" s="86" t="s">
        <v>429</v>
      </c>
      <c r="D2509" s="87" t="s">
        <v>430</v>
      </c>
      <c r="E2509" s="92">
        <v>32232</v>
      </c>
      <c r="F2509" s="92">
        <v>32085</v>
      </c>
      <c r="G2509" s="92">
        <v>34571</v>
      </c>
      <c r="H2509" s="92">
        <v>2486</v>
      </c>
      <c r="J2509" s="92">
        <v>5244</v>
      </c>
      <c r="M2509" s="92">
        <v>24419</v>
      </c>
      <c r="N2509" s="92">
        <v>106</v>
      </c>
      <c r="O2509" s="92">
        <v>3352</v>
      </c>
      <c r="P2509" s="92">
        <v>1450</v>
      </c>
      <c r="R2509" s="92">
        <v>-1627</v>
      </c>
      <c r="S2509" s="92">
        <v>119</v>
      </c>
      <c r="T2509" s="92">
        <v>1544</v>
      </c>
      <c r="U2509" s="92">
        <v>1763</v>
      </c>
      <c r="V2509" s="92">
        <v>-177</v>
      </c>
      <c r="W2509" s="92">
        <v>864</v>
      </c>
    </row>
    <row r="2510" spans="1:23">
      <c r="A2510" s="83" t="s">
        <v>182</v>
      </c>
      <c r="B2510" s="85">
        <v>44694</v>
      </c>
      <c r="C2510" s="86" t="s">
        <v>429</v>
      </c>
      <c r="D2510" s="87" t="s">
        <v>430</v>
      </c>
      <c r="E2510" s="92">
        <v>32187</v>
      </c>
      <c r="F2510" s="92">
        <v>32526</v>
      </c>
      <c r="G2510" s="92">
        <v>35583</v>
      </c>
      <c r="H2510" s="92">
        <v>3057</v>
      </c>
      <c r="J2510" s="92">
        <v>5186</v>
      </c>
      <c r="M2510" s="92">
        <v>25033</v>
      </c>
      <c r="N2510" s="92">
        <v>200</v>
      </c>
      <c r="O2510" s="92">
        <v>3691</v>
      </c>
      <c r="P2510" s="92">
        <v>1473</v>
      </c>
      <c r="R2510" s="92">
        <v>322</v>
      </c>
      <c r="S2510" s="92">
        <v>182</v>
      </c>
      <c r="T2510" s="92">
        <v>861</v>
      </c>
      <c r="U2510" s="92">
        <v>2368</v>
      </c>
      <c r="V2510" s="92">
        <v>-2251</v>
      </c>
      <c r="W2510" s="92">
        <v>1575</v>
      </c>
    </row>
    <row r="2511" spans="1:23">
      <c r="A2511" s="83" t="s">
        <v>182</v>
      </c>
      <c r="B2511" s="85">
        <v>44695</v>
      </c>
      <c r="C2511" s="86" t="s">
        <v>429</v>
      </c>
      <c r="D2511" s="87" t="s">
        <v>430</v>
      </c>
      <c r="E2511" s="92">
        <v>30887</v>
      </c>
      <c r="F2511" s="92">
        <v>31085</v>
      </c>
      <c r="G2511" s="92">
        <v>30429</v>
      </c>
      <c r="H2511" s="92">
        <v>-656</v>
      </c>
      <c r="J2511" s="92">
        <v>5417</v>
      </c>
      <c r="M2511" s="92">
        <v>22904</v>
      </c>
      <c r="N2511" s="92">
        <v>92</v>
      </c>
      <c r="O2511" s="92">
        <v>530</v>
      </c>
      <c r="P2511" s="92">
        <v>1486</v>
      </c>
      <c r="R2511" s="92">
        <v>-2935</v>
      </c>
      <c r="S2511" s="92">
        <v>7</v>
      </c>
      <c r="T2511" s="92">
        <v>-1100</v>
      </c>
      <c r="U2511" s="92">
        <v>2343</v>
      </c>
      <c r="V2511" s="92">
        <v>-2340</v>
      </c>
      <c r="W2511" s="92">
        <v>3369</v>
      </c>
    </row>
    <row r="2512" spans="1:23">
      <c r="A2512" s="83" t="s">
        <v>182</v>
      </c>
      <c r="B2512" s="85">
        <v>44696</v>
      </c>
      <c r="C2512" s="86" t="s">
        <v>429</v>
      </c>
      <c r="D2512" s="87" t="s">
        <v>430</v>
      </c>
      <c r="E2512" s="92">
        <v>29255</v>
      </c>
      <c r="F2512" s="92">
        <v>29007</v>
      </c>
      <c r="G2512" s="92">
        <v>30962</v>
      </c>
      <c r="H2512" s="92">
        <v>1955</v>
      </c>
      <c r="J2512" s="92">
        <v>5671</v>
      </c>
      <c r="M2512" s="92">
        <v>22256</v>
      </c>
      <c r="N2512" s="92">
        <v>125</v>
      </c>
      <c r="O2512" s="92">
        <v>1411</v>
      </c>
      <c r="P2512" s="92">
        <v>1499</v>
      </c>
      <c r="R2512" s="92">
        <v>-2659</v>
      </c>
      <c r="S2512" s="92">
        <v>56</v>
      </c>
      <c r="T2512" s="92">
        <v>-91</v>
      </c>
      <c r="U2512" s="92">
        <v>2554</v>
      </c>
      <c r="V2512" s="92">
        <v>-1070</v>
      </c>
      <c r="W2512" s="92">
        <v>3165</v>
      </c>
    </row>
    <row r="2513" spans="1:23">
      <c r="A2513" s="83" t="s">
        <v>182</v>
      </c>
      <c r="B2513" s="85">
        <v>44697</v>
      </c>
      <c r="C2513" s="86" t="s">
        <v>429</v>
      </c>
      <c r="D2513" s="87" t="s">
        <v>430</v>
      </c>
      <c r="E2513" s="92">
        <v>30472</v>
      </c>
      <c r="F2513" s="92">
        <v>30093</v>
      </c>
      <c r="G2513" s="92">
        <v>30515</v>
      </c>
      <c r="H2513" s="92">
        <v>422</v>
      </c>
      <c r="J2513" s="92">
        <v>4820</v>
      </c>
      <c r="M2513" s="92">
        <v>20092</v>
      </c>
      <c r="N2513" s="92">
        <v>164</v>
      </c>
      <c r="O2513" s="92">
        <v>3996</v>
      </c>
      <c r="P2513" s="92">
        <v>1443</v>
      </c>
      <c r="R2513" s="92">
        <v>-4991</v>
      </c>
      <c r="S2513" s="92">
        <v>340</v>
      </c>
      <c r="T2513" s="92">
        <v>1217</v>
      </c>
      <c r="U2513" s="92">
        <v>4214</v>
      </c>
      <c r="V2513" s="92">
        <v>-829</v>
      </c>
      <c r="W2513" s="92">
        <v>471</v>
      </c>
    </row>
    <row r="2514" spans="1:23">
      <c r="A2514" s="83" t="s">
        <v>182</v>
      </c>
      <c r="B2514" s="85">
        <v>44698</v>
      </c>
      <c r="C2514" s="86" t="s">
        <v>429</v>
      </c>
      <c r="D2514" s="87" t="s">
        <v>430</v>
      </c>
      <c r="E2514" s="92">
        <v>30751</v>
      </c>
      <c r="F2514" s="92">
        <v>30762</v>
      </c>
      <c r="G2514" s="92">
        <v>32697</v>
      </c>
      <c r="H2514" s="92">
        <v>1935</v>
      </c>
      <c r="J2514" s="92">
        <v>4933</v>
      </c>
      <c r="M2514" s="92">
        <v>24472</v>
      </c>
      <c r="N2514" s="92">
        <v>185</v>
      </c>
      <c r="O2514" s="92">
        <v>1646</v>
      </c>
      <c r="P2514" s="92">
        <v>1461</v>
      </c>
      <c r="R2514" s="92">
        <v>-1876</v>
      </c>
      <c r="S2514" s="92">
        <v>361</v>
      </c>
      <c r="T2514" s="92">
        <v>-178</v>
      </c>
      <c r="U2514" s="92">
        <v>3641</v>
      </c>
      <c r="V2514" s="92">
        <v>-1782</v>
      </c>
      <c r="W2514" s="92">
        <v>1769</v>
      </c>
    </row>
    <row r="2515" spans="1:23">
      <c r="A2515" s="83" t="s">
        <v>182</v>
      </c>
      <c r="B2515" s="85">
        <v>44699</v>
      </c>
      <c r="C2515" s="86" t="s">
        <v>429</v>
      </c>
      <c r="D2515" s="87" t="s">
        <v>430</v>
      </c>
      <c r="E2515" s="92">
        <v>31568</v>
      </c>
      <c r="F2515" s="92">
        <v>32060</v>
      </c>
      <c r="G2515" s="92">
        <v>35502</v>
      </c>
      <c r="H2515" s="92">
        <v>3442</v>
      </c>
      <c r="J2515" s="92">
        <v>5078</v>
      </c>
      <c r="M2515" s="92">
        <v>24004</v>
      </c>
      <c r="N2515" s="92">
        <v>103</v>
      </c>
      <c r="O2515" s="92">
        <v>4659</v>
      </c>
      <c r="P2515" s="92">
        <v>1658</v>
      </c>
      <c r="R2515" s="92">
        <v>-965</v>
      </c>
      <c r="S2515" s="92">
        <v>430</v>
      </c>
      <c r="T2515" s="92">
        <v>1967</v>
      </c>
      <c r="U2515" s="92">
        <v>2692</v>
      </c>
      <c r="V2515" s="92">
        <v>-667</v>
      </c>
      <c r="W2515" s="92">
        <v>-15</v>
      </c>
    </row>
    <row r="2516" spans="1:23">
      <c r="A2516" s="83" t="s">
        <v>182</v>
      </c>
      <c r="B2516" s="85">
        <v>44700</v>
      </c>
      <c r="C2516" s="86" t="s">
        <v>429</v>
      </c>
      <c r="D2516" s="87" t="s">
        <v>430</v>
      </c>
      <c r="E2516" s="92">
        <v>32148</v>
      </c>
      <c r="F2516" s="92">
        <v>32003</v>
      </c>
      <c r="G2516" s="92">
        <v>31385</v>
      </c>
      <c r="H2516" s="92">
        <v>-618</v>
      </c>
      <c r="J2516" s="92">
        <v>-46</v>
      </c>
      <c r="M2516" s="92">
        <v>24968</v>
      </c>
      <c r="N2516" s="92">
        <v>144</v>
      </c>
      <c r="O2516" s="92">
        <v>4580</v>
      </c>
      <c r="P2516" s="92">
        <v>1739</v>
      </c>
      <c r="R2516" s="92">
        <v>-3297</v>
      </c>
      <c r="S2516" s="92">
        <v>433</v>
      </c>
      <c r="T2516" s="92">
        <v>2355</v>
      </c>
      <c r="U2516" s="92">
        <v>2495</v>
      </c>
      <c r="V2516" s="92">
        <v>-1347</v>
      </c>
      <c r="W2516" s="92">
        <v>-1257</v>
      </c>
    </row>
    <row r="2517" spans="1:23">
      <c r="A2517" s="83" t="s">
        <v>182</v>
      </c>
      <c r="B2517" s="85">
        <v>44701</v>
      </c>
      <c r="C2517" s="86" t="s">
        <v>429</v>
      </c>
      <c r="D2517" s="87" t="s">
        <v>430</v>
      </c>
      <c r="E2517" s="92">
        <v>32065</v>
      </c>
      <c r="F2517" s="92">
        <v>31691</v>
      </c>
      <c r="G2517" s="92">
        <v>34727</v>
      </c>
      <c r="H2517" s="92">
        <v>3036</v>
      </c>
      <c r="J2517" s="92">
        <v>3877</v>
      </c>
      <c r="M2517" s="92">
        <v>27030</v>
      </c>
      <c r="N2517" s="92">
        <v>157</v>
      </c>
      <c r="O2517" s="92">
        <v>1884</v>
      </c>
      <c r="P2517" s="92">
        <v>1779</v>
      </c>
      <c r="R2517" s="92">
        <v>-1608</v>
      </c>
      <c r="S2517" s="92">
        <v>232</v>
      </c>
      <c r="T2517" s="92">
        <v>-290</v>
      </c>
      <c r="U2517" s="92">
        <v>3325</v>
      </c>
      <c r="V2517" s="92">
        <v>-1486</v>
      </c>
      <c r="W2517" s="92">
        <v>2863</v>
      </c>
    </row>
    <row r="2518" spans="1:23">
      <c r="A2518" s="83" t="s">
        <v>182</v>
      </c>
      <c r="B2518" s="85">
        <v>44702</v>
      </c>
      <c r="C2518" s="86" t="s">
        <v>429</v>
      </c>
      <c r="D2518" s="87" t="s">
        <v>430</v>
      </c>
      <c r="E2518" s="92">
        <v>29887</v>
      </c>
      <c r="F2518" s="92">
        <v>29881</v>
      </c>
      <c r="G2518" s="92">
        <v>35460</v>
      </c>
      <c r="H2518" s="92">
        <v>5579</v>
      </c>
      <c r="J2518" s="92">
        <v>5010</v>
      </c>
      <c r="M2518" s="92">
        <v>27144</v>
      </c>
      <c r="N2518" s="92">
        <v>171</v>
      </c>
      <c r="O2518" s="92">
        <v>1342</v>
      </c>
      <c r="P2518" s="92">
        <v>1793</v>
      </c>
      <c r="R2518" s="92">
        <v>-1179</v>
      </c>
      <c r="S2518" s="92">
        <v>137</v>
      </c>
      <c r="T2518" s="92">
        <v>-1449</v>
      </c>
      <c r="U2518" s="92">
        <v>3313</v>
      </c>
      <c r="V2518" s="92">
        <v>42</v>
      </c>
      <c r="W2518" s="92">
        <v>4715</v>
      </c>
    </row>
    <row r="2519" spans="1:23">
      <c r="A2519" s="83" t="s">
        <v>182</v>
      </c>
      <c r="B2519" s="85">
        <v>44703</v>
      </c>
      <c r="C2519" s="86" t="s">
        <v>429</v>
      </c>
      <c r="D2519" s="87" t="s">
        <v>430</v>
      </c>
      <c r="E2519" s="92">
        <v>29049</v>
      </c>
      <c r="F2519" s="92">
        <v>29341</v>
      </c>
      <c r="G2519" s="92">
        <v>33471</v>
      </c>
      <c r="H2519" s="92">
        <v>4130</v>
      </c>
      <c r="J2519" s="92">
        <v>5041</v>
      </c>
      <c r="M2519" s="92">
        <v>26108</v>
      </c>
      <c r="N2519" s="92">
        <v>179</v>
      </c>
      <c r="O2519" s="92">
        <v>402</v>
      </c>
      <c r="P2519" s="92">
        <v>1741</v>
      </c>
      <c r="R2519" s="92">
        <v>-1228</v>
      </c>
      <c r="S2519" s="92">
        <v>146</v>
      </c>
      <c r="T2519" s="92">
        <v>-1822</v>
      </c>
      <c r="U2519" s="92">
        <v>2843</v>
      </c>
      <c r="V2519" s="92">
        <v>-924</v>
      </c>
      <c r="W2519" s="92">
        <v>5115</v>
      </c>
    </row>
    <row r="2520" spans="1:23">
      <c r="A2520" s="83" t="s">
        <v>182</v>
      </c>
      <c r="B2520" s="85">
        <v>44704</v>
      </c>
      <c r="C2520" s="86" t="s">
        <v>429</v>
      </c>
      <c r="D2520" s="87" t="s">
        <v>430</v>
      </c>
      <c r="E2520" s="92">
        <v>30468</v>
      </c>
      <c r="F2520" s="92">
        <v>30759</v>
      </c>
      <c r="G2520" s="92">
        <v>32971</v>
      </c>
      <c r="H2520" s="92">
        <v>2212</v>
      </c>
      <c r="J2520" s="92">
        <v>5574</v>
      </c>
      <c r="M2520" s="92">
        <v>24573</v>
      </c>
      <c r="N2520" s="92">
        <v>105</v>
      </c>
      <c r="O2520" s="92">
        <v>962</v>
      </c>
      <c r="P2520" s="92">
        <v>1757</v>
      </c>
      <c r="R2520" s="92">
        <v>-3628</v>
      </c>
      <c r="S2520" s="92">
        <v>94</v>
      </c>
      <c r="T2520" s="92">
        <v>-1595</v>
      </c>
      <c r="U2520" s="92">
        <v>4622</v>
      </c>
      <c r="V2520" s="92">
        <v>-1828</v>
      </c>
      <c r="W2520" s="92">
        <v>4547</v>
      </c>
    </row>
    <row r="2521" spans="1:23">
      <c r="A2521" s="83" t="s">
        <v>182</v>
      </c>
      <c r="B2521" s="85">
        <v>44705</v>
      </c>
      <c r="C2521" s="86" t="s">
        <v>429</v>
      </c>
      <c r="D2521" s="87" t="s">
        <v>430</v>
      </c>
      <c r="E2521" s="92">
        <v>30711</v>
      </c>
      <c r="F2521" s="92">
        <v>31122</v>
      </c>
      <c r="G2521" s="92">
        <v>33564</v>
      </c>
      <c r="H2521" s="92">
        <v>2442</v>
      </c>
      <c r="J2521" s="92">
        <v>5810</v>
      </c>
      <c r="M2521" s="92">
        <v>25093</v>
      </c>
      <c r="N2521" s="92">
        <v>148</v>
      </c>
      <c r="O2521" s="92">
        <v>405</v>
      </c>
      <c r="P2521" s="92">
        <v>2108</v>
      </c>
      <c r="R2521" s="92">
        <v>-4144</v>
      </c>
      <c r="S2521" s="92">
        <v>8</v>
      </c>
      <c r="T2521" s="92">
        <v>-2160</v>
      </c>
      <c r="U2521" s="92">
        <v>4828</v>
      </c>
      <c r="V2521" s="92">
        <v>-1694</v>
      </c>
      <c r="W2521" s="92">
        <v>5604</v>
      </c>
    </row>
    <row r="2522" spans="1:23">
      <c r="A2522" s="83" t="s">
        <v>182</v>
      </c>
      <c r="B2522" s="85">
        <v>44706</v>
      </c>
      <c r="C2522" s="86" t="s">
        <v>429</v>
      </c>
      <c r="D2522" s="87" t="s">
        <v>430</v>
      </c>
      <c r="E2522" s="92">
        <v>30751</v>
      </c>
      <c r="F2522" s="92">
        <v>31037</v>
      </c>
      <c r="G2522" s="92">
        <v>33885</v>
      </c>
      <c r="H2522" s="92">
        <v>2848</v>
      </c>
      <c r="J2522" s="92">
        <v>5022</v>
      </c>
      <c r="M2522" s="92">
        <v>24600</v>
      </c>
      <c r="N2522" s="92">
        <v>158</v>
      </c>
      <c r="O2522" s="92">
        <v>1350</v>
      </c>
      <c r="P2522" s="92">
        <v>2755</v>
      </c>
      <c r="R2522" s="92">
        <v>-3691</v>
      </c>
      <c r="S2522" s="92">
        <v>52</v>
      </c>
      <c r="T2522" s="92">
        <v>-1102</v>
      </c>
      <c r="U2522" s="92">
        <v>5418</v>
      </c>
      <c r="V2522" s="92">
        <v>-1864</v>
      </c>
      <c r="W2522" s="92">
        <v>4035</v>
      </c>
    </row>
    <row r="2523" spans="1:23">
      <c r="A2523" s="83" t="s">
        <v>182</v>
      </c>
      <c r="B2523" s="85">
        <v>44707</v>
      </c>
      <c r="C2523" s="86" t="s">
        <v>429</v>
      </c>
      <c r="D2523" s="87" t="s">
        <v>430</v>
      </c>
      <c r="E2523" s="92">
        <v>31016</v>
      </c>
      <c r="F2523" s="92">
        <v>30569</v>
      </c>
      <c r="G2523" s="92">
        <v>34224</v>
      </c>
      <c r="H2523" s="92">
        <v>3655</v>
      </c>
      <c r="J2523" s="92">
        <v>6314</v>
      </c>
      <c r="M2523" s="92">
        <v>24470</v>
      </c>
      <c r="N2523" s="92">
        <v>134</v>
      </c>
      <c r="O2523" s="92">
        <v>733</v>
      </c>
      <c r="P2523" s="92">
        <v>2573</v>
      </c>
      <c r="R2523" s="92">
        <v>-3878</v>
      </c>
      <c r="S2523" s="92">
        <v>26</v>
      </c>
      <c r="T2523" s="92">
        <v>-2075</v>
      </c>
      <c r="U2523" s="92">
        <v>5041</v>
      </c>
      <c r="V2523" s="92">
        <v>-1502</v>
      </c>
      <c r="W2523" s="92">
        <v>6043</v>
      </c>
    </row>
    <row r="2524" spans="1:23">
      <c r="A2524" s="83" t="s">
        <v>182</v>
      </c>
      <c r="B2524" s="85">
        <v>44708</v>
      </c>
      <c r="C2524" s="86" t="s">
        <v>429</v>
      </c>
      <c r="D2524" s="87" t="s">
        <v>430</v>
      </c>
      <c r="E2524" s="92">
        <v>29853</v>
      </c>
      <c r="F2524" s="92">
        <v>29546</v>
      </c>
      <c r="G2524" s="92">
        <v>35328</v>
      </c>
      <c r="H2524" s="92">
        <v>5782</v>
      </c>
      <c r="J2524" s="92">
        <v>4769</v>
      </c>
      <c r="M2524" s="92">
        <v>23262</v>
      </c>
      <c r="N2524" s="92">
        <v>86</v>
      </c>
      <c r="O2524" s="92">
        <v>4659</v>
      </c>
      <c r="P2524" s="92">
        <v>2552</v>
      </c>
      <c r="R2524" s="92">
        <v>-2588</v>
      </c>
      <c r="S2524" s="92">
        <v>245</v>
      </c>
      <c r="T2524" s="92">
        <v>924</v>
      </c>
      <c r="U2524" s="92">
        <v>6044</v>
      </c>
      <c r="V2524" s="92">
        <v>-1984</v>
      </c>
      <c r="W2524" s="92">
        <v>3141</v>
      </c>
    </row>
    <row r="2525" spans="1:23">
      <c r="A2525" s="83" t="s">
        <v>182</v>
      </c>
      <c r="B2525" s="85">
        <v>44709</v>
      </c>
      <c r="C2525" s="86" t="s">
        <v>429</v>
      </c>
      <c r="D2525" s="87" t="s">
        <v>430</v>
      </c>
      <c r="E2525" s="92">
        <v>28677</v>
      </c>
      <c r="F2525" s="92">
        <v>27929</v>
      </c>
      <c r="G2525" s="92">
        <v>34603</v>
      </c>
      <c r="H2525" s="92">
        <v>6674</v>
      </c>
      <c r="J2525" s="92">
        <v>4657</v>
      </c>
      <c r="M2525" s="92">
        <v>26334</v>
      </c>
      <c r="N2525" s="92">
        <v>134</v>
      </c>
      <c r="O2525" s="92">
        <v>1379</v>
      </c>
      <c r="P2525" s="92">
        <v>2099</v>
      </c>
      <c r="R2525" s="92">
        <v>-758</v>
      </c>
      <c r="S2525" s="92">
        <v>153</v>
      </c>
      <c r="T2525" s="92">
        <v>-1301</v>
      </c>
      <c r="U2525" s="92">
        <v>5228</v>
      </c>
      <c r="V2525" s="92">
        <v>-1409</v>
      </c>
      <c r="W2525" s="92">
        <v>4761</v>
      </c>
    </row>
    <row r="2526" spans="1:23">
      <c r="A2526" s="83" t="s">
        <v>182</v>
      </c>
      <c r="B2526" s="85">
        <v>44710</v>
      </c>
      <c r="C2526" s="86" t="s">
        <v>429</v>
      </c>
      <c r="D2526" s="87" t="s">
        <v>430</v>
      </c>
      <c r="E2526" s="92">
        <v>28623</v>
      </c>
      <c r="F2526" s="92">
        <v>27608</v>
      </c>
      <c r="G2526" s="92">
        <v>28604</v>
      </c>
      <c r="H2526" s="92">
        <v>996</v>
      </c>
      <c r="J2526" s="92">
        <v>-58</v>
      </c>
      <c r="M2526" s="92">
        <v>23619</v>
      </c>
      <c r="N2526" s="92">
        <v>69</v>
      </c>
      <c r="O2526" s="92">
        <v>2837</v>
      </c>
      <c r="P2526" s="92">
        <v>2137</v>
      </c>
      <c r="R2526" s="92">
        <v>-5110</v>
      </c>
      <c r="S2526" s="92">
        <v>316</v>
      </c>
      <c r="T2526" s="92">
        <v>1366</v>
      </c>
      <c r="U2526" s="92">
        <v>4947</v>
      </c>
      <c r="V2526" s="92">
        <v>-382</v>
      </c>
      <c r="W2526" s="92">
        <v>-141</v>
      </c>
    </row>
    <row r="2527" spans="1:23">
      <c r="A2527" s="83" t="s">
        <v>182</v>
      </c>
      <c r="B2527" s="85">
        <v>44711</v>
      </c>
      <c r="C2527" s="86" t="s">
        <v>429</v>
      </c>
      <c r="D2527" s="87" t="s">
        <v>430</v>
      </c>
      <c r="E2527" s="92">
        <v>28288</v>
      </c>
      <c r="F2527" s="92">
        <v>28987</v>
      </c>
      <c r="G2527" s="92">
        <v>27192</v>
      </c>
      <c r="H2527" s="92">
        <v>-1795</v>
      </c>
      <c r="J2527" s="92">
        <v>-57</v>
      </c>
      <c r="M2527" s="92">
        <v>23501</v>
      </c>
      <c r="N2527" s="92">
        <v>104</v>
      </c>
      <c r="O2527" s="92">
        <v>1470</v>
      </c>
      <c r="P2527" s="92">
        <v>2174</v>
      </c>
      <c r="R2527" s="92">
        <v>-6838</v>
      </c>
      <c r="S2527" s="92">
        <v>256</v>
      </c>
      <c r="T2527" s="92">
        <v>-219</v>
      </c>
      <c r="U2527" s="92">
        <v>3980</v>
      </c>
      <c r="V2527" s="92">
        <v>-1766</v>
      </c>
      <c r="W2527" s="92">
        <v>2792</v>
      </c>
    </row>
    <row r="2528" spans="1:23">
      <c r="A2528" s="83" t="s">
        <v>182</v>
      </c>
      <c r="B2528" s="85">
        <v>44712</v>
      </c>
      <c r="C2528" s="86" t="s">
        <v>429</v>
      </c>
      <c r="D2528" s="87" t="s">
        <v>430</v>
      </c>
      <c r="E2528" s="92">
        <v>30452</v>
      </c>
      <c r="F2528" s="92">
        <v>30478</v>
      </c>
      <c r="G2528" s="92">
        <v>29995</v>
      </c>
      <c r="H2528" s="92">
        <v>-361</v>
      </c>
      <c r="J2528" s="92">
        <v>-56</v>
      </c>
      <c r="M2528" s="92">
        <v>26929</v>
      </c>
      <c r="N2528" s="92">
        <v>189</v>
      </c>
      <c r="O2528" s="92">
        <v>365</v>
      </c>
      <c r="P2528" s="92">
        <v>2703</v>
      </c>
      <c r="R2528" s="92">
        <v>-7024</v>
      </c>
      <c r="S2528" s="92">
        <v>-169</v>
      </c>
      <c r="T2528" s="92">
        <v>-1536</v>
      </c>
      <c r="U2528" s="92">
        <v>3831</v>
      </c>
      <c r="V2528" s="92">
        <v>-1066</v>
      </c>
      <c r="W2528" s="92">
        <v>5603</v>
      </c>
    </row>
    <row r="2529" spans="1:23">
      <c r="A2529" s="83" t="s">
        <v>182</v>
      </c>
      <c r="B2529" s="85">
        <v>44713</v>
      </c>
      <c r="C2529" s="86" t="s">
        <v>429</v>
      </c>
      <c r="D2529" s="87" t="s">
        <v>430</v>
      </c>
      <c r="E2529" s="92">
        <v>30753</v>
      </c>
      <c r="F2529" s="92">
        <v>30546</v>
      </c>
      <c r="G2529" s="92">
        <v>34488</v>
      </c>
      <c r="H2529" s="92">
        <v>3942</v>
      </c>
      <c r="J2529" s="92">
        <v>3433</v>
      </c>
      <c r="M2529" s="92">
        <v>26975</v>
      </c>
      <c r="N2529" s="92">
        <v>149</v>
      </c>
      <c r="O2529" s="92">
        <v>1229</v>
      </c>
      <c r="P2529" s="92">
        <v>2702</v>
      </c>
      <c r="R2529" s="92">
        <v>-4516</v>
      </c>
      <c r="S2529" s="92">
        <v>-269</v>
      </c>
      <c r="T2529" s="92">
        <v>-1515</v>
      </c>
      <c r="U2529" s="92">
        <v>4547</v>
      </c>
      <c r="V2529" s="92">
        <v>-223</v>
      </c>
      <c r="W2529" s="92">
        <v>5918</v>
      </c>
    </row>
    <row r="2530" spans="1:23">
      <c r="A2530" s="83" t="s">
        <v>182</v>
      </c>
      <c r="B2530" s="85">
        <v>44714</v>
      </c>
      <c r="C2530" s="86" t="s">
        <v>429</v>
      </c>
      <c r="D2530" s="87" t="s">
        <v>430</v>
      </c>
      <c r="E2530" s="92">
        <v>31023</v>
      </c>
      <c r="F2530" s="92">
        <v>31308</v>
      </c>
      <c r="G2530" s="92">
        <v>35005</v>
      </c>
      <c r="H2530" s="92">
        <v>3697</v>
      </c>
      <c r="J2530" s="92">
        <v>4793</v>
      </c>
      <c r="M2530" s="92">
        <v>26327</v>
      </c>
      <c r="N2530" s="92">
        <v>141</v>
      </c>
      <c r="O2530" s="92">
        <v>1035</v>
      </c>
      <c r="P2530" s="92">
        <v>2709</v>
      </c>
      <c r="R2530" s="92">
        <v>-4379</v>
      </c>
      <c r="S2530" s="92">
        <v>-178</v>
      </c>
      <c r="T2530" s="92">
        <v>-1772</v>
      </c>
      <c r="U2530" s="92">
        <v>4357</v>
      </c>
      <c r="V2530" s="92">
        <v>24</v>
      </c>
      <c r="W2530" s="92">
        <v>5645</v>
      </c>
    </row>
    <row r="2531" spans="1:23">
      <c r="A2531" s="83" t="s">
        <v>182</v>
      </c>
      <c r="B2531" s="85">
        <v>44715</v>
      </c>
      <c r="C2531" s="86" t="s">
        <v>429</v>
      </c>
      <c r="D2531" s="87" t="s">
        <v>430</v>
      </c>
      <c r="E2531" s="92">
        <v>29954</v>
      </c>
      <c r="F2531" s="92">
        <v>30482</v>
      </c>
      <c r="G2531" s="92">
        <v>32959</v>
      </c>
      <c r="H2531" s="92">
        <v>2477</v>
      </c>
      <c r="J2531" s="92">
        <v>4539</v>
      </c>
      <c r="M2531" s="92">
        <v>24745</v>
      </c>
      <c r="N2531" s="92">
        <v>94</v>
      </c>
      <c r="O2531" s="92">
        <v>932</v>
      </c>
      <c r="P2531" s="92">
        <v>2649</v>
      </c>
      <c r="R2531" s="92">
        <v>-6863</v>
      </c>
      <c r="S2531" s="92">
        <v>-193</v>
      </c>
      <c r="T2531" s="92">
        <v>-1796</v>
      </c>
      <c r="U2531" s="92">
        <v>5496</v>
      </c>
      <c r="V2531" s="92">
        <v>375</v>
      </c>
      <c r="W2531" s="92">
        <v>5458</v>
      </c>
    </row>
    <row r="2532" spans="1:23">
      <c r="A2532" s="83" t="s">
        <v>182</v>
      </c>
      <c r="B2532" s="85">
        <v>44716</v>
      </c>
      <c r="C2532" s="86" t="s">
        <v>429</v>
      </c>
      <c r="D2532" s="87" t="s">
        <v>430</v>
      </c>
      <c r="E2532" s="92">
        <v>28282</v>
      </c>
      <c r="F2532" s="92">
        <v>27960</v>
      </c>
      <c r="G2532" s="92">
        <v>28782</v>
      </c>
      <c r="H2532" s="92">
        <v>822</v>
      </c>
      <c r="J2532" s="92">
        <v>-53</v>
      </c>
      <c r="M2532" s="92">
        <v>24967</v>
      </c>
      <c r="N2532" s="92">
        <v>51</v>
      </c>
      <c r="O2532" s="92">
        <v>1373</v>
      </c>
      <c r="P2532" s="92">
        <v>2444</v>
      </c>
      <c r="R2532" s="92">
        <v>-8918</v>
      </c>
      <c r="S2532" s="92">
        <v>-178</v>
      </c>
      <c r="T2532" s="92">
        <v>-1642</v>
      </c>
      <c r="U2532" s="92">
        <v>5133</v>
      </c>
      <c r="V2532" s="92">
        <v>871</v>
      </c>
      <c r="W2532" s="92">
        <v>5556</v>
      </c>
    </row>
    <row r="2533" spans="1:23">
      <c r="A2533" s="83" t="s">
        <v>182</v>
      </c>
      <c r="B2533" s="85">
        <v>44717</v>
      </c>
      <c r="C2533" s="86" t="s">
        <v>429</v>
      </c>
      <c r="D2533" s="87" t="s">
        <v>430</v>
      </c>
      <c r="E2533" s="92">
        <v>28170</v>
      </c>
      <c r="F2533" s="92">
        <v>28143</v>
      </c>
      <c r="G2533" s="92">
        <v>27160</v>
      </c>
      <c r="H2533" s="92">
        <v>-983</v>
      </c>
      <c r="J2533" s="92">
        <v>-53</v>
      </c>
      <c r="M2533" s="92">
        <v>22266</v>
      </c>
      <c r="N2533" s="92">
        <v>96</v>
      </c>
      <c r="O2533" s="92">
        <v>2877</v>
      </c>
      <c r="P2533" s="92">
        <v>1974</v>
      </c>
      <c r="R2533" s="92">
        <v>-10062</v>
      </c>
      <c r="S2533" s="92">
        <v>-184</v>
      </c>
      <c r="T2533" s="92">
        <v>90</v>
      </c>
      <c r="U2533" s="92">
        <v>5230</v>
      </c>
      <c r="V2533" s="92">
        <v>1095</v>
      </c>
      <c r="W2533" s="92">
        <v>2848</v>
      </c>
    </row>
    <row r="2534" spans="1:23">
      <c r="A2534" s="83" t="s">
        <v>182</v>
      </c>
      <c r="B2534" s="85">
        <v>44718</v>
      </c>
      <c r="C2534" s="86" t="s">
        <v>429</v>
      </c>
      <c r="D2534" s="87" t="s">
        <v>430</v>
      </c>
      <c r="E2534" s="92">
        <v>30822</v>
      </c>
      <c r="F2534" s="92">
        <v>30122</v>
      </c>
      <c r="G2534" s="92">
        <v>25883</v>
      </c>
      <c r="H2534" s="92">
        <v>-4239</v>
      </c>
      <c r="J2534" s="92">
        <v>-46</v>
      </c>
      <c r="M2534" s="92">
        <v>22065</v>
      </c>
      <c r="N2534" s="92">
        <v>119</v>
      </c>
      <c r="O2534" s="92">
        <v>1802</v>
      </c>
      <c r="P2534" s="92">
        <v>1943</v>
      </c>
      <c r="R2534" s="92">
        <v>-11412</v>
      </c>
      <c r="S2534" s="92">
        <v>-150</v>
      </c>
      <c r="T2534" s="92">
        <v>532</v>
      </c>
      <c r="U2534" s="92">
        <v>5834</v>
      </c>
      <c r="V2534" s="92">
        <v>-287</v>
      </c>
      <c r="W2534" s="92">
        <v>1244</v>
      </c>
    </row>
    <row r="2535" spans="1:23">
      <c r="A2535" s="83" t="s">
        <v>182</v>
      </c>
      <c r="B2535" s="85">
        <v>44719</v>
      </c>
      <c r="C2535" s="86" t="s">
        <v>429</v>
      </c>
      <c r="D2535" s="87" t="s">
        <v>430</v>
      </c>
      <c r="E2535" s="92">
        <v>30929</v>
      </c>
      <c r="F2535" s="92">
        <v>30909</v>
      </c>
      <c r="G2535" s="92">
        <v>25871</v>
      </c>
      <c r="H2535" s="92">
        <v>-5038</v>
      </c>
      <c r="J2535" s="92">
        <v>282</v>
      </c>
      <c r="M2535" s="92">
        <v>22113</v>
      </c>
      <c r="N2535" s="92">
        <v>136</v>
      </c>
      <c r="O2535" s="92">
        <v>831</v>
      </c>
      <c r="P2535" s="92">
        <v>2509</v>
      </c>
      <c r="R2535" s="92">
        <v>-13825</v>
      </c>
      <c r="S2535" s="92">
        <v>-224</v>
      </c>
      <c r="T2535" s="92">
        <v>-266</v>
      </c>
      <c r="U2535" s="92">
        <v>6330</v>
      </c>
      <c r="V2535" s="92">
        <v>-1142</v>
      </c>
      <c r="W2535" s="92">
        <v>4089</v>
      </c>
    </row>
    <row r="2536" spans="1:23">
      <c r="A2536" s="83" t="s">
        <v>182</v>
      </c>
      <c r="B2536" s="85">
        <v>44720</v>
      </c>
      <c r="C2536" s="86" t="s">
        <v>429</v>
      </c>
      <c r="D2536" s="87" t="s">
        <v>430</v>
      </c>
      <c r="E2536" s="92">
        <v>31251</v>
      </c>
      <c r="F2536" s="92">
        <v>30765</v>
      </c>
      <c r="G2536" s="92">
        <v>24039</v>
      </c>
      <c r="H2536" s="92">
        <v>-6726</v>
      </c>
      <c r="J2536" s="92">
        <v>240</v>
      </c>
      <c r="M2536" s="92">
        <v>20805</v>
      </c>
      <c r="N2536" s="92">
        <v>103</v>
      </c>
      <c r="O2536" s="92">
        <v>1388</v>
      </c>
      <c r="P2536" s="92">
        <v>1503</v>
      </c>
      <c r="R2536" s="92">
        <v>-16519</v>
      </c>
      <c r="S2536" s="92">
        <v>-295</v>
      </c>
      <c r="T2536" s="92">
        <v>-72</v>
      </c>
      <c r="U2536" s="92">
        <v>6680</v>
      </c>
      <c r="V2536" s="92">
        <v>-448</v>
      </c>
      <c r="W2536" s="92">
        <v>3928</v>
      </c>
    </row>
    <row r="2537" spans="1:23">
      <c r="A2537" s="83" t="s">
        <v>182</v>
      </c>
      <c r="B2537" s="85">
        <v>44721</v>
      </c>
      <c r="C2537" s="86" t="s">
        <v>429</v>
      </c>
      <c r="D2537" s="87" t="s">
        <v>430</v>
      </c>
      <c r="E2537" s="92">
        <v>29775</v>
      </c>
      <c r="F2537" s="92">
        <v>30382</v>
      </c>
      <c r="G2537" s="92">
        <v>26562</v>
      </c>
      <c r="H2537" s="92">
        <v>-3820</v>
      </c>
      <c r="J2537" s="92">
        <v>123</v>
      </c>
      <c r="M2537" s="92">
        <v>22535</v>
      </c>
      <c r="N2537" s="92">
        <v>75</v>
      </c>
      <c r="O2537" s="92">
        <v>2013</v>
      </c>
      <c r="P2537" s="92">
        <v>1816</v>
      </c>
      <c r="R2537" s="92">
        <v>-13560</v>
      </c>
      <c r="S2537" s="92">
        <v>-334</v>
      </c>
      <c r="T2537" s="92">
        <v>95</v>
      </c>
      <c r="U2537" s="92">
        <v>6758</v>
      </c>
      <c r="V2537" s="92">
        <v>-886</v>
      </c>
      <c r="W2537" s="92">
        <v>4107</v>
      </c>
    </row>
    <row r="2538" spans="1:23">
      <c r="A2538" s="83" t="s">
        <v>182</v>
      </c>
      <c r="B2538" s="85">
        <v>44722</v>
      </c>
      <c r="C2538" s="86" t="s">
        <v>429</v>
      </c>
      <c r="D2538" s="87" t="s">
        <v>430</v>
      </c>
      <c r="E2538" s="92">
        <v>30882</v>
      </c>
      <c r="F2538" s="92">
        <v>30197</v>
      </c>
      <c r="G2538" s="92">
        <v>26468</v>
      </c>
      <c r="H2538" s="92">
        <v>-3729</v>
      </c>
      <c r="J2538" s="92">
        <v>-44</v>
      </c>
      <c r="M2538" s="92">
        <v>21799</v>
      </c>
      <c r="N2538" s="92">
        <v>66</v>
      </c>
      <c r="O2538" s="92">
        <v>2739</v>
      </c>
      <c r="P2538" s="92">
        <v>1908</v>
      </c>
      <c r="R2538" s="92">
        <v>-13210</v>
      </c>
      <c r="S2538" s="92">
        <v>-320</v>
      </c>
      <c r="T2538" s="92">
        <v>543</v>
      </c>
      <c r="U2538" s="92">
        <v>7053</v>
      </c>
      <c r="V2538" s="92">
        <v>-1220</v>
      </c>
      <c r="W2538" s="92">
        <v>3425</v>
      </c>
    </row>
    <row r="2539" spans="1:23">
      <c r="A2539" s="83" t="s">
        <v>182</v>
      </c>
      <c r="B2539" s="85">
        <v>44723</v>
      </c>
      <c r="C2539" s="86" t="s">
        <v>429</v>
      </c>
      <c r="D2539" s="87" t="s">
        <v>430</v>
      </c>
      <c r="E2539" s="92">
        <v>28621</v>
      </c>
      <c r="F2539" s="92">
        <v>28225</v>
      </c>
      <c r="G2539" s="92">
        <v>25343</v>
      </c>
      <c r="H2539" s="92">
        <v>-2882</v>
      </c>
      <c r="J2539" s="92">
        <v>-43</v>
      </c>
      <c r="M2539" s="92">
        <v>19786</v>
      </c>
      <c r="N2539" s="92">
        <v>106</v>
      </c>
      <c r="O2539" s="92">
        <v>3772</v>
      </c>
      <c r="P2539" s="92">
        <v>1722</v>
      </c>
      <c r="R2539" s="92">
        <v>-12136</v>
      </c>
      <c r="S2539" s="92">
        <v>-307</v>
      </c>
      <c r="T2539" s="92">
        <v>1322</v>
      </c>
      <c r="U2539" s="92">
        <v>6685</v>
      </c>
      <c r="V2539" s="92">
        <v>-37</v>
      </c>
      <c r="W2539" s="92">
        <v>1591</v>
      </c>
    </row>
    <row r="2540" spans="1:23">
      <c r="A2540" s="83" t="s">
        <v>182</v>
      </c>
      <c r="B2540" s="85">
        <v>44724</v>
      </c>
      <c r="C2540" s="86" t="s">
        <v>429</v>
      </c>
      <c r="D2540" s="87" t="s">
        <v>430</v>
      </c>
      <c r="E2540" s="92">
        <v>28402</v>
      </c>
      <c r="F2540" s="92">
        <v>27248</v>
      </c>
      <c r="G2540" s="92">
        <v>23103</v>
      </c>
      <c r="H2540" s="92">
        <v>-4145</v>
      </c>
      <c r="J2540" s="92">
        <v>-41</v>
      </c>
      <c r="M2540" s="92">
        <v>19241</v>
      </c>
      <c r="N2540" s="92">
        <v>112</v>
      </c>
      <c r="O2540" s="92">
        <v>2226</v>
      </c>
      <c r="P2540" s="92">
        <v>1565</v>
      </c>
      <c r="R2540" s="92">
        <v>-12741</v>
      </c>
      <c r="S2540" s="92">
        <v>-213</v>
      </c>
      <c r="T2540" s="92">
        <v>1154</v>
      </c>
      <c r="U2540" s="92">
        <v>5177</v>
      </c>
      <c r="V2540" s="92">
        <v>1136</v>
      </c>
      <c r="W2540" s="92">
        <v>1342</v>
      </c>
    </row>
    <row r="2541" spans="1:23">
      <c r="A2541" s="83" t="s">
        <v>182</v>
      </c>
      <c r="B2541" s="85">
        <v>44725</v>
      </c>
      <c r="C2541" s="86" t="s">
        <v>429</v>
      </c>
      <c r="D2541" s="87" t="s">
        <v>430</v>
      </c>
      <c r="E2541" s="92">
        <v>31613</v>
      </c>
      <c r="F2541" s="92">
        <v>31191</v>
      </c>
      <c r="G2541" s="92">
        <v>25478</v>
      </c>
      <c r="H2541" s="92">
        <v>-5713</v>
      </c>
      <c r="J2541" s="92">
        <v>-58</v>
      </c>
      <c r="M2541" s="92">
        <v>18673</v>
      </c>
      <c r="N2541" s="92">
        <v>61</v>
      </c>
      <c r="O2541" s="92">
        <v>4921</v>
      </c>
      <c r="P2541" s="92">
        <v>1881</v>
      </c>
      <c r="R2541" s="92">
        <v>-13037</v>
      </c>
      <c r="S2541" s="92">
        <v>88</v>
      </c>
      <c r="T2541" s="92">
        <v>2960</v>
      </c>
      <c r="U2541" s="92">
        <v>4330</v>
      </c>
      <c r="V2541" s="92">
        <v>275</v>
      </c>
      <c r="W2541" s="92">
        <v>-329</v>
      </c>
    </row>
    <row r="2542" spans="1:23">
      <c r="A2542" s="83" t="s">
        <v>182</v>
      </c>
      <c r="B2542" s="85">
        <v>44726</v>
      </c>
      <c r="C2542" s="86" t="s">
        <v>429</v>
      </c>
      <c r="D2542" s="87" t="s">
        <v>430</v>
      </c>
      <c r="E2542" s="92">
        <v>31894</v>
      </c>
      <c r="F2542" s="92">
        <v>31742</v>
      </c>
      <c r="G2542" s="92">
        <v>25427</v>
      </c>
      <c r="H2542" s="92">
        <v>-6315</v>
      </c>
      <c r="J2542" s="92">
        <v>-66</v>
      </c>
      <c r="M2542" s="92">
        <v>19621</v>
      </c>
      <c r="N2542" s="92">
        <v>147</v>
      </c>
      <c r="O2542" s="92">
        <v>3890</v>
      </c>
      <c r="P2542" s="92">
        <v>1835</v>
      </c>
      <c r="R2542" s="92">
        <v>-12618</v>
      </c>
      <c r="S2542" s="92">
        <v>-110</v>
      </c>
      <c r="T2542" s="92">
        <v>1744</v>
      </c>
      <c r="U2542" s="92">
        <v>3987</v>
      </c>
      <c r="V2542" s="92">
        <v>447</v>
      </c>
      <c r="W2542" s="92">
        <v>235</v>
      </c>
    </row>
    <row r="2543" spans="1:23">
      <c r="A2543" s="83" t="s">
        <v>182</v>
      </c>
      <c r="B2543" s="85">
        <v>44727</v>
      </c>
      <c r="C2543" s="86" t="s">
        <v>429</v>
      </c>
      <c r="D2543" s="87" t="s">
        <v>430</v>
      </c>
      <c r="E2543" s="92">
        <v>31612</v>
      </c>
      <c r="F2543" s="92">
        <v>30669</v>
      </c>
      <c r="G2543" s="92">
        <v>24076</v>
      </c>
      <c r="H2543" s="92">
        <v>-6593</v>
      </c>
      <c r="J2543" s="92">
        <v>-57</v>
      </c>
      <c r="M2543" s="92">
        <v>20544</v>
      </c>
      <c r="N2543" s="92">
        <v>180</v>
      </c>
      <c r="O2543" s="92">
        <v>1662</v>
      </c>
      <c r="P2543" s="92">
        <v>1747</v>
      </c>
      <c r="R2543" s="92">
        <v>-13707</v>
      </c>
      <c r="S2543" s="92">
        <v>-202</v>
      </c>
      <c r="T2543" s="92">
        <v>399</v>
      </c>
      <c r="U2543" s="92">
        <v>4480</v>
      </c>
      <c r="V2543" s="92">
        <v>-983</v>
      </c>
      <c r="W2543" s="92">
        <v>3420</v>
      </c>
    </row>
    <row r="2544" spans="1:23">
      <c r="A2544" s="83" t="s">
        <v>182</v>
      </c>
      <c r="B2544" s="85">
        <v>44728</v>
      </c>
      <c r="C2544" s="86" t="s">
        <v>429</v>
      </c>
      <c r="D2544" s="87" t="s">
        <v>430</v>
      </c>
      <c r="E2544" s="92">
        <v>30533</v>
      </c>
      <c r="F2544" s="92">
        <v>30443</v>
      </c>
      <c r="G2544" s="92">
        <v>26225</v>
      </c>
      <c r="H2544" s="92">
        <v>-4218</v>
      </c>
      <c r="J2544" s="92">
        <v>-55</v>
      </c>
      <c r="M2544" s="92">
        <v>23453</v>
      </c>
      <c r="N2544" s="92">
        <v>146</v>
      </c>
      <c r="O2544" s="92">
        <v>1015</v>
      </c>
      <c r="P2544" s="92">
        <v>1666</v>
      </c>
      <c r="R2544" s="92">
        <v>-13032</v>
      </c>
      <c r="S2544" s="92">
        <v>-253</v>
      </c>
      <c r="T2544" s="92">
        <v>-1077</v>
      </c>
      <c r="U2544" s="92">
        <v>6186</v>
      </c>
      <c r="V2544" s="92">
        <v>-135</v>
      </c>
      <c r="W2544" s="92">
        <v>4093</v>
      </c>
    </row>
    <row r="2545" spans="1:23">
      <c r="A2545" s="83" t="s">
        <v>182</v>
      </c>
      <c r="B2545" s="85">
        <v>44729</v>
      </c>
      <c r="C2545" s="86" t="s">
        <v>429</v>
      </c>
      <c r="D2545" s="87" t="s">
        <v>430</v>
      </c>
      <c r="E2545" s="92">
        <v>30587</v>
      </c>
      <c r="F2545" s="92">
        <v>29768</v>
      </c>
      <c r="G2545" s="92">
        <v>25282</v>
      </c>
      <c r="H2545" s="92">
        <v>-4486</v>
      </c>
      <c r="J2545" s="92">
        <v>-53</v>
      </c>
      <c r="M2545" s="92">
        <v>21632</v>
      </c>
      <c r="N2545" s="92">
        <v>101</v>
      </c>
      <c r="O2545" s="92">
        <v>1947</v>
      </c>
      <c r="P2545" s="92">
        <v>1655</v>
      </c>
      <c r="R2545" s="92">
        <v>-13254</v>
      </c>
      <c r="S2545" s="92">
        <v>-242</v>
      </c>
      <c r="T2545" s="92">
        <v>-1262</v>
      </c>
      <c r="U2545" s="92">
        <v>6175</v>
      </c>
      <c r="V2545" s="92">
        <v>2</v>
      </c>
      <c r="W2545" s="92">
        <v>4095</v>
      </c>
    </row>
    <row r="2546" spans="1:23">
      <c r="A2546" s="83" t="s">
        <v>182</v>
      </c>
      <c r="B2546" s="85">
        <v>44730</v>
      </c>
      <c r="C2546" s="86" t="s">
        <v>429</v>
      </c>
      <c r="D2546" s="87" t="s">
        <v>430</v>
      </c>
      <c r="E2546" s="92">
        <v>29809</v>
      </c>
      <c r="F2546" s="92">
        <v>27934</v>
      </c>
      <c r="G2546" s="92">
        <v>23048</v>
      </c>
      <c r="H2546" s="92">
        <v>-4886</v>
      </c>
      <c r="J2546" s="92">
        <v>-56</v>
      </c>
      <c r="M2546" s="92">
        <v>18739</v>
      </c>
      <c r="N2546" s="92">
        <v>124</v>
      </c>
      <c r="O2546" s="92">
        <v>2577</v>
      </c>
      <c r="P2546" s="92">
        <v>1664</v>
      </c>
      <c r="R2546" s="92">
        <v>-12998</v>
      </c>
      <c r="S2546" s="92">
        <v>-246</v>
      </c>
      <c r="T2546" s="92">
        <v>-179</v>
      </c>
      <c r="U2546" s="92">
        <v>5956</v>
      </c>
      <c r="V2546" s="92">
        <v>1043</v>
      </c>
      <c r="W2546" s="92">
        <v>1538</v>
      </c>
    </row>
    <row r="2547" spans="1:23">
      <c r="A2547" s="83" t="s">
        <v>182</v>
      </c>
      <c r="B2547" s="85">
        <v>44731</v>
      </c>
      <c r="C2547" s="86" t="s">
        <v>429</v>
      </c>
      <c r="D2547" s="87" t="s">
        <v>430</v>
      </c>
      <c r="E2547" s="92">
        <v>29662</v>
      </c>
      <c r="F2547" s="92">
        <v>27561</v>
      </c>
      <c r="G2547" s="92">
        <v>22540</v>
      </c>
      <c r="H2547" s="92">
        <v>-5021</v>
      </c>
      <c r="J2547" s="92">
        <v>-58</v>
      </c>
      <c r="M2547" s="92">
        <v>19442</v>
      </c>
      <c r="N2547" s="92">
        <v>82</v>
      </c>
      <c r="O2547" s="92">
        <v>1371</v>
      </c>
      <c r="P2547" s="92">
        <v>1703</v>
      </c>
      <c r="R2547" s="92">
        <v>-11795</v>
      </c>
      <c r="S2547" s="92">
        <v>-228</v>
      </c>
      <c r="T2547" s="92">
        <v>-955</v>
      </c>
      <c r="U2547" s="92">
        <v>5286</v>
      </c>
      <c r="V2547" s="92">
        <v>1215</v>
      </c>
      <c r="W2547" s="92">
        <v>1456</v>
      </c>
    </row>
    <row r="2548" spans="1:23">
      <c r="A2548" s="83" t="s">
        <v>182</v>
      </c>
      <c r="B2548" s="85">
        <v>44732</v>
      </c>
      <c r="C2548" s="86" t="s">
        <v>429</v>
      </c>
      <c r="D2548" s="87" t="s">
        <v>430</v>
      </c>
      <c r="E2548" s="92">
        <v>30584</v>
      </c>
      <c r="F2548" s="92">
        <v>30318</v>
      </c>
      <c r="G2548" s="92">
        <v>25839</v>
      </c>
      <c r="H2548" s="92">
        <v>-4479</v>
      </c>
      <c r="J2548" s="92">
        <v>-54</v>
      </c>
      <c r="M2548" s="92">
        <v>21425</v>
      </c>
      <c r="N2548" s="92">
        <v>159</v>
      </c>
      <c r="O2548" s="92">
        <v>2580</v>
      </c>
      <c r="P2548" s="92">
        <v>1729</v>
      </c>
      <c r="R2548" s="92">
        <v>-12153</v>
      </c>
      <c r="S2548" s="92">
        <v>-217</v>
      </c>
      <c r="T2548" s="92">
        <v>-1087</v>
      </c>
      <c r="U2548" s="92">
        <v>6184</v>
      </c>
      <c r="V2548" s="92">
        <v>-550</v>
      </c>
      <c r="W2548" s="92">
        <v>3344</v>
      </c>
    </row>
    <row r="2549" spans="1:23">
      <c r="A2549" s="83" t="s">
        <v>182</v>
      </c>
      <c r="B2549" s="85">
        <v>44733</v>
      </c>
      <c r="C2549" s="86" t="s">
        <v>429</v>
      </c>
      <c r="D2549" s="87" t="s">
        <v>430</v>
      </c>
      <c r="E2549" s="92">
        <v>32058</v>
      </c>
      <c r="F2549" s="92">
        <v>32059</v>
      </c>
      <c r="G2549" s="92">
        <v>30073</v>
      </c>
      <c r="H2549" s="92">
        <v>-1986</v>
      </c>
      <c r="J2549" s="92">
        <v>3911</v>
      </c>
      <c r="M2549" s="92">
        <v>23528</v>
      </c>
      <c r="N2549" s="92">
        <v>197</v>
      </c>
      <c r="O2549" s="92">
        <v>655</v>
      </c>
      <c r="P2549" s="92">
        <v>1782</v>
      </c>
      <c r="R2549" s="92">
        <v>-10940</v>
      </c>
      <c r="S2549" s="92">
        <v>-252</v>
      </c>
      <c r="T2549" s="92">
        <v>-2730</v>
      </c>
      <c r="U2549" s="92">
        <v>6089</v>
      </c>
      <c r="V2549" s="92">
        <v>-1047</v>
      </c>
      <c r="W2549" s="92">
        <v>6894</v>
      </c>
    </row>
    <row r="2550" spans="1:23">
      <c r="A2550" s="83" t="s">
        <v>182</v>
      </c>
      <c r="B2550" s="85">
        <v>44734</v>
      </c>
      <c r="C2550" s="86" t="s">
        <v>429</v>
      </c>
      <c r="D2550" s="87" t="s">
        <v>430</v>
      </c>
      <c r="E2550" s="92">
        <v>34130</v>
      </c>
      <c r="F2550" s="92">
        <v>33049</v>
      </c>
      <c r="G2550" s="92">
        <v>25449</v>
      </c>
      <c r="H2550" s="92">
        <v>-7600</v>
      </c>
      <c r="J2550" s="92">
        <v>159</v>
      </c>
      <c r="M2550" s="92">
        <v>21805</v>
      </c>
      <c r="N2550" s="92">
        <v>204</v>
      </c>
      <c r="O2550" s="92">
        <v>1564</v>
      </c>
      <c r="P2550" s="92">
        <v>1717</v>
      </c>
      <c r="R2550" s="92">
        <v>-17095</v>
      </c>
      <c r="S2550" s="92">
        <v>-204</v>
      </c>
      <c r="T2550" s="92">
        <v>-1772</v>
      </c>
      <c r="U2550" s="92">
        <v>7133</v>
      </c>
      <c r="V2550" s="92">
        <v>-578</v>
      </c>
      <c r="W2550" s="92">
        <v>4916</v>
      </c>
    </row>
    <row r="2551" spans="1:23">
      <c r="A2551" s="83" t="s">
        <v>182</v>
      </c>
      <c r="B2551" s="85">
        <v>44735</v>
      </c>
      <c r="C2551" s="86" t="s">
        <v>429</v>
      </c>
      <c r="D2551" s="87" t="s">
        <v>430</v>
      </c>
      <c r="E2551" s="92">
        <v>32817</v>
      </c>
      <c r="F2551" s="92">
        <v>32054</v>
      </c>
      <c r="G2551" s="92">
        <v>28916</v>
      </c>
      <c r="H2551" s="92">
        <v>-3138</v>
      </c>
      <c r="J2551" s="92">
        <v>3034</v>
      </c>
      <c r="M2551" s="92">
        <v>22114</v>
      </c>
      <c r="N2551" s="92">
        <v>211</v>
      </c>
      <c r="O2551" s="92">
        <v>1248</v>
      </c>
      <c r="P2551" s="92">
        <v>2309</v>
      </c>
      <c r="R2551" s="92">
        <v>-13646</v>
      </c>
      <c r="S2551" s="92">
        <v>-175</v>
      </c>
      <c r="T2551" s="92">
        <v>-2081</v>
      </c>
      <c r="U2551" s="92">
        <v>6918</v>
      </c>
      <c r="V2551" s="92">
        <v>25</v>
      </c>
      <c r="W2551" s="92">
        <v>5821</v>
      </c>
    </row>
    <row r="2552" spans="1:23">
      <c r="A2552" s="83" t="s">
        <v>182</v>
      </c>
      <c r="B2552" s="85">
        <v>44736</v>
      </c>
      <c r="C2552" s="86" t="s">
        <v>429</v>
      </c>
      <c r="D2552" s="87" t="s">
        <v>430</v>
      </c>
      <c r="E2552" s="92">
        <v>31443</v>
      </c>
      <c r="F2552" s="92">
        <v>30947</v>
      </c>
      <c r="G2552" s="92">
        <v>25385</v>
      </c>
      <c r="H2552" s="92">
        <v>-5562</v>
      </c>
      <c r="J2552" s="92">
        <v>-57</v>
      </c>
      <c r="M2552" s="92">
        <v>21829</v>
      </c>
      <c r="N2552" s="92">
        <v>205</v>
      </c>
      <c r="O2552" s="92">
        <v>1471</v>
      </c>
      <c r="P2552" s="92">
        <v>1937</v>
      </c>
      <c r="R2552" s="92">
        <v>-14639</v>
      </c>
      <c r="S2552" s="92">
        <v>-173</v>
      </c>
      <c r="T2552" s="92">
        <v>-1925</v>
      </c>
      <c r="U2552" s="92">
        <v>4213</v>
      </c>
      <c r="V2552" s="92">
        <v>-114</v>
      </c>
      <c r="W2552" s="92">
        <v>7076</v>
      </c>
    </row>
    <row r="2553" spans="1:23">
      <c r="A2553" s="83" t="s">
        <v>182</v>
      </c>
      <c r="B2553" s="85">
        <v>44737</v>
      </c>
      <c r="C2553" s="86" t="s">
        <v>429</v>
      </c>
      <c r="D2553" s="87" t="s">
        <v>430</v>
      </c>
      <c r="E2553" s="92">
        <v>29934</v>
      </c>
      <c r="F2553" s="92">
        <v>30063</v>
      </c>
      <c r="G2553" s="92">
        <v>26621</v>
      </c>
      <c r="H2553" s="92">
        <v>-3442</v>
      </c>
      <c r="J2553" s="92">
        <v>-56</v>
      </c>
      <c r="M2553" s="92">
        <v>22044</v>
      </c>
      <c r="N2553" s="92">
        <v>209</v>
      </c>
      <c r="O2553" s="92">
        <v>2403</v>
      </c>
      <c r="P2553" s="92">
        <v>2021</v>
      </c>
      <c r="R2553" s="92">
        <v>-11379</v>
      </c>
      <c r="S2553" s="92">
        <v>-140</v>
      </c>
      <c r="T2553" s="92">
        <v>-1261</v>
      </c>
      <c r="U2553" s="92">
        <v>2287</v>
      </c>
      <c r="V2553" s="92">
        <v>1213</v>
      </c>
      <c r="W2553" s="92">
        <v>5838</v>
      </c>
    </row>
    <row r="2554" spans="1:23">
      <c r="A2554" s="83" t="s">
        <v>182</v>
      </c>
      <c r="B2554" s="85">
        <v>44738</v>
      </c>
      <c r="C2554" s="86" t="s">
        <v>429</v>
      </c>
      <c r="D2554" s="87" t="s">
        <v>430</v>
      </c>
      <c r="E2554" s="92">
        <v>31169</v>
      </c>
      <c r="F2554" s="92">
        <v>31748</v>
      </c>
      <c r="G2554" s="92">
        <v>26891</v>
      </c>
      <c r="H2554" s="92">
        <v>-4857</v>
      </c>
      <c r="J2554" s="92">
        <v>79</v>
      </c>
      <c r="M2554" s="92">
        <v>22495</v>
      </c>
      <c r="N2554" s="92">
        <v>204</v>
      </c>
      <c r="O2554" s="92">
        <v>1850</v>
      </c>
      <c r="P2554" s="92">
        <v>2263</v>
      </c>
      <c r="R2554" s="92">
        <v>-15250</v>
      </c>
      <c r="S2554" s="92">
        <v>-151</v>
      </c>
      <c r="T2554" s="92">
        <v>-1325</v>
      </c>
      <c r="U2554" s="92">
        <v>5595</v>
      </c>
      <c r="V2554" s="92">
        <v>658</v>
      </c>
      <c r="W2554" s="92">
        <v>5616</v>
      </c>
    </row>
    <row r="2555" spans="1:23">
      <c r="A2555" s="83" t="s">
        <v>182</v>
      </c>
      <c r="B2555" s="85">
        <v>44739</v>
      </c>
      <c r="C2555" s="86" t="s">
        <v>429</v>
      </c>
      <c r="D2555" s="87" t="s">
        <v>430</v>
      </c>
      <c r="E2555" s="92">
        <v>35483</v>
      </c>
      <c r="F2555" s="92">
        <v>36562</v>
      </c>
      <c r="G2555" s="92">
        <v>31556</v>
      </c>
      <c r="H2555" s="92">
        <v>-5006</v>
      </c>
      <c r="J2555" s="92">
        <v>3562</v>
      </c>
      <c r="M2555" s="92">
        <v>24433</v>
      </c>
      <c r="N2555" s="92">
        <v>197</v>
      </c>
      <c r="O2555" s="92">
        <v>897</v>
      </c>
      <c r="P2555" s="92">
        <v>2467</v>
      </c>
      <c r="R2555" s="92">
        <v>-16973</v>
      </c>
      <c r="S2555" s="92">
        <v>-164</v>
      </c>
      <c r="T2555" s="92">
        <v>-2175</v>
      </c>
      <c r="U2555" s="92">
        <v>6808</v>
      </c>
      <c r="V2555" s="92">
        <v>731</v>
      </c>
      <c r="W2555" s="92">
        <v>6767</v>
      </c>
    </row>
    <row r="2556" spans="1:23">
      <c r="A2556" s="83" t="s">
        <v>182</v>
      </c>
      <c r="B2556" s="85">
        <v>44740</v>
      </c>
      <c r="C2556" s="86" t="s">
        <v>429</v>
      </c>
      <c r="D2556" s="87" t="s">
        <v>430</v>
      </c>
      <c r="E2556" s="92">
        <v>36916</v>
      </c>
      <c r="F2556" s="92">
        <v>35867</v>
      </c>
      <c r="G2556" s="92">
        <v>29899</v>
      </c>
      <c r="H2556" s="92">
        <v>-5968</v>
      </c>
      <c r="J2556" s="92">
        <v>342</v>
      </c>
      <c r="M2556" s="92">
        <v>22409</v>
      </c>
      <c r="N2556" s="92">
        <v>201</v>
      </c>
      <c r="O2556" s="92">
        <v>4788</v>
      </c>
      <c r="P2556" s="92">
        <v>2159</v>
      </c>
      <c r="R2556" s="92">
        <v>-17860</v>
      </c>
      <c r="S2556" s="92">
        <v>-44</v>
      </c>
      <c r="T2556" s="92">
        <v>1094</v>
      </c>
      <c r="U2556" s="92">
        <v>7141</v>
      </c>
      <c r="V2556" s="92">
        <v>1169</v>
      </c>
      <c r="W2556" s="92">
        <v>2532</v>
      </c>
    </row>
    <row r="2557" spans="1:23">
      <c r="A2557" s="83" t="s">
        <v>182</v>
      </c>
      <c r="B2557" s="85">
        <v>44741</v>
      </c>
      <c r="C2557" s="86" t="s">
        <v>429</v>
      </c>
      <c r="D2557" s="87" t="s">
        <v>430</v>
      </c>
      <c r="E2557" s="92">
        <v>33349</v>
      </c>
      <c r="F2557" s="92">
        <v>32691</v>
      </c>
      <c r="G2557" s="92">
        <v>32277</v>
      </c>
      <c r="H2557" s="92">
        <v>-414</v>
      </c>
      <c r="J2557" s="92">
        <v>3909</v>
      </c>
      <c r="M2557" s="92">
        <v>23737</v>
      </c>
      <c r="N2557" s="92">
        <v>190</v>
      </c>
      <c r="O2557" s="92">
        <v>1933</v>
      </c>
      <c r="P2557" s="92">
        <v>2508</v>
      </c>
      <c r="R2557" s="92">
        <v>-10522</v>
      </c>
      <c r="S2557" s="92">
        <v>-166</v>
      </c>
      <c r="T2557" s="92">
        <v>-903</v>
      </c>
      <c r="U2557" s="92">
        <v>6858</v>
      </c>
      <c r="V2557" s="92">
        <v>-87</v>
      </c>
      <c r="W2557" s="92">
        <v>4406</v>
      </c>
    </row>
    <row r="2558" spans="1:23">
      <c r="A2558" s="83" t="s">
        <v>182</v>
      </c>
      <c r="B2558" s="85">
        <v>44742</v>
      </c>
      <c r="C2558" s="86" t="s">
        <v>429</v>
      </c>
      <c r="D2558" s="87" t="s">
        <v>430</v>
      </c>
      <c r="E2558" s="92">
        <v>34335</v>
      </c>
      <c r="F2558" s="92">
        <v>34131</v>
      </c>
      <c r="G2558" s="92">
        <v>31701</v>
      </c>
      <c r="H2558" s="92">
        <v>-2430</v>
      </c>
      <c r="J2558" s="92">
        <v>4379</v>
      </c>
      <c r="M2558" s="92">
        <v>24541</v>
      </c>
      <c r="N2558" s="92">
        <v>192</v>
      </c>
      <c r="O2558" s="92">
        <v>227</v>
      </c>
      <c r="P2558" s="92">
        <v>2362</v>
      </c>
      <c r="R2558" s="92">
        <v>-13439</v>
      </c>
      <c r="S2558" s="92">
        <v>-318</v>
      </c>
      <c r="T2558" s="92">
        <v>-2160</v>
      </c>
      <c r="U2558" s="92">
        <v>6684</v>
      </c>
      <c r="V2558" s="92">
        <v>684</v>
      </c>
      <c r="W2558" s="92">
        <v>6119</v>
      </c>
    </row>
    <row r="2559" spans="1:23">
      <c r="A2559" s="83" t="s">
        <v>182</v>
      </c>
      <c r="B2559" s="85">
        <v>44743</v>
      </c>
      <c r="C2559" s="86" t="s">
        <v>429</v>
      </c>
      <c r="D2559" s="87" t="s">
        <v>430</v>
      </c>
      <c r="E2559" s="92">
        <v>34470</v>
      </c>
      <c r="F2559" s="92">
        <v>34716</v>
      </c>
      <c r="G2559" s="92">
        <v>31098</v>
      </c>
      <c r="H2559" s="92">
        <v>-3618</v>
      </c>
      <c r="J2559" s="92">
        <v>3426</v>
      </c>
      <c r="M2559" s="92">
        <v>24959</v>
      </c>
      <c r="N2559" s="92">
        <v>200</v>
      </c>
      <c r="O2559" s="92">
        <v>171</v>
      </c>
      <c r="P2559" s="92">
        <v>2342</v>
      </c>
      <c r="R2559" s="92">
        <v>-14760</v>
      </c>
      <c r="S2559" s="92">
        <v>-371</v>
      </c>
      <c r="T2559" s="92">
        <v>-2452</v>
      </c>
      <c r="U2559" s="92">
        <v>7020</v>
      </c>
      <c r="V2559" s="92">
        <v>563</v>
      </c>
      <c r="W2559" s="92">
        <v>6382</v>
      </c>
    </row>
    <row r="2560" spans="1:23">
      <c r="A2560" s="83" t="s">
        <v>182</v>
      </c>
      <c r="B2560" s="85">
        <v>44744</v>
      </c>
      <c r="C2560" s="86" t="s">
        <v>429</v>
      </c>
      <c r="D2560" s="87" t="s">
        <v>430</v>
      </c>
      <c r="E2560" s="92">
        <v>32429</v>
      </c>
      <c r="F2560" s="92">
        <v>33216</v>
      </c>
      <c r="G2560" s="92">
        <v>31295</v>
      </c>
      <c r="H2560" s="92">
        <v>-1921</v>
      </c>
      <c r="J2560" s="92">
        <v>2778</v>
      </c>
      <c r="M2560" s="92">
        <v>25549</v>
      </c>
      <c r="N2560" s="92">
        <v>178</v>
      </c>
      <c r="O2560" s="92">
        <v>765</v>
      </c>
      <c r="P2560" s="92">
        <v>2025</v>
      </c>
      <c r="R2560" s="92">
        <v>-12994</v>
      </c>
      <c r="S2560" s="92">
        <v>-330</v>
      </c>
      <c r="T2560" s="92">
        <v>-1941</v>
      </c>
      <c r="U2560" s="92">
        <v>7169</v>
      </c>
      <c r="V2560" s="92">
        <v>315</v>
      </c>
      <c r="W2560" s="92">
        <v>5860</v>
      </c>
    </row>
    <row r="2561" spans="1:23">
      <c r="A2561" s="83" t="s">
        <v>182</v>
      </c>
      <c r="B2561" s="85">
        <v>44745</v>
      </c>
      <c r="C2561" s="86" t="s">
        <v>429</v>
      </c>
      <c r="D2561" s="87" t="s">
        <v>430</v>
      </c>
      <c r="E2561" s="92">
        <v>30141</v>
      </c>
      <c r="F2561" s="92">
        <v>30366</v>
      </c>
      <c r="G2561" s="92">
        <v>27452</v>
      </c>
      <c r="H2561" s="92">
        <v>-2914</v>
      </c>
      <c r="J2561" s="92">
        <v>-54</v>
      </c>
      <c r="M2561" s="92">
        <v>24318</v>
      </c>
      <c r="N2561" s="92">
        <v>130</v>
      </c>
      <c r="O2561" s="92">
        <v>1198</v>
      </c>
      <c r="P2561" s="92">
        <v>1860</v>
      </c>
      <c r="R2561" s="92">
        <v>-13714</v>
      </c>
      <c r="S2561" s="92">
        <v>-206</v>
      </c>
      <c r="T2561" s="92">
        <v>-653</v>
      </c>
      <c r="U2561" s="92">
        <v>6926</v>
      </c>
      <c r="V2561" s="92">
        <v>894</v>
      </c>
      <c r="W2561" s="92">
        <v>3839</v>
      </c>
    </row>
    <row r="2562" spans="1:23">
      <c r="A2562" s="83" t="s">
        <v>182</v>
      </c>
      <c r="B2562" s="85">
        <v>44746</v>
      </c>
      <c r="C2562" s="86" t="s">
        <v>429</v>
      </c>
      <c r="D2562" s="87" t="s">
        <v>430</v>
      </c>
      <c r="E2562" s="92">
        <v>29261</v>
      </c>
      <c r="F2562" s="92">
        <v>28361</v>
      </c>
      <c r="G2562" s="92">
        <v>28409</v>
      </c>
      <c r="H2562" s="92">
        <v>48</v>
      </c>
      <c r="J2562" s="92">
        <v>-57</v>
      </c>
      <c r="M2562" s="92">
        <v>24913</v>
      </c>
      <c r="N2562" s="92">
        <v>123</v>
      </c>
      <c r="O2562" s="92">
        <v>1385</v>
      </c>
      <c r="P2562" s="92">
        <v>2045</v>
      </c>
      <c r="R2562" s="92">
        <v>-11355</v>
      </c>
      <c r="S2562" s="92">
        <v>-248</v>
      </c>
      <c r="T2562" s="92">
        <v>-1342</v>
      </c>
      <c r="U2562" s="92">
        <v>7055</v>
      </c>
      <c r="V2562" s="92">
        <v>532</v>
      </c>
      <c r="W2562" s="92">
        <v>5406</v>
      </c>
    </row>
    <row r="2563" spans="1:23">
      <c r="A2563" s="83" t="s">
        <v>182</v>
      </c>
      <c r="B2563" s="85">
        <v>44747</v>
      </c>
      <c r="C2563" s="86" t="s">
        <v>429</v>
      </c>
      <c r="D2563" s="87" t="s">
        <v>430</v>
      </c>
      <c r="E2563" s="92">
        <v>32613</v>
      </c>
      <c r="F2563" s="92">
        <v>32640</v>
      </c>
      <c r="G2563" s="92">
        <v>32285</v>
      </c>
      <c r="H2563" s="92">
        <v>-355</v>
      </c>
      <c r="J2563" s="92">
        <v>3678</v>
      </c>
      <c r="M2563" s="92">
        <v>25225</v>
      </c>
      <c r="N2563" s="92">
        <v>165</v>
      </c>
      <c r="O2563" s="92">
        <v>784</v>
      </c>
      <c r="P2563" s="92">
        <v>2433</v>
      </c>
      <c r="R2563" s="92">
        <v>-11534</v>
      </c>
      <c r="S2563" s="92">
        <v>-294</v>
      </c>
      <c r="T2563" s="92">
        <v>-2470</v>
      </c>
      <c r="U2563" s="92">
        <v>6957</v>
      </c>
      <c r="V2563" s="92">
        <v>39</v>
      </c>
      <c r="W2563" s="92">
        <v>6947</v>
      </c>
    </row>
    <row r="2564" spans="1:23">
      <c r="A2564" s="83" t="s">
        <v>182</v>
      </c>
      <c r="B2564" s="85">
        <v>44748</v>
      </c>
      <c r="C2564" s="86" t="s">
        <v>429</v>
      </c>
      <c r="D2564" s="87" t="s">
        <v>430</v>
      </c>
      <c r="E2564" s="92">
        <v>34326</v>
      </c>
      <c r="F2564" s="92">
        <v>34508</v>
      </c>
      <c r="G2564" s="92">
        <v>31719</v>
      </c>
      <c r="H2564" s="92">
        <v>-2789</v>
      </c>
      <c r="J2564" s="92">
        <v>3373</v>
      </c>
      <c r="M2564" s="92">
        <v>25038</v>
      </c>
      <c r="N2564" s="92">
        <v>129</v>
      </c>
      <c r="O2564" s="92">
        <v>529</v>
      </c>
      <c r="P2564" s="92">
        <v>2650</v>
      </c>
      <c r="R2564" s="92">
        <v>-13576</v>
      </c>
      <c r="S2564" s="92">
        <v>-348</v>
      </c>
      <c r="T2564" s="92">
        <v>-2553</v>
      </c>
      <c r="U2564" s="92">
        <v>6853</v>
      </c>
      <c r="V2564" s="92">
        <v>552</v>
      </c>
      <c r="W2564" s="92">
        <v>6283</v>
      </c>
    </row>
    <row r="2565" spans="1:23">
      <c r="A2565" s="83" t="s">
        <v>182</v>
      </c>
      <c r="B2565" s="85">
        <v>44749</v>
      </c>
      <c r="C2565" s="86" t="s">
        <v>429</v>
      </c>
      <c r="D2565" s="87" t="s">
        <v>430</v>
      </c>
      <c r="E2565" s="92">
        <v>34463</v>
      </c>
      <c r="F2565" s="92">
        <v>34026</v>
      </c>
      <c r="G2565" s="92">
        <v>30317</v>
      </c>
      <c r="H2565" s="92">
        <v>-3709</v>
      </c>
      <c r="J2565" s="92">
        <v>3548</v>
      </c>
      <c r="M2565" s="92">
        <v>23395</v>
      </c>
      <c r="N2565" s="92">
        <v>103</v>
      </c>
      <c r="O2565" s="92">
        <v>723</v>
      </c>
      <c r="P2565" s="92">
        <v>2548</v>
      </c>
      <c r="R2565" s="92">
        <v>-14104</v>
      </c>
      <c r="S2565" s="92">
        <v>-296</v>
      </c>
      <c r="T2565" s="92">
        <v>-2519</v>
      </c>
      <c r="U2565" s="92">
        <v>6681</v>
      </c>
      <c r="V2565" s="92">
        <v>355</v>
      </c>
      <c r="W2565" s="92">
        <v>6174</v>
      </c>
    </row>
    <row r="2566" spans="1:23">
      <c r="A2566" s="83" t="s">
        <v>182</v>
      </c>
      <c r="B2566" s="85">
        <v>44750</v>
      </c>
      <c r="C2566" s="86" t="s">
        <v>429</v>
      </c>
      <c r="D2566" s="87" t="s">
        <v>430</v>
      </c>
      <c r="E2566" s="92">
        <v>34913</v>
      </c>
      <c r="F2566" s="92">
        <v>34927</v>
      </c>
      <c r="G2566" s="92">
        <v>32741</v>
      </c>
      <c r="H2566" s="92">
        <v>-2186</v>
      </c>
      <c r="J2566" s="92">
        <v>5117</v>
      </c>
      <c r="M2566" s="92">
        <v>24770</v>
      </c>
      <c r="N2566" s="92">
        <v>186</v>
      </c>
      <c r="O2566" s="92">
        <v>325</v>
      </c>
      <c r="P2566" s="92">
        <v>2343</v>
      </c>
      <c r="R2566" s="92">
        <v>-12088</v>
      </c>
      <c r="S2566" s="92">
        <v>-345</v>
      </c>
      <c r="T2566" s="92">
        <v>-2482</v>
      </c>
      <c r="U2566" s="92">
        <v>6638</v>
      </c>
      <c r="V2566" s="92">
        <v>621</v>
      </c>
      <c r="W2566" s="92">
        <v>5470</v>
      </c>
    </row>
    <row r="2567" spans="1:23">
      <c r="A2567" s="83" t="s">
        <v>182</v>
      </c>
      <c r="B2567" s="85">
        <v>44751</v>
      </c>
      <c r="C2567" s="86" t="s">
        <v>429</v>
      </c>
      <c r="D2567" s="87" t="s">
        <v>430</v>
      </c>
      <c r="E2567" s="92">
        <v>33022</v>
      </c>
      <c r="F2567" s="92">
        <v>32719</v>
      </c>
      <c r="G2567" s="92">
        <v>28620</v>
      </c>
      <c r="H2567" s="92">
        <v>-4099</v>
      </c>
      <c r="J2567" s="92">
        <v>-61</v>
      </c>
      <c r="M2567" s="92">
        <v>24990</v>
      </c>
      <c r="N2567" s="92">
        <v>162</v>
      </c>
      <c r="O2567" s="92">
        <v>1276</v>
      </c>
      <c r="P2567" s="92">
        <v>2253</v>
      </c>
      <c r="R2567" s="92">
        <v>-14514</v>
      </c>
      <c r="S2567" s="92">
        <v>-322</v>
      </c>
      <c r="T2567" s="92">
        <v>-1880</v>
      </c>
      <c r="U2567" s="92">
        <v>7450</v>
      </c>
      <c r="V2567" s="92">
        <v>888</v>
      </c>
      <c r="W2567" s="92">
        <v>4279</v>
      </c>
    </row>
    <row r="2568" spans="1:23">
      <c r="A2568" s="83" t="s">
        <v>182</v>
      </c>
      <c r="B2568" s="85">
        <v>44752</v>
      </c>
      <c r="C2568" s="86" t="s">
        <v>429</v>
      </c>
      <c r="D2568" s="87" t="s">
        <v>430</v>
      </c>
      <c r="E2568" s="92">
        <v>31748</v>
      </c>
      <c r="F2568" s="92">
        <v>32222</v>
      </c>
      <c r="G2568" s="92">
        <v>28353</v>
      </c>
      <c r="H2568" s="92">
        <v>-3869</v>
      </c>
      <c r="J2568" s="92">
        <v>149</v>
      </c>
      <c r="M2568" s="92">
        <v>23966</v>
      </c>
      <c r="N2568" s="92">
        <v>193</v>
      </c>
      <c r="O2568" s="92">
        <v>1781</v>
      </c>
      <c r="P2568" s="92">
        <v>2264</v>
      </c>
      <c r="R2568" s="92">
        <v>-13753</v>
      </c>
      <c r="S2568" s="92">
        <v>-362</v>
      </c>
      <c r="T2568" s="92">
        <v>-1905</v>
      </c>
      <c r="U2568" s="92">
        <v>7394</v>
      </c>
      <c r="V2568" s="92">
        <v>-179</v>
      </c>
      <c r="W2568" s="92">
        <v>4936</v>
      </c>
    </row>
    <row r="2569" spans="1:23">
      <c r="A2569" s="83" t="s">
        <v>182</v>
      </c>
      <c r="B2569" s="85">
        <v>44753</v>
      </c>
      <c r="C2569" s="86" t="s">
        <v>429</v>
      </c>
      <c r="D2569" s="87" t="s">
        <v>430</v>
      </c>
      <c r="E2569" s="92">
        <v>35941</v>
      </c>
      <c r="F2569" s="92">
        <v>36434</v>
      </c>
      <c r="G2569" s="92">
        <v>31728</v>
      </c>
      <c r="H2569" s="92">
        <v>-4706</v>
      </c>
      <c r="J2569" s="92">
        <v>4340</v>
      </c>
      <c r="M2569" s="92">
        <v>24414</v>
      </c>
      <c r="N2569" s="92">
        <v>196</v>
      </c>
      <c r="O2569" s="92">
        <v>266</v>
      </c>
      <c r="P2569" s="92">
        <v>2512</v>
      </c>
      <c r="R2569" s="92">
        <v>-15473</v>
      </c>
      <c r="S2569" s="92">
        <v>-364</v>
      </c>
      <c r="T2569" s="92">
        <v>-3052</v>
      </c>
      <c r="U2569" s="92">
        <v>7074</v>
      </c>
      <c r="V2569" s="92">
        <v>274</v>
      </c>
      <c r="W2569" s="92">
        <v>6834</v>
      </c>
    </row>
    <row r="2570" spans="1:23">
      <c r="A2570" s="83" t="s">
        <v>182</v>
      </c>
      <c r="B2570" s="85">
        <v>44754</v>
      </c>
      <c r="C2570" s="86" t="s">
        <v>429</v>
      </c>
      <c r="D2570" s="87" t="s">
        <v>430</v>
      </c>
      <c r="E2570" s="92">
        <v>38392</v>
      </c>
      <c r="F2570" s="92">
        <v>39002</v>
      </c>
      <c r="G2570" s="92">
        <v>31827</v>
      </c>
      <c r="H2570" s="92">
        <v>-7175</v>
      </c>
      <c r="J2570" s="92">
        <v>6015</v>
      </c>
      <c r="M2570" s="92">
        <v>22661</v>
      </c>
      <c r="N2570" s="92">
        <v>189</v>
      </c>
      <c r="O2570" s="92">
        <v>416</v>
      </c>
      <c r="P2570" s="92">
        <v>2546</v>
      </c>
      <c r="R2570" s="92">
        <v>-17842</v>
      </c>
      <c r="S2570" s="92">
        <v>-345</v>
      </c>
      <c r="T2570" s="92">
        <v>-2995</v>
      </c>
      <c r="U2570" s="92">
        <v>6823</v>
      </c>
      <c r="V2570" s="92">
        <v>660</v>
      </c>
      <c r="W2570" s="92">
        <v>6524</v>
      </c>
    </row>
    <row r="2571" spans="1:23">
      <c r="A2571" s="83" t="s">
        <v>182</v>
      </c>
      <c r="B2571" s="85">
        <v>44755</v>
      </c>
      <c r="C2571" s="86" t="s">
        <v>429</v>
      </c>
      <c r="D2571" s="87" t="s">
        <v>430</v>
      </c>
      <c r="E2571" s="92">
        <v>38849</v>
      </c>
      <c r="F2571" s="92">
        <v>38339</v>
      </c>
      <c r="G2571" s="92">
        <v>27427</v>
      </c>
      <c r="H2571" s="92">
        <v>-10912</v>
      </c>
      <c r="J2571" s="92">
        <v>3540</v>
      </c>
      <c r="M2571" s="92">
        <v>20466</v>
      </c>
      <c r="N2571" s="92">
        <v>154</v>
      </c>
      <c r="O2571" s="92">
        <v>1169</v>
      </c>
      <c r="P2571" s="92">
        <v>2098</v>
      </c>
      <c r="R2571" s="92">
        <v>-19860</v>
      </c>
      <c r="S2571" s="92">
        <v>-308</v>
      </c>
      <c r="T2571" s="92">
        <v>-1648</v>
      </c>
      <c r="U2571" s="92">
        <v>6906</v>
      </c>
      <c r="V2571" s="92">
        <v>652</v>
      </c>
      <c r="W2571" s="92">
        <v>3346</v>
      </c>
    </row>
    <row r="2572" spans="1:23">
      <c r="A2572" s="83" t="s">
        <v>182</v>
      </c>
      <c r="B2572" s="85">
        <v>44756</v>
      </c>
      <c r="C2572" s="86" t="s">
        <v>429</v>
      </c>
      <c r="D2572" s="87" t="s">
        <v>430</v>
      </c>
      <c r="E2572" s="92">
        <v>37212</v>
      </c>
      <c r="F2572" s="92">
        <v>37940</v>
      </c>
      <c r="G2572" s="92">
        <v>30215</v>
      </c>
      <c r="H2572" s="92">
        <v>-7725</v>
      </c>
      <c r="J2572" s="92">
        <v>4331</v>
      </c>
      <c r="M2572" s="92">
        <v>22890</v>
      </c>
      <c r="N2572" s="92">
        <v>199</v>
      </c>
      <c r="O2572" s="92">
        <v>648</v>
      </c>
      <c r="P2572" s="92">
        <v>2147</v>
      </c>
      <c r="R2572" s="92">
        <v>-18570</v>
      </c>
      <c r="S2572" s="92">
        <v>-371</v>
      </c>
      <c r="T2572" s="92">
        <v>-2621</v>
      </c>
      <c r="U2572" s="92">
        <v>7125</v>
      </c>
      <c r="V2572" s="92">
        <v>1093</v>
      </c>
      <c r="W2572" s="92">
        <v>5619</v>
      </c>
    </row>
    <row r="2573" spans="1:23">
      <c r="A2573" s="83" t="s">
        <v>182</v>
      </c>
      <c r="B2573" s="85">
        <v>44757</v>
      </c>
      <c r="C2573" s="86" t="s">
        <v>429</v>
      </c>
      <c r="D2573" s="87" t="s">
        <v>430</v>
      </c>
      <c r="E2573" s="92">
        <v>37401</v>
      </c>
      <c r="F2573" s="92">
        <v>36541</v>
      </c>
      <c r="G2573" s="92">
        <v>27646</v>
      </c>
      <c r="H2573" s="92">
        <v>-8895</v>
      </c>
      <c r="J2573" s="92">
        <v>4498</v>
      </c>
      <c r="M2573" s="92">
        <v>19387</v>
      </c>
      <c r="N2573" s="92">
        <v>185</v>
      </c>
      <c r="O2573" s="92">
        <v>1484</v>
      </c>
      <c r="P2573" s="92">
        <v>2092</v>
      </c>
      <c r="R2573" s="92">
        <v>-18304</v>
      </c>
      <c r="S2573" s="92">
        <v>-303</v>
      </c>
      <c r="T2573" s="92">
        <v>-1117</v>
      </c>
      <c r="U2573" s="92">
        <v>6973</v>
      </c>
      <c r="V2573" s="92">
        <v>610</v>
      </c>
      <c r="W2573" s="92">
        <v>3246</v>
      </c>
    </row>
    <row r="2574" spans="1:23">
      <c r="A2574" s="83" t="s">
        <v>182</v>
      </c>
      <c r="B2574" s="85">
        <v>44758</v>
      </c>
      <c r="C2574" s="86" t="s">
        <v>429</v>
      </c>
      <c r="D2574" s="87" t="s">
        <v>430</v>
      </c>
      <c r="E2574" s="92">
        <v>34876</v>
      </c>
      <c r="F2574" s="92">
        <v>35393</v>
      </c>
      <c r="G2574" s="92">
        <v>29525</v>
      </c>
      <c r="H2574" s="92">
        <v>-5868</v>
      </c>
      <c r="J2574" s="92">
        <v>4529</v>
      </c>
      <c r="M2574" s="92">
        <v>21625</v>
      </c>
      <c r="N2574" s="92">
        <v>196</v>
      </c>
      <c r="O2574" s="92">
        <v>1385</v>
      </c>
      <c r="P2574" s="92">
        <v>1790</v>
      </c>
      <c r="R2574" s="92">
        <v>-15363</v>
      </c>
      <c r="S2574" s="92">
        <v>-341</v>
      </c>
      <c r="T2574" s="92">
        <v>-1541</v>
      </c>
      <c r="U2574" s="92">
        <v>6614</v>
      </c>
      <c r="V2574" s="92">
        <v>821</v>
      </c>
      <c r="W2574" s="92">
        <v>3942</v>
      </c>
    </row>
    <row r="2575" spans="1:23">
      <c r="A2575" s="83" t="s">
        <v>182</v>
      </c>
      <c r="B2575" s="85">
        <v>44759</v>
      </c>
      <c r="C2575" s="86" t="s">
        <v>429</v>
      </c>
      <c r="D2575" s="87" t="s">
        <v>430</v>
      </c>
      <c r="E2575" s="92">
        <v>34088</v>
      </c>
      <c r="F2575" s="92">
        <v>34447</v>
      </c>
      <c r="G2575" s="92">
        <v>28266</v>
      </c>
      <c r="H2575" s="92">
        <v>-6181</v>
      </c>
      <c r="J2575" s="92">
        <v>4511</v>
      </c>
      <c r="M2575" s="92">
        <v>19516</v>
      </c>
      <c r="N2575" s="92">
        <v>197</v>
      </c>
      <c r="O2575" s="92">
        <v>2142</v>
      </c>
      <c r="P2575" s="92">
        <v>1900</v>
      </c>
      <c r="R2575" s="92">
        <v>-15666</v>
      </c>
      <c r="S2575" s="92">
        <v>-256</v>
      </c>
      <c r="T2575" s="92">
        <v>-417</v>
      </c>
      <c r="U2575" s="92">
        <v>6823</v>
      </c>
      <c r="V2575" s="92">
        <v>905</v>
      </c>
      <c r="W2575" s="92">
        <v>2430</v>
      </c>
    </row>
    <row r="2576" spans="1:23">
      <c r="A2576" s="83" t="s">
        <v>182</v>
      </c>
      <c r="B2576" s="85">
        <v>44760</v>
      </c>
      <c r="C2576" s="86" t="s">
        <v>429</v>
      </c>
      <c r="D2576" s="87" t="s">
        <v>430</v>
      </c>
      <c r="E2576" s="92">
        <v>34361</v>
      </c>
      <c r="F2576" s="92">
        <v>33743</v>
      </c>
      <c r="G2576" s="92">
        <v>30449</v>
      </c>
      <c r="H2576" s="92">
        <v>-3294</v>
      </c>
      <c r="J2576" s="92">
        <v>5192</v>
      </c>
      <c r="M2576" s="92">
        <v>19469</v>
      </c>
      <c r="N2576" s="92">
        <v>188</v>
      </c>
      <c r="O2576" s="92">
        <v>3338</v>
      </c>
      <c r="P2576" s="92">
        <v>2262</v>
      </c>
      <c r="R2576" s="92">
        <v>-13319</v>
      </c>
      <c r="S2576" s="92">
        <v>-299</v>
      </c>
      <c r="T2576" s="92">
        <v>-1240</v>
      </c>
      <c r="U2576" s="92">
        <v>7160</v>
      </c>
      <c r="V2576" s="92">
        <v>-133</v>
      </c>
      <c r="W2576" s="92">
        <v>4537</v>
      </c>
    </row>
    <row r="2577" spans="1:23">
      <c r="A2577" s="83" t="s">
        <v>182</v>
      </c>
      <c r="B2577" s="85">
        <v>44761</v>
      </c>
      <c r="C2577" s="86" t="s">
        <v>429</v>
      </c>
      <c r="D2577" s="87" t="s">
        <v>430</v>
      </c>
      <c r="E2577" s="92">
        <v>35919</v>
      </c>
      <c r="F2577" s="92">
        <v>36139</v>
      </c>
      <c r="G2577" s="92">
        <v>29537</v>
      </c>
      <c r="H2577" s="92">
        <v>-6602</v>
      </c>
      <c r="J2577" s="92">
        <v>6096</v>
      </c>
      <c r="M2577" s="92">
        <v>19865</v>
      </c>
      <c r="N2577" s="92">
        <v>197</v>
      </c>
      <c r="O2577" s="92">
        <v>665</v>
      </c>
      <c r="P2577" s="92">
        <v>2714</v>
      </c>
      <c r="R2577" s="92">
        <v>-15530</v>
      </c>
      <c r="S2577" s="92">
        <v>-379</v>
      </c>
      <c r="T2577" s="92">
        <v>-3614</v>
      </c>
      <c r="U2577" s="92">
        <v>6998</v>
      </c>
      <c r="V2577" s="92">
        <v>-1668</v>
      </c>
      <c r="W2577" s="92">
        <v>7591</v>
      </c>
    </row>
    <row r="2578" spans="1:23">
      <c r="A2578" s="83" t="s">
        <v>182</v>
      </c>
      <c r="B2578" s="85">
        <v>44762</v>
      </c>
      <c r="C2578" s="86" t="s">
        <v>429</v>
      </c>
      <c r="D2578" s="87" t="s">
        <v>430</v>
      </c>
      <c r="E2578" s="92">
        <v>38041</v>
      </c>
      <c r="F2578" s="92">
        <v>38113</v>
      </c>
      <c r="G2578" s="92">
        <v>27406</v>
      </c>
      <c r="H2578" s="92">
        <v>-10707</v>
      </c>
      <c r="J2578" s="92">
        <v>6009</v>
      </c>
      <c r="M2578" s="92">
        <v>17604</v>
      </c>
      <c r="N2578" s="92">
        <v>195</v>
      </c>
      <c r="O2578" s="92">
        <v>887</v>
      </c>
      <c r="P2578" s="92">
        <v>2711</v>
      </c>
      <c r="R2578" s="92">
        <v>-18499</v>
      </c>
      <c r="S2578" s="92">
        <v>-275</v>
      </c>
      <c r="T2578" s="92">
        <v>-2616</v>
      </c>
      <c r="U2578" s="92">
        <v>6778</v>
      </c>
      <c r="V2578" s="92">
        <v>-1393</v>
      </c>
      <c r="W2578" s="92">
        <v>5298</v>
      </c>
    </row>
    <row r="2579" spans="1:23">
      <c r="A2579" s="83" t="s">
        <v>182</v>
      </c>
      <c r="B2579" s="85">
        <v>44763</v>
      </c>
      <c r="C2579" s="86" t="s">
        <v>429</v>
      </c>
      <c r="D2579" s="87" t="s">
        <v>430</v>
      </c>
      <c r="E2579" s="92">
        <v>38345</v>
      </c>
      <c r="F2579" s="92">
        <v>38415</v>
      </c>
      <c r="G2579" s="92">
        <v>26326</v>
      </c>
      <c r="H2579" s="92">
        <v>-12089</v>
      </c>
      <c r="J2579" s="92">
        <v>5555</v>
      </c>
      <c r="M2579" s="92">
        <v>16723</v>
      </c>
      <c r="N2579" s="92">
        <v>189</v>
      </c>
      <c r="O2579" s="92">
        <v>1334</v>
      </c>
      <c r="P2579" s="92">
        <v>2525</v>
      </c>
      <c r="R2579" s="92">
        <v>-20714</v>
      </c>
      <c r="S2579" s="92">
        <v>-277</v>
      </c>
      <c r="T2579" s="92">
        <v>-2211</v>
      </c>
      <c r="U2579" s="92">
        <v>6668</v>
      </c>
      <c r="V2579" s="92">
        <v>-298</v>
      </c>
      <c r="W2579" s="92">
        <v>4743</v>
      </c>
    </row>
    <row r="2580" spans="1:23">
      <c r="A2580" s="83" t="s">
        <v>182</v>
      </c>
      <c r="B2580" s="85">
        <v>44764</v>
      </c>
      <c r="C2580" s="86" t="s">
        <v>429</v>
      </c>
      <c r="D2580" s="87" t="s">
        <v>430</v>
      </c>
      <c r="E2580" s="92">
        <v>36201</v>
      </c>
      <c r="F2580" s="92">
        <v>36167</v>
      </c>
      <c r="G2580" s="92">
        <v>25702</v>
      </c>
      <c r="H2580" s="92">
        <v>-10465</v>
      </c>
      <c r="J2580" s="92">
        <v>5438</v>
      </c>
      <c r="M2580" s="92">
        <v>14877</v>
      </c>
      <c r="N2580" s="92">
        <v>190</v>
      </c>
      <c r="O2580" s="92">
        <v>2542</v>
      </c>
      <c r="P2580" s="92">
        <v>2655</v>
      </c>
      <c r="R2580" s="92">
        <v>-18487</v>
      </c>
      <c r="S2580" s="92">
        <v>-190</v>
      </c>
      <c r="T2580" s="92">
        <v>-914</v>
      </c>
      <c r="U2580" s="92">
        <v>6616</v>
      </c>
      <c r="V2580" s="92">
        <v>-342</v>
      </c>
      <c r="W2580" s="92">
        <v>2852</v>
      </c>
    </row>
    <row r="2581" spans="1:23">
      <c r="A2581" s="83" t="s">
        <v>182</v>
      </c>
      <c r="B2581" s="85">
        <v>44765</v>
      </c>
      <c r="C2581" s="86" t="s">
        <v>429</v>
      </c>
      <c r="D2581" s="87" t="s">
        <v>430</v>
      </c>
      <c r="E2581" s="92">
        <v>34026</v>
      </c>
      <c r="F2581" s="92">
        <v>34742</v>
      </c>
      <c r="G2581" s="92">
        <v>23599</v>
      </c>
      <c r="H2581" s="92">
        <v>-11143</v>
      </c>
      <c r="J2581" s="92">
        <v>5257</v>
      </c>
      <c r="M2581" s="92">
        <v>15027</v>
      </c>
      <c r="N2581" s="92">
        <v>188</v>
      </c>
      <c r="O2581" s="92">
        <v>583</v>
      </c>
      <c r="P2581" s="92">
        <v>2544</v>
      </c>
      <c r="R2581" s="92">
        <v>-19957</v>
      </c>
      <c r="S2581" s="92">
        <v>-321</v>
      </c>
      <c r="T2581" s="92">
        <v>-2253</v>
      </c>
      <c r="U2581" s="92">
        <v>6100</v>
      </c>
      <c r="V2581" s="92">
        <v>450</v>
      </c>
      <c r="W2581" s="92">
        <v>4838</v>
      </c>
    </row>
    <row r="2582" spans="1:23">
      <c r="A2582" s="83" t="s">
        <v>182</v>
      </c>
      <c r="B2582" s="85">
        <v>44766</v>
      </c>
      <c r="C2582" s="86" t="s">
        <v>429</v>
      </c>
      <c r="D2582" s="87" t="s">
        <v>430</v>
      </c>
      <c r="E2582" s="92">
        <v>35198</v>
      </c>
      <c r="F2582" s="92">
        <v>35837</v>
      </c>
      <c r="G2582" s="92">
        <v>22800</v>
      </c>
      <c r="H2582" s="92">
        <v>-13037</v>
      </c>
      <c r="J2582" s="92">
        <v>5523</v>
      </c>
      <c r="M2582" s="92">
        <v>14049</v>
      </c>
      <c r="N2582" s="92">
        <v>187</v>
      </c>
      <c r="O2582" s="92">
        <v>420</v>
      </c>
      <c r="P2582" s="92">
        <v>2621</v>
      </c>
      <c r="R2582" s="92">
        <v>-20906</v>
      </c>
      <c r="S2582" s="92">
        <v>-279</v>
      </c>
      <c r="T2582" s="92">
        <v>-2133</v>
      </c>
      <c r="U2582" s="92">
        <v>5401</v>
      </c>
      <c r="V2582" s="92">
        <v>-190</v>
      </c>
      <c r="W2582" s="92">
        <v>5070</v>
      </c>
    </row>
    <row r="2583" spans="1:23">
      <c r="A2583" s="83" t="s">
        <v>182</v>
      </c>
      <c r="B2583" s="85">
        <v>44767</v>
      </c>
      <c r="C2583" s="86" t="s">
        <v>429</v>
      </c>
      <c r="D2583" s="87" t="s">
        <v>430</v>
      </c>
      <c r="E2583" s="92">
        <v>39323</v>
      </c>
      <c r="F2583" s="92">
        <v>39750</v>
      </c>
      <c r="G2583" s="92">
        <v>25329</v>
      </c>
      <c r="H2583" s="92">
        <v>-14421</v>
      </c>
      <c r="J2583" s="92">
        <v>6295</v>
      </c>
      <c r="M2583" s="92">
        <v>15794</v>
      </c>
      <c r="N2583" s="92">
        <v>187</v>
      </c>
      <c r="O2583" s="92">
        <v>407</v>
      </c>
      <c r="P2583" s="92">
        <v>2646</v>
      </c>
      <c r="R2583" s="92">
        <v>-21396</v>
      </c>
      <c r="S2583" s="92">
        <v>-293</v>
      </c>
      <c r="T2583" s="92">
        <v>-2496</v>
      </c>
      <c r="U2583" s="92">
        <v>4948</v>
      </c>
      <c r="V2583" s="92">
        <v>-980</v>
      </c>
      <c r="W2583" s="92">
        <v>5796</v>
      </c>
    </row>
    <row r="2584" spans="1:23">
      <c r="A2584" s="83" t="s">
        <v>182</v>
      </c>
      <c r="B2584" s="85">
        <v>44768</v>
      </c>
      <c r="C2584" s="86" t="s">
        <v>429</v>
      </c>
      <c r="D2584" s="87" t="s">
        <v>430</v>
      </c>
      <c r="E2584" s="92">
        <v>40797</v>
      </c>
      <c r="F2584" s="92">
        <v>41279</v>
      </c>
      <c r="G2584" s="92">
        <v>23416</v>
      </c>
      <c r="H2584" s="92">
        <v>-17863</v>
      </c>
      <c r="J2584" s="92">
        <v>6504</v>
      </c>
      <c r="M2584" s="92">
        <v>13664</v>
      </c>
      <c r="N2584" s="92">
        <v>185</v>
      </c>
      <c r="O2584" s="92">
        <v>424</v>
      </c>
      <c r="P2584" s="92">
        <v>2639</v>
      </c>
      <c r="R2584" s="92">
        <v>-23721</v>
      </c>
      <c r="S2584" s="92">
        <v>-221</v>
      </c>
      <c r="T2584" s="92">
        <v>-2088</v>
      </c>
      <c r="U2584" s="92">
        <v>4310</v>
      </c>
      <c r="V2584" s="92">
        <v>-1104</v>
      </c>
      <c r="W2584" s="92">
        <v>4961</v>
      </c>
    </row>
    <row r="2585" spans="1:23">
      <c r="A2585" s="83" t="s">
        <v>182</v>
      </c>
      <c r="B2585" s="85">
        <v>44769</v>
      </c>
      <c r="C2585" s="86" t="s">
        <v>429</v>
      </c>
      <c r="D2585" s="87" t="s">
        <v>430</v>
      </c>
      <c r="E2585" s="92">
        <v>42426</v>
      </c>
      <c r="F2585" s="92">
        <v>42254</v>
      </c>
      <c r="G2585" s="92">
        <v>23838</v>
      </c>
      <c r="H2585" s="92">
        <v>-18416</v>
      </c>
      <c r="J2585" s="92">
        <v>6146</v>
      </c>
      <c r="M2585" s="92">
        <v>14699</v>
      </c>
      <c r="N2585" s="92">
        <v>179</v>
      </c>
      <c r="O2585" s="92">
        <v>197</v>
      </c>
      <c r="P2585" s="92">
        <v>2617</v>
      </c>
      <c r="R2585" s="92">
        <v>-24528</v>
      </c>
      <c r="S2585" s="92">
        <v>-214</v>
      </c>
      <c r="T2585" s="92">
        <v>-2270</v>
      </c>
      <c r="U2585" s="92">
        <v>4598</v>
      </c>
      <c r="V2585" s="92">
        <v>-605</v>
      </c>
      <c r="W2585" s="92">
        <v>4603</v>
      </c>
    </row>
    <row r="2586" spans="1:23">
      <c r="A2586" s="83" t="s">
        <v>182</v>
      </c>
      <c r="B2586" s="85">
        <v>44770</v>
      </c>
      <c r="C2586" s="86" t="s">
        <v>429</v>
      </c>
      <c r="D2586" s="87" t="s">
        <v>430</v>
      </c>
      <c r="E2586" s="92">
        <v>43454</v>
      </c>
      <c r="F2586" s="92">
        <v>43708</v>
      </c>
      <c r="G2586" s="92">
        <v>24421</v>
      </c>
      <c r="H2586" s="92">
        <v>-19287</v>
      </c>
      <c r="J2586" s="92">
        <v>6306</v>
      </c>
      <c r="M2586" s="92">
        <v>14927</v>
      </c>
      <c r="N2586" s="92">
        <v>181</v>
      </c>
      <c r="O2586" s="92">
        <v>370</v>
      </c>
      <c r="P2586" s="92">
        <v>2637</v>
      </c>
      <c r="R2586" s="92">
        <v>-26651</v>
      </c>
      <c r="S2586" s="92">
        <v>-301</v>
      </c>
      <c r="T2586" s="92">
        <v>-2736</v>
      </c>
      <c r="U2586" s="92">
        <v>5282</v>
      </c>
      <c r="V2586" s="92">
        <v>-268</v>
      </c>
      <c r="W2586" s="92">
        <v>5387</v>
      </c>
    </row>
    <row r="2587" spans="1:23">
      <c r="A2587" s="83" t="s">
        <v>182</v>
      </c>
      <c r="B2587" s="85">
        <v>44771</v>
      </c>
      <c r="C2587" s="86" t="s">
        <v>429</v>
      </c>
      <c r="D2587" s="87" t="s">
        <v>430</v>
      </c>
      <c r="E2587" s="92">
        <v>43946</v>
      </c>
      <c r="F2587" s="92">
        <v>43272</v>
      </c>
      <c r="G2587" s="92">
        <v>24122</v>
      </c>
      <c r="H2587" s="92">
        <v>-19150</v>
      </c>
      <c r="J2587" s="92">
        <v>5981</v>
      </c>
      <c r="M2587" s="92">
        <v>14688</v>
      </c>
      <c r="N2587" s="92">
        <v>182</v>
      </c>
      <c r="O2587" s="92">
        <v>668</v>
      </c>
      <c r="P2587" s="92">
        <v>2603</v>
      </c>
      <c r="R2587" s="92">
        <v>-26341</v>
      </c>
      <c r="S2587" s="92">
        <v>-235</v>
      </c>
      <c r="T2587" s="92">
        <v>-2466</v>
      </c>
      <c r="U2587" s="92">
        <v>5028</v>
      </c>
      <c r="V2587" s="92">
        <v>-77</v>
      </c>
      <c r="W2587" s="92">
        <v>4941</v>
      </c>
    </row>
    <row r="2588" spans="1:23">
      <c r="A2588" s="83" t="s">
        <v>182</v>
      </c>
      <c r="B2588" s="85">
        <v>44772</v>
      </c>
      <c r="C2588" s="86" t="s">
        <v>429</v>
      </c>
      <c r="D2588" s="87" t="s">
        <v>430</v>
      </c>
      <c r="E2588" s="92">
        <v>41216</v>
      </c>
      <c r="F2588" s="92">
        <v>39969</v>
      </c>
      <c r="G2588" s="92">
        <v>23026</v>
      </c>
      <c r="H2588" s="92">
        <v>-16943</v>
      </c>
      <c r="J2588" s="92">
        <v>5843</v>
      </c>
      <c r="M2588" s="92">
        <v>13704</v>
      </c>
      <c r="N2588" s="92">
        <v>184</v>
      </c>
      <c r="O2588" s="92">
        <v>734</v>
      </c>
      <c r="P2588" s="92">
        <v>2561</v>
      </c>
      <c r="R2588" s="92">
        <v>-23826</v>
      </c>
      <c r="S2588" s="92">
        <v>-272</v>
      </c>
      <c r="T2588" s="92">
        <v>-2230</v>
      </c>
      <c r="U2588" s="92">
        <v>5154</v>
      </c>
      <c r="V2588" s="92">
        <v>-183</v>
      </c>
      <c r="W2588" s="92">
        <v>4414</v>
      </c>
    </row>
    <row r="2589" spans="1:23">
      <c r="A2589" s="83" t="s">
        <v>182</v>
      </c>
      <c r="B2589" s="85">
        <v>44773</v>
      </c>
      <c r="C2589" s="86" t="s">
        <v>429</v>
      </c>
      <c r="D2589" s="87" t="s">
        <v>430</v>
      </c>
      <c r="E2589" s="92">
        <v>40443</v>
      </c>
      <c r="F2589" s="92">
        <v>39442</v>
      </c>
      <c r="G2589" s="92">
        <v>19981</v>
      </c>
      <c r="H2589" s="92">
        <v>-19461</v>
      </c>
      <c r="J2589" s="92">
        <v>5438</v>
      </c>
      <c r="M2589" s="92">
        <v>10556</v>
      </c>
      <c r="N2589" s="92">
        <v>179</v>
      </c>
      <c r="O2589" s="92">
        <v>1236</v>
      </c>
      <c r="P2589" s="92">
        <v>2572</v>
      </c>
      <c r="R2589" s="92">
        <v>-26751</v>
      </c>
      <c r="S2589" s="92">
        <v>-283</v>
      </c>
      <c r="T2589" s="92">
        <v>-2230</v>
      </c>
      <c r="U2589" s="92">
        <v>5438</v>
      </c>
      <c r="V2589" s="92">
        <v>-24</v>
      </c>
      <c r="W2589" s="92">
        <v>4389</v>
      </c>
    </row>
    <row r="2590" spans="1:23">
      <c r="A2590" s="83" t="s">
        <v>182</v>
      </c>
      <c r="B2590" s="85">
        <v>44774</v>
      </c>
      <c r="C2590" s="86" t="s">
        <v>429</v>
      </c>
      <c r="D2590" s="87" t="s">
        <v>430</v>
      </c>
      <c r="E2590" s="92">
        <v>42464</v>
      </c>
      <c r="F2590" s="92">
        <v>39947</v>
      </c>
      <c r="G2590" s="92">
        <v>22711</v>
      </c>
      <c r="H2590" s="92">
        <v>-17236</v>
      </c>
      <c r="J2590" s="92">
        <v>5704</v>
      </c>
      <c r="M2590" s="92">
        <v>11898</v>
      </c>
      <c r="N2590" s="92">
        <v>101</v>
      </c>
      <c r="O2590" s="92">
        <v>2398</v>
      </c>
      <c r="P2590" s="92">
        <v>2610</v>
      </c>
      <c r="R2590" s="92">
        <v>-24375</v>
      </c>
      <c r="S2590" s="92">
        <v>-206</v>
      </c>
      <c r="T2590" s="92">
        <v>-723</v>
      </c>
      <c r="U2590" s="92">
        <v>6492</v>
      </c>
      <c r="V2590" s="92">
        <v>-542</v>
      </c>
      <c r="W2590" s="92">
        <v>2118</v>
      </c>
    </row>
    <row r="2591" spans="1:23">
      <c r="A2591" s="83" t="s">
        <v>182</v>
      </c>
      <c r="B2591" s="85">
        <v>44775</v>
      </c>
      <c r="C2591" s="86" t="s">
        <v>429</v>
      </c>
      <c r="D2591" s="87" t="s">
        <v>430</v>
      </c>
      <c r="E2591" s="92">
        <v>39486</v>
      </c>
      <c r="F2591" s="92">
        <v>38943</v>
      </c>
      <c r="G2591" s="92">
        <v>21774</v>
      </c>
      <c r="H2591" s="92">
        <v>-17169</v>
      </c>
      <c r="J2591" s="92">
        <v>5728</v>
      </c>
      <c r="M2591" s="92">
        <v>9933</v>
      </c>
      <c r="N2591" s="92">
        <v>184</v>
      </c>
      <c r="O2591" s="92">
        <v>3490</v>
      </c>
      <c r="P2591" s="92">
        <v>2439</v>
      </c>
      <c r="R2591" s="92">
        <v>-23606</v>
      </c>
      <c r="S2591" s="92">
        <v>-194</v>
      </c>
      <c r="T2591" s="92">
        <v>115</v>
      </c>
      <c r="U2591" s="92">
        <v>6162</v>
      </c>
      <c r="V2591" s="92">
        <v>-615</v>
      </c>
      <c r="W2591" s="92">
        <v>969</v>
      </c>
    </row>
    <row r="2592" spans="1:23">
      <c r="A2592" s="83" t="s">
        <v>182</v>
      </c>
      <c r="B2592" s="85">
        <v>44776</v>
      </c>
      <c r="C2592" s="86" t="s">
        <v>429</v>
      </c>
      <c r="D2592" s="87" t="s">
        <v>430</v>
      </c>
      <c r="E2592" s="92">
        <v>38286</v>
      </c>
      <c r="F2592" s="92">
        <v>38250</v>
      </c>
      <c r="G2592" s="92">
        <v>23329</v>
      </c>
      <c r="H2592" s="92">
        <v>-14921</v>
      </c>
      <c r="J2592" s="92">
        <v>6090</v>
      </c>
      <c r="M2592" s="92">
        <v>9981</v>
      </c>
      <c r="N2592" s="92">
        <v>187</v>
      </c>
      <c r="O2592" s="92">
        <v>4488</v>
      </c>
      <c r="P2592" s="92">
        <v>2583</v>
      </c>
      <c r="R2592" s="92">
        <v>-23780</v>
      </c>
      <c r="S2592" s="92">
        <v>-262</v>
      </c>
      <c r="T2592" s="92">
        <v>-564</v>
      </c>
      <c r="U2592" s="92">
        <v>6826</v>
      </c>
      <c r="V2592" s="92">
        <v>-690</v>
      </c>
      <c r="W2592" s="92">
        <v>3549</v>
      </c>
    </row>
    <row r="2593" spans="1:23">
      <c r="A2593" s="83" t="s">
        <v>182</v>
      </c>
      <c r="B2593" s="85">
        <v>44777</v>
      </c>
      <c r="C2593" s="86" t="s">
        <v>429</v>
      </c>
      <c r="D2593" s="87" t="s">
        <v>430</v>
      </c>
      <c r="E2593" s="92">
        <v>35617</v>
      </c>
      <c r="F2593" s="92">
        <v>35797</v>
      </c>
      <c r="G2593" s="92">
        <v>22859</v>
      </c>
      <c r="H2593" s="92">
        <v>-12938</v>
      </c>
      <c r="J2593" s="92">
        <v>6095</v>
      </c>
      <c r="M2593" s="92">
        <v>10530</v>
      </c>
      <c r="N2593" s="92">
        <v>175</v>
      </c>
      <c r="O2593" s="92">
        <v>3430</v>
      </c>
      <c r="P2593" s="92">
        <v>2629</v>
      </c>
      <c r="R2593" s="92">
        <v>-21121</v>
      </c>
      <c r="S2593" s="92">
        <v>-211</v>
      </c>
      <c r="T2593" s="92">
        <v>-848</v>
      </c>
      <c r="U2593" s="92">
        <v>7137</v>
      </c>
      <c r="V2593" s="92">
        <v>-528</v>
      </c>
      <c r="W2593" s="92">
        <v>2633</v>
      </c>
    </row>
    <row r="2594" spans="1:23">
      <c r="A2594" s="83" t="s">
        <v>182</v>
      </c>
      <c r="B2594" s="85">
        <v>44778</v>
      </c>
      <c r="C2594" s="86" t="s">
        <v>429</v>
      </c>
      <c r="D2594" s="87" t="s">
        <v>430</v>
      </c>
      <c r="E2594" s="92">
        <v>33598</v>
      </c>
      <c r="F2594" s="92">
        <v>34091</v>
      </c>
      <c r="G2594" s="92">
        <v>20220</v>
      </c>
      <c r="H2594" s="92">
        <v>-13871</v>
      </c>
      <c r="J2594" s="92">
        <v>6743</v>
      </c>
      <c r="M2594" s="92">
        <v>9765</v>
      </c>
      <c r="N2594" s="92">
        <v>186</v>
      </c>
      <c r="O2594" s="92">
        <v>825</v>
      </c>
      <c r="P2594" s="92">
        <v>2701</v>
      </c>
      <c r="R2594" s="92">
        <v>-22066</v>
      </c>
      <c r="S2594" s="92">
        <v>-368</v>
      </c>
      <c r="T2594" s="92">
        <v>-2591</v>
      </c>
      <c r="U2594" s="92">
        <v>6001</v>
      </c>
      <c r="V2594" s="92">
        <v>-673</v>
      </c>
      <c r="W2594" s="92">
        <v>5826</v>
      </c>
    </row>
    <row r="2595" spans="1:23">
      <c r="A2595" s="83" t="s">
        <v>182</v>
      </c>
      <c r="B2595" s="85">
        <v>44779</v>
      </c>
      <c r="C2595" s="86" t="s">
        <v>429</v>
      </c>
      <c r="D2595" s="87" t="s">
        <v>430</v>
      </c>
      <c r="E2595" s="92">
        <v>32421</v>
      </c>
      <c r="F2595" s="92">
        <v>32983</v>
      </c>
      <c r="G2595" s="92">
        <v>19333</v>
      </c>
      <c r="H2595" s="92">
        <v>-13650</v>
      </c>
      <c r="J2595" s="92">
        <v>5818</v>
      </c>
      <c r="M2595" s="92">
        <v>10398</v>
      </c>
      <c r="N2595" s="92">
        <v>183</v>
      </c>
      <c r="O2595" s="92">
        <v>430</v>
      </c>
      <c r="P2595" s="92">
        <v>2504</v>
      </c>
      <c r="R2595" s="92">
        <v>-20377</v>
      </c>
      <c r="S2595" s="92">
        <v>-218</v>
      </c>
      <c r="T2595" s="92">
        <v>-1980</v>
      </c>
      <c r="U2595" s="92">
        <v>4865</v>
      </c>
      <c r="V2595" s="92">
        <v>-973</v>
      </c>
      <c r="W2595" s="92">
        <v>5033</v>
      </c>
    </row>
    <row r="2596" spans="1:23">
      <c r="A2596" s="83" t="s">
        <v>182</v>
      </c>
      <c r="B2596" s="85">
        <v>44780</v>
      </c>
      <c r="C2596" s="86" t="s">
        <v>429</v>
      </c>
      <c r="D2596" s="87" t="s">
        <v>430</v>
      </c>
      <c r="E2596" s="92">
        <v>33669</v>
      </c>
      <c r="F2596" s="92">
        <v>34240</v>
      </c>
      <c r="G2596" s="92">
        <v>18362</v>
      </c>
      <c r="H2596" s="92">
        <v>-15878</v>
      </c>
      <c r="J2596" s="92">
        <v>6866</v>
      </c>
      <c r="M2596" s="92">
        <v>8681</v>
      </c>
      <c r="N2596" s="92">
        <v>177</v>
      </c>
      <c r="O2596" s="92">
        <v>75</v>
      </c>
      <c r="P2596" s="92">
        <v>2563</v>
      </c>
      <c r="R2596" s="92">
        <v>-21905</v>
      </c>
      <c r="S2596" s="92">
        <v>-303</v>
      </c>
      <c r="T2596" s="92">
        <v>-2274</v>
      </c>
      <c r="U2596" s="92">
        <v>4408</v>
      </c>
      <c r="V2596" s="92">
        <v>-952</v>
      </c>
      <c r="W2596" s="92">
        <v>5148</v>
      </c>
    </row>
    <row r="2597" spans="1:23">
      <c r="A2597" s="83" t="s">
        <v>182</v>
      </c>
      <c r="B2597" s="85">
        <v>44781</v>
      </c>
      <c r="C2597" s="86" t="s">
        <v>429</v>
      </c>
      <c r="D2597" s="87" t="s">
        <v>430</v>
      </c>
      <c r="E2597" s="92">
        <v>38464</v>
      </c>
      <c r="F2597" s="92">
        <v>39015</v>
      </c>
      <c r="G2597" s="92">
        <v>20770</v>
      </c>
      <c r="H2597" s="92">
        <v>-18245</v>
      </c>
      <c r="J2597" s="92">
        <v>7447</v>
      </c>
      <c r="M2597" s="92">
        <v>10451</v>
      </c>
      <c r="N2597" s="92">
        <v>178</v>
      </c>
      <c r="O2597" s="92">
        <v>116</v>
      </c>
      <c r="P2597" s="92">
        <v>2578</v>
      </c>
      <c r="R2597" s="92">
        <v>-24633</v>
      </c>
      <c r="S2597" s="92">
        <v>-277</v>
      </c>
      <c r="T2597" s="92">
        <v>-2858</v>
      </c>
      <c r="U2597" s="92">
        <v>4763</v>
      </c>
      <c r="V2597" s="92">
        <v>-604</v>
      </c>
      <c r="W2597" s="92">
        <v>5364</v>
      </c>
    </row>
    <row r="2598" spans="1:23">
      <c r="A2598" s="83" t="s">
        <v>182</v>
      </c>
      <c r="B2598" s="85">
        <v>44782</v>
      </c>
      <c r="C2598" s="86" t="s">
        <v>429</v>
      </c>
      <c r="D2598" s="87" t="s">
        <v>430</v>
      </c>
      <c r="E2598" s="92">
        <v>39252</v>
      </c>
      <c r="F2598" s="92">
        <v>38780</v>
      </c>
      <c r="G2598" s="92">
        <v>20080</v>
      </c>
      <c r="H2598" s="92">
        <v>-18700</v>
      </c>
      <c r="J2598" s="92">
        <v>6674</v>
      </c>
      <c r="M2598" s="92">
        <v>9266</v>
      </c>
      <c r="N2598" s="92">
        <v>70</v>
      </c>
      <c r="O2598" s="92">
        <v>1454</v>
      </c>
      <c r="P2598" s="92">
        <v>2616</v>
      </c>
      <c r="R2598" s="92">
        <v>-24953</v>
      </c>
      <c r="S2598" s="92">
        <v>-177</v>
      </c>
      <c r="T2598" s="92">
        <v>-2089</v>
      </c>
      <c r="U2598" s="92">
        <v>4830</v>
      </c>
      <c r="V2598" s="92">
        <v>-592</v>
      </c>
      <c r="W2598" s="92">
        <v>4281</v>
      </c>
    </row>
    <row r="2599" spans="1:23">
      <c r="A2599" s="83" t="s">
        <v>182</v>
      </c>
      <c r="B2599" s="85">
        <v>44783</v>
      </c>
      <c r="C2599" s="86" t="s">
        <v>429</v>
      </c>
      <c r="D2599" s="87" t="s">
        <v>430</v>
      </c>
      <c r="E2599" s="92">
        <v>40242</v>
      </c>
      <c r="F2599" s="92">
        <v>40537</v>
      </c>
      <c r="G2599" s="92">
        <v>17709</v>
      </c>
      <c r="H2599" s="92">
        <v>-22828</v>
      </c>
      <c r="J2599" s="92">
        <v>6114</v>
      </c>
      <c r="M2599" s="92">
        <v>7954</v>
      </c>
      <c r="N2599" s="92">
        <v>124</v>
      </c>
      <c r="O2599" s="92">
        <v>894</v>
      </c>
      <c r="P2599" s="92">
        <v>2623</v>
      </c>
      <c r="R2599" s="92">
        <v>-29125</v>
      </c>
      <c r="S2599" s="92">
        <v>-123</v>
      </c>
      <c r="T2599" s="92">
        <v>-2282</v>
      </c>
      <c r="U2599" s="92">
        <v>4811</v>
      </c>
      <c r="V2599" s="92">
        <v>-151</v>
      </c>
      <c r="W2599" s="92">
        <v>4042</v>
      </c>
    </row>
    <row r="2600" spans="1:23">
      <c r="A2600" s="83" t="s">
        <v>182</v>
      </c>
      <c r="B2600" s="85">
        <v>44784</v>
      </c>
      <c r="C2600" s="86" t="s">
        <v>429</v>
      </c>
      <c r="D2600" s="87" t="s">
        <v>430</v>
      </c>
      <c r="E2600" s="92">
        <v>39931</v>
      </c>
      <c r="F2600" s="92">
        <v>41272</v>
      </c>
      <c r="G2600" s="92">
        <v>20799</v>
      </c>
      <c r="H2600" s="92">
        <v>-20473</v>
      </c>
      <c r="J2600" s="92">
        <v>6980</v>
      </c>
      <c r="M2600" s="92">
        <v>10126</v>
      </c>
      <c r="N2600" s="92">
        <v>151</v>
      </c>
      <c r="O2600" s="92">
        <v>928</v>
      </c>
      <c r="P2600" s="92">
        <v>2614</v>
      </c>
      <c r="R2600" s="92">
        <v>-27415</v>
      </c>
      <c r="S2600" s="92">
        <v>-141</v>
      </c>
      <c r="T2600" s="92">
        <v>-1766</v>
      </c>
      <c r="U2600" s="92">
        <v>4918</v>
      </c>
      <c r="V2600" s="92">
        <v>-89</v>
      </c>
      <c r="W2600" s="92">
        <v>4020</v>
      </c>
    </row>
    <row r="2601" spans="1:23">
      <c r="A2601" s="83" t="s">
        <v>182</v>
      </c>
      <c r="B2601" s="85">
        <v>44785</v>
      </c>
      <c r="C2601" s="86" t="s">
        <v>429</v>
      </c>
      <c r="D2601" s="87" t="s">
        <v>430</v>
      </c>
      <c r="E2601" s="92">
        <v>39421</v>
      </c>
      <c r="F2601" s="92">
        <v>39725</v>
      </c>
      <c r="G2601" s="92">
        <v>18074</v>
      </c>
      <c r="H2601" s="92">
        <v>-21651</v>
      </c>
      <c r="J2601" s="92">
        <v>5765</v>
      </c>
      <c r="M2601" s="92">
        <v>8861</v>
      </c>
      <c r="N2601" s="92">
        <v>137</v>
      </c>
      <c r="O2601" s="92">
        <v>715</v>
      </c>
      <c r="P2601" s="92">
        <v>2596</v>
      </c>
      <c r="R2601" s="92">
        <v>-28599</v>
      </c>
      <c r="S2601" s="92">
        <v>-74</v>
      </c>
      <c r="T2601" s="92">
        <v>-2137</v>
      </c>
      <c r="U2601" s="92">
        <v>5442</v>
      </c>
      <c r="V2601" s="92">
        <v>295</v>
      </c>
      <c r="W2601" s="92">
        <v>3422</v>
      </c>
    </row>
    <row r="2602" spans="1:23">
      <c r="A2602" s="83" t="s">
        <v>182</v>
      </c>
      <c r="B2602" s="85">
        <v>44786</v>
      </c>
      <c r="C2602" s="86" t="s">
        <v>429</v>
      </c>
      <c r="D2602" s="87" t="s">
        <v>430</v>
      </c>
      <c r="E2602" s="92">
        <v>34846</v>
      </c>
      <c r="F2602" s="92">
        <v>34959</v>
      </c>
      <c r="G2602" s="92">
        <v>18264</v>
      </c>
      <c r="H2602" s="92">
        <v>-16695</v>
      </c>
      <c r="J2602" s="92">
        <v>5151</v>
      </c>
      <c r="M2602" s="92">
        <v>7598</v>
      </c>
      <c r="N2602" s="92">
        <v>159</v>
      </c>
      <c r="O2602" s="92">
        <v>2814</v>
      </c>
      <c r="P2602" s="92">
        <v>2542</v>
      </c>
      <c r="R2602" s="92">
        <v>-24192</v>
      </c>
      <c r="S2602" s="92">
        <v>16</v>
      </c>
      <c r="T2602" s="92">
        <v>-256</v>
      </c>
      <c r="U2602" s="92">
        <v>5653</v>
      </c>
      <c r="V2602" s="92">
        <v>790</v>
      </c>
      <c r="W2602" s="92">
        <v>1294</v>
      </c>
    </row>
    <row r="2603" spans="1:23">
      <c r="A2603" s="83" t="s">
        <v>182</v>
      </c>
      <c r="B2603" s="85">
        <v>44787</v>
      </c>
      <c r="C2603" s="86" t="s">
        <v>429</v>
      </c>
      <c r="D2603" s="87" t="s">
        <v>430</v>
      </c>
      <c r="E2603" s="92">
        <v>33804</v>
      </c>
      <c r="F2603" s="92">
        <v>34027</v>
      </c>
      <c r="G2603" s="92">
        <v>17660</v>
      </c>
      <c r="H2603" s="92">
        <v>-16367</v>
      </c>
      <c r="J2603" s="92">
        <v>5900</v>
      </c>
      <c r="M2603" s="92">
        <v>8756</v>
      </c>
      <c r="N2603" s="92">
        <v>156</v>
      </c>
      <c r="O2603" s="92">
        <v>266</v>
      </c>
      <c r="P2603" s="92">
        <v>2582</v>
      </c>
      <c r="R2603" s="92">
        <v>-22273</v>
      </c>
      <c r="S2603" s="92">
        <v>72</v>
      </c>
      <c r="T2603" s="92">
        <v>-1940</v>
      </c>
      <c r="U2603" s="92">
        <v>3811</v>
      </c>
      <c r="V2603" s="92">
        <v>307</v>
      </c>
      <c r="W2603" s="92">
        <v>3656</v>
      </c>
    </row>
    <row r="2604" spans="1:23">
      <c r="A2604" s="83" t="s">
        <v>182</v>
      </c>
      <c r="B2604" s="85">
        <v>44788</v>
      </c>
      <c r="C2604" s="86" t="s">
        <v>429</v>
      </c>
      <c r="D2604" s="87" t="s">
        <v>430</v>
      </c>
      <c r="E2604" s="92">
        <v>37263</v>
      </c>
      <c r="F2604" s="92">
        <v>37336</v>
      </c>
      <c r="G2604" s="92">
        <v>19324</v>
      </c>
      <c r="H2604" s="92">
        <v>-18012</v>
      </c>
      <c r="J2604" s="92">
        <v>7078</v>
      </c>
      <c r="M2604" s="92">
        <v>9489</v>
      </c>
      <c r="N2604" s="92">
        <v>156</v>
      </c>
      <c r="O2604" s="92">
        <v>51</v>
      </c>
      <c r="P2604" s="92">
        <v>2550</v>
      </c>
      <c r="R2604" s="92">
        <v>-25339</v>
      </c>
      <c r="S2604" s="92">
        <v>-130</v>
      </c>
      <c r="T2604" s="92">
        <v>-2892</v>
      </c>
      <c r="U2604" s="92">
        <v>5031</v>
      </c>
      <c r="V2604" s="92">
        <v>362</v>
      </c>
      <c r="W2604" s="92">
        <v>4956</v>
      </c>
    </row>
    <row r="2605" spans="1:23">
      <c r="A2605" s="83" t="s">
        <v>182</v>
      </c>
      <c r="B2605" s="85">
        <v>44789</v>
      </c>
      <c r="C2605" s="86" t="s">
        <v>429</v>
      </c>
      <c r="D2605" s="87" t="s">
        <v>430</v>
      </c>
      <c r="E2605" s="92">
        <v>38465</v>
      </c>
      <c r="F2605" s="92">
        <v>38936</v>
      </c>
      <c r="G2605" s="92">
        <v>19561</v>
      </c>
      <c r="H2605" s="92">
        <v>-19375</v>
      </c>
      <c r="J2605" s="92">
        <v>7152</v>
      </c>
      <c r="M2605" s="92">
        <v>9424</v>
      </c>
      <c r="N2605" s="92">
        <v>154</v>
      </c>
      <c r="O2605" s="92">
        <v>143</v>
      </c>
      <c r="P2605" s="92">
        <v>2688</v>
      </c>
      <c r="R2605" s="92">
        <v>-26854</v>
      </c>
      <c r="S2605" s="92">
        <v>-137</v>
      </c>
      <c r="T2605" s="92">
        <v>-3038</v>
      </c>
      <c r="U2605" s="92">
        <v>5634</v>
      </c>
      <c r="V2605" s="92">
        <v>21</v>
      </c>
      <c r="W2605" s="92">
        <v>4999</v>
      </c>
    </row>
    <row r="2606" spans="1:23">
      <c r="A2606" s="83" t="s">
        <v>182</v>
      </c>
      <c r="B2606" s="85">
        <v>44790</v>
      </c>
      <c r="C2606" s="86" t="s">
        <v>429</v>
      </c>
      <c r="D2606" s="87" t="s">
        <v>430</v>
      </c>
      <c r="E2606" s="92">
        <v>40049</v>
      </c>
      <c r="F2606" s="92">
        <v>40415</v>
      </c>
      <c r="G2606" s="92">
        <v>17695</v>
      </c>
      <c r="H2606" s="92">
        <v>-22720</v>
      </c>
      <c r="J2606" s="92">
        <v>6568</v>
      </c>
      <c r="M2606" s="92">
        <v>7551</v>
      </c>
      <c r="N2606" s="92">
        <v>146</v>
      </c>
      <c r="O2606" s="92">
        <v>805</v>
      </c>
      <c r="P2606" s="92">
        <v>2625</v>
      </c>
      <c r="R2606" s="92">
        <v>-29409</v>
      </c>
      <c r="S2606" s="92">
        <v>-263</v>
      </c>
      <c r="T2606" s="92">
        <v>-2738</v>
      </c>
      <c r="U2606" s="92">
        <v>5116</v>
      </c>
      <c r="V2606" s="92">
        <v>-642</v>
      </c>
      <c r="W2606" s="92">
        <v>5216</v>
      </c>
    </row>
    <row r="2607" spans="1:23">
      <c r="A2607" s="83" t="s">
        <v>182</v>
      </c>
      <c r="B2607" s="85">
        <v>44791</v>
      </c>
      <c r="C2607" s="86" t="s">
        <v>429</v>
      </c>
      <c r="D2607" s="87" t="s">
        <v>430</v>
      </c>
      <c r="E2607" s="92">
        <v>41061</v>
      </c>
      <c r="F2607" s="92">
        <v>41084</v>
      </c>
      <c r="G2607" s="92">
        <v>19673</v>
      </c>
      <c r="H2607" s="92">
        <v>-21411</v>
      </c>
      <c r="J2607" s="92">
        <v>6310</v>
      </c>
      <c r="M2607" s="92">
        <v>9070</v>
      </c>
      <c r="N2607" s="92">
        <v>123</v>
      </c>
      <c r="O2607" s="92">
        <v>1527</v>
      </c>
      <c r="P2607" s="92">
        <v>2643</v>
      </c>
      <c r="R2607" s="92">
        <v>-27898</v>
      </c>
      <c r="S2607" s="92">
        <v>-307</v>
      </c>
      <c r="T2607" s="92">
        <v>-2416</v>
      </c>
      <c r="U2607" s="92">
        <v>5138</v>
      </c>
      <c r="V2607" s="92">
        <v>-403</v>
      </c>
      <c r="W2607" s="92">
        <v>4475</v>
      </c>
    </row>
    <row r="2608" spans="1:23">
      <c r="A2608" s="83" t="s">
        <v>182</v>
      </c>
      <c r="B2608" s="85">
        <v>44792</v>
      </c>
      <c r="C2608" s="86" t="s">
        <v>429</v>
      </c>
      <c r="D2608" s="87" t="s">
        <v>430</v>
      </c>
      <c r="E2608" s="92">
        <v>40902</v>
      </c>
      <c r="F2608" s="92">
        <v>40760</v>
      </c>
      <c r="G2608" s="92">
        <v>17583</v>
      </c>
      <c r="H2608" s="92">
        <v>-23177</v>
      </c>
      <c r="J2608" s="92">
        <v>5681</v>
      </c>
      <c r="M2608" s="92">
        <v>8475</v>
      </c>
      <c r="N2608" s="92">
        <v>75</v>
      </c>
      <c r="O2608" s="92">
        <v>707</v>
      </c>
      <c r="P2608" s="92">
        <v>2645</v>
      </c>
      <c r="R2608" s="92">
        <v>-28490</v>
      </c>
      <c r="S2608" s="92">
        <v>-274</v>
      </c>
      <c r="T2608" s="92">
        <v>-2175</v>
      </c>
      <c r="U2608" s="92">
        <v>5841</v>
      </c>
      <c r="V2608" s="92">
        <v>-612</v>
      </c>
      <c r="W2608" s="92">
        <v>2533</v>
      </c>
    </row>
    <row r="2609" spans="1:23">
      <c r="A2609" s="83" t="s">
        <v>182</v>
      </c>
      <c r="B2609" s="85">
        <v>44793</v>
      </c>
      <c r="C2609" s="86" t="s">
        <v>429</v>
      </c>
      <c r="D2609" s="87" t="s">
        <v>430</v>
      </c>
      <c r="E2609" s="92">
        <v>38853</v>
      </c>
      <c r="F2609" s="92">
        <v>39348</v>
      </c>
      <c r="G2609" s="92">
        <v>15086</v>
      </c>
      <c r="H2609" s="92">
        <v>-24262</v>
      </c>
      <c r="J2609" s="92">
        <v>4880</v>
      </c>
      <c r="M2609" s="92">
        <v>6793</v>
      </c>
      <c r="N2609" s="92">
        <v>126</v>
      </c>
      <c r="O2609" s="92">
        <v>688</v>
      </c>
      <c r="P2609" s="92">
        <v>2599</v>
      </c>
      <c r="R2609" s="92">
        <v>-28328</v>
      </c>
      <c r="S2609" s="92">
        <v>-200</v>
      </c>
      <c r="T2609" s="92">
        <v>-1162</v>
      </c>
      <c r="U2609" s="92">
        <v>4171</v>
      </c>
      <c r="V2609" s="92">
        <v>-591</v>
      </c>
      <c r="W2609" s="92">
        <v>1848</v>
      </c>
    </row>
    <row r="2610" spans="1:23">
      <c r="A2610" s="83" t="s">
        <v>182</v>
      </c>
      <c r="B2610" s="85">
        <v>44794</v>
      </c>
      <c r="C2610" s="86" t="s">
        <v>429</v>
      </c>
      <c r="D2610" s="87" t="s">
        <v>430</v>
      </c>
      <c r="E2610" s="92">
        <v>38623</v>
      </c>
      <c r="F2610" s="92">
        <v>38697</v>
      </c>
      <c r="G2610" s="92">
        <v>19323</v>
      </c>
      <c r="H2610" s="92">
        <v>-19374</v>
      </c>
      <c r="J2610" s="92">
        <v>5267</v>
      </c>
      <c r="M2610" s="92">
        <v>9614</v>
      </c>
      <c r="N2610" s="92">
        <v>153</v>
      </c>
      <c r="O2610" s="92">
        <v>1743</v>
      </c>
      <c r="P2610" s="92">
        <v>2546</v>
      </c>
      <c r="R2610" s="92">
        <v>-24608</v>
      </c>
      <c r="S2610" s="92">
        <v>104</v>
      </c>
      <c r="T2610" s="92">
        <v>-138</v>
      </c>
      <c r="U2610" s="92">
        <v>4073</v>
      </c>
      <c r="V2610" s="92">
        <v>-493</v>
      </c>
      <c r="W2610" s="92">
        <v>1688</v>
      </c>
    </row>
    <row r="2611" spans="1:23">
      <c r="A2611" s="83" t="s">
        <v>182</v>
      </c>
      <c r="B2611" s="85">
        <v>44795</v>
      </c>
      <c r="C2611" s="86" t="s">
        <v>429</v>
      </c>
      <c r="D2611" s="87" t="s">
        <v>430</v>
      </c>
      <c r="E2611" s="92">
        <v>37356</v>
      </c>
      <c r="F2611" s="92">
        <v>36463</v>
      </c>
      <c r="G2611" s="92">
        <v>17158</v>
      </c>
      <c r="H2611" s="92">
        <v>-19305</v>
      </c>
      <c r="J2611" s="92">
        <v>5905</v>
      </c>
      <c r="M2611" s="92">
        <v>7847</v>
      </c>
      <c r="N2611" s="92">
        <v>113</v>
      </c>
      <c r="O2611" s="92">
        <v>726</v>
      </c>
      <c r="P2611" s="92">
        <v>2567</v>
      </c>
      <c r="R2611" s="92">
        <v>-24933</v>
      </c>
      <c r="S2611" s="92">
        <v>-91</v>
      </c>
      <c r="T2611" s="92">
        <v>-1695</v>
      </c>
      <c r="U2611" s="92">
        <v>4491</v>
      </c>
      <c r="V2611" s="92">
        <v>52</v>
      </c>
      <c r="W2611" s="92">
        <v>2871</v>
      </c>
    </row>
    <row r="2612" spans="1:23">
      <c r="A2612" s="83" t="s">
        <v>182</v>
      </c>
      <c r="B2612" s="85">
        <v>44796</v>
      </c>
      <c r="C2612" s="86" t="s">
        <v>429</v>
      </c>
      <c r="D2612" s="87" t="s">
        <v>430</v>
      </c>
      <c r="E2612" s="92">
        <v>37481</v>
      </c>
      <c r="F2612" s="92">
        <v>38120</v>
      </c>
      <c r="G2612" s="92">
        <v>18351</v>
      </c>
      <c r="H2612" s="92">
        <v>-19769</v>
      </c>
      <c r="J2612" s="92">
        <v>6772</v>
      </c>
      <c r="M2612" s="92">
        <v>8095</v>
      </c>
      <c r="N2612" s="92">
        <v>126</v>
      </c>
      <c r="O2612" s="92">
        <v>991</v>
      </c>
      <c r="P2612" s="92">
        <v>2367</v>
      </c>
    </row>
    <row r="2613" spans="1:23">
      <c r="A2613" s="83" t="s">
        <v>182</v>
      </c>
      <c r="B2613" s="85">
        <v>44797</v>
      </c>
      <c r="C2613" s="86" t="s">
        <v>429</v>
      </c>
      <c r="D2613" s="87" t="s">
        <v>430</v>
      </c>
      <c r="E2613" s="92">
        <v>37491</v>
      </c>
    </row>
  </sheetData>
  <autoFilter ref="A1:W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K362"/>
  <sheetViews>
    <sheetView topLeftCell="W1" zoomScale="85" zoomScaleNormal="85" workbookViewId="0">
      <pane ySplit="2" topLeftCell="A3" activePane="bottomLeft" state="frozen"/>
      <selection activeCell="B35" sqref="B35"/>
      <selection pane="bottomLeft" activeCell="W2" sqref="W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21" width="12.7109375" style="17" customWidth="1"/>
    <col min="22" max="16384" width="9.140625" style="17"/>
  </cols>
  <sheetData>
    <row r="1" spans="1:24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BPAT</v>
      </c>
      <c r="Q1" s="36" t="str">
        <f t="shared" ref="Q1:U1" si="0">Q2</f>
        <v>CHPD</v>
      </c>
      <c r="R1" s="36" t="str">
        <f t="shared" si="0"/>
        <v>GCPD</v>
      </c>
      <c r="S1" s="36" t="str">
        <f t="shared" si="0"/>
        <v>IPCO</v>
      </c>
      <c r="T1" s="36" t="str">
        <f t="shared" si="0"/>
        <v>NWMT</v>
      </c>
      <c r="U1" s="36" t="str">
        <f t="shared" si="0"/>
        <v>PACW</v>
      </c>
    </row>
    <row r="2" spans="1:24" ht="30">
      <c r="A2" s="24" t="s">
        <v>213</v>
      </c>
      <c r="B2" s="23" t="s">
        <v>214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BPAT</v>
      </c>
      <c r="Q2" s="22" t="str">
        <f>'Published Hourly Data'!AT1</f>
        <v>CHPD</v>
      </c>
      <c r="R2" s="22" t="str">
        <f>'Published Hourly Data'!AU1</f>
        <v>GCPD</v>
      </c>
      <c r="S2" s="22" t="str">
        <f>'Published Hourly Data'!AV1</f>
        <v>IPCO</v>
      </c>
      <c r="T2" s="22" t="str">
        <f>'Published Hourly Data'!AW1</f>
        <v>NWMT</v>
      </c>
      <c r="U2" s="22" t="str">
        <f>'Published Hourly Data'!AX1</f>
        <v>PACW</v>
      </c>
      <c r="W2" s="21" t="str">
        <f>VLOOKUP('Published Hourly Data'!A2,'BA Names'!A:B,2,FALSE) &amp; " ("&amp;'Published Hourly Data'!A2&amp;")"</f>
        <v>Avista Corporation (AVA)</v>
      </c>
    </row>
    <row r="3" spans="1:24">
      <c r="A3" s="19">
        <f t="shared" ref="A3:A66" si="1">A4-1/24</f>
        <v>44783.333333334202</v>
      </c>
      <c r="B3" s="18">
        <f>VLOOKUP($A3,'Published Hourly Data'!$B:$AX,MATCH(B$1,'Published Hourly Data'!$B$1:$AX$1,0),TRUE)</f>
        <v>44783.041666666664</v>
      </c>
      <c r="C3" s="18">
        <f>VLOOKUP($A3,'Published Hourly Data'!$B:$AX,MATCH(C$1,'Published Hourly Data'!$B$1:$AX$1,0),TRUE)</f>
        <v>1393</v>
      </c>
      <c r="D3" s="18">
        <f>VLOOKUP($A3,'Published Hourly Data'!$B:$AX,MATCH(D$1,'Published Hourly Data'!$B$1:$AX$1,0),TRUE)</f>
        <v>1385</v>
      </c>
      <c r="E3" s="18">
        <f>VLOOKUP($A3,'Published Hourly Data'!$B:$AX,MATCH(E$1,'Published Hourly Data'!$B$1:$AX$1,0),TRUE)</f>
        <v>563</v>
      </c>
      <c r="F3" s="18">
        <f>VLOOKUP($A3,'Published Hourly Data'!$B:$AX,MATCH(F$1,'Published Hourly Data'!$B$1:$AX$1,0),TRUE)</f>
        <v>-822</v>
      </c>
      <c r="G3" s="18">
        <f>VLOOKUP($A3,'Published Hourly Data'!$B:$AX,MATCH(G$1,'Published Hourly Data'!$B$1:$AX$1,0),TRUE)</f>
        <v>0</v>
      </c>
      <c r="H3" s="18">
        <f>VLOOKUP($A3,'Published Hourly Data'!$B:$AX,MATCH(H$1,'Published Hourly Data'!$B$1:$AX$1,0),TRUE)</f>
        <v>220</v>
      </c>
      <c r="I3" s="18">
        <f>VLOOKUP($A3,'Published Hourly Data'!$B:$AX,MATCH(I$1,'Published Hourly Data'!$B$1:$AX$1,0),TRUE)</f>
        <v>0</v>
      </c>
      <c r="J3" s="18">
        <f>VLOOKUP($A3,'Published Hourly Data'!$B:$AX,MATCH(J$1,'Published Hourly Data'!$B$1:$AX$1,0),TRUE)</f>
        <v>0</v>
      </c>
      <c r="K3" s="18">
        <f>VLOOKUP($A3,'Published Hourly Data'!$B:$AX,MATCH(K$1,'Published Hourly Data'!$B$1:$AX$1,0),TRUE)</f>
        <v>203</v>
      </c>
      <c r="L3" s="18">
        <f>VLOOKUP($A3,'Published Hourly Data'!$B:$AX,MATCH(L$1,'Published Hourly Data'!$B$1:$AX$1,0),TRUE)</f>
        <v>0</v>
      </c>
      <c r="M3" s="18">
        <f>VLOOKUP($A3,'Published Hourly Data'!$B:$AX,MATCH(M$1,'Published Hourly Data'!$B$1:$AX$1,0),TRUE)</f>
        <v>30</v>
      </c>
      <c r="N3" s="18">
        <f>VLOOKUP($A3,'Published Hourly Data'!$B:$AX,MATCH(N$1,'Published Hourly Data'!$B$1:$AX$1,0),TRUE)</f>
        <v>110</v>
      </c>
      <c r="O3" s="18">
        <f>VLOOKUP($A3,'Published Hourly Data'!$B:$AX,MATCH(O$1,'Published Hourly Data'!$B$1:$AX$1,0),TRUE)</f>
        <v>0</v>
      </c>
      <c r="P3" s="18">
        <f>VLOOKUP($A3,'Published Hourly Data'!$B:$AX,MATCH(P$1,'Published Hourly Data'!$B$1:$AX$1,0),TRUE)</f>
        <v>-1038</v>
      </c>
      <c r="Q3" s="18">
        <f>VLOOKUP($A3,'Published Hourly Data'!$B:$AX,MATCH(Q$1,'Published Hourly Data'!$B$1:$AX$1,0),TRUE)</f>
        <v>-1</v>
      </c>
      <c r="R3" s="18">
        <f>VLOOKUP($A3,'Published Hourly Data'!$B:$AX,MATCH(R$1,'Published Hourly Data'!$B$1:$AX$1,0),TRUE)</f>
        <v>-109</v>
      </c>
      <c r="S3" s="18">
        <f>VLOOKUP($A3,'Published Hourly Data'!$B:$AX,MATCH(S$1,'Published Hourly Data'!$B$1:$AX$1,0),TRUE)</f>
        <v>168</v>
      </c>
      <c r="T3" s="18">
        <f>VLOOKUP($A3,'Published Hourly Data'!$B:$AX,MATCH(T$1,'Published Hourly Data'!$B$1:$AX$1,0),TRUE)</f>
        <v>-63</v>
      </c>
      <c r="U3" s="18">
        <f>VLOOKUP($A3,'Published Hourly Data'!$B:$AX,MATCH(U$1,'Published Hourly Data'!$B$1:$AX$1,0),TRUE)</f>
        <v>221</v>
      </c>
    </row>
    <row r="4" spans="1:24">
      <c r="A4" s="19">
        <f t="shared" si="1"/>
        <v>44783.375000000866</v>
      </c>
      <c r="B4" s="18">
        <f>VLOOKUP($A4,'Published Hourly Data'!$B:$AX,MATCH(B$1,'Published Hourly Data'!$B$1:$AX$1,0),TRUE)</f>
        <v>44783.083333333336</v>
      </c>
      <c r="C4" s="18">
        <f>VLOOKUP($A4,'Published Hourly Data'!$B:$AX,MATCH(C$1,'Published Hourly Data'!$B$1:$AX$1,0),TRUE)</f>
        <v>1299</v>
      </c>
      <c r="D4" s="18">
        <f>VLOOKUP($A4,'Published Hourly Data'!$B:$AX,MATCH(D$1,'Published Hourly Data'!$B$1:$AX$1,0),TRUE)</f>
        <v>1323</v>
      </c>
      <c r="E4" s="18">
        <f>VLOOKUP($A4,'Published Hourly Data'!$B:$AX,MATCH(E$1,'Published Hourly Data'!$B$1:$AX$1,0),TRUE)</f>
        <v>560</v>
      </c>
      <c r="F4" s="18">
        <f>VLOOKUP($A4,'Published Hourly Data'!$B:$AX,MATCH(F$1,'Published Hourly Data'!$B$1:$AX$1,0),TRUE)</f>
        <v>-763</v>
      </c>
      <c r="G4" s="18">
        <f>VLOOKUP($A4,'Published Hourly Data'!$B:$AX,MATCH(G$1,'Published Hourly Data'!$B$1:$AX$1,0),TRUE)</f>
        <v>0</v>
      </c>
      <c r="H4" s="18">
        <f>VLOOKUP($A4,'Published Hourly Data'!$B:$AX,MATCH(H$1,'Published Hourly Data'!$B$1:$AX$1,0),TRUE)</f>
        <v>221</v>
      </c>
      <c r="I4" s="18">
        <f>VLOOKUP($A4,'Published Hourly Data'!$B:$AX,MATCH(I$1,'Published Hourly Data'!$B$1:$AX$1,0),TRUE)</f>
        <v>0</v>
      </c>
      <c r="J4" s="18">
        <f>VLOOKUP($A4,'Published Hourly Data'!$B:$AX,MATCH(J$1,'Published Hourly Data'!$B$1:$AX$1,0),TRUE)</f>
        <v>0</v>
      </c>
      <c r="K4" s="18">
        <f>VLOOKUP($A4,'Published Hourly Data'!$B:$AX,MATCH(K$1,'Published Hourly Data'!$B$1:$AX$1,0),TRUE)</f>
        <v>198</v>
      </c>
      <c r="L4" s="18">
        <f>VLOOKUP($A4,'Published Hourly Data'!$B:$AX,MATCH(L$1,'Published Hourly Data'!$B$1:$AX$1,0),TRUE)</f>
        <v>0</v>
      </c>
      <c r="M4" s="18">
        <f>VLOOKUP($A4,'Published Hourly Data'!$B:$AX,MATCH(M$1,'Published Hourly Data'!$B$1:$AX$1,0),TRUE)</f>
        <v>32</v>
      </c>
      <c r="N4" s="18">
        <f>VLOOKUP($A4,'Published Hourly Data'!$B:$AX,MATCH(N$1,'Published Hourly Data'!$B$1:$AX$1,0),TRUE)</f>
        <v>109</v>
      </c>
      <c r="O4" s="18">
        <f>VLOOKUP($A4,'Published Hourly Data'!$B:$AX,MATCH(O$1,'Published Hourly Data'!$B$1:$AX$1,0),TRUE)</f>
        <v>0</v>
      </c>
      <c r="P4" s="18">
        <f>VLOOKUP($A4,'Published Hourly Data'!$B:$AX,MATCH(P$1,'Published Hourly Data'!$B$1:$AX$1,0),TRUE)</f>
        <v>-950</v>
      </c>
      <c r="Q4" s="18">
        <f>VLOOKUP($A4,'Published Hourly Data'!$B:$AX,MATCH(Q$1,'Published Hourly Data'!$B$1:$AX$1,0),TRUE)</f>
        <v>1</v>
      </c>
      <c r="R4" s="18">
        <f>VLOOKUP($A4,'Published Hourly Data'!$B:$AX,MATCH(R$1,'Published Hourly Data'!$B$1:$AX$1,0),TRUE)</f>
        <v>-92</v>
      </c>
      <c r="S4" s="18">
        <f>VLOOKUP($A4,'Published Hourly Data'!$B:$AX,MATCH(S$1,'Published Hourly Data'!$B$1:$AX$1,0),TRUE)</f>
        <v>173</v>
      </c>
      <c r="T4" s="18">
        <f>VLOOKUP($A4,'Published Hourly Data'!$B:$AX,MATCH(T$1,'Published Hourly Data'!$B$1:$AX$1,0),TRUE)</f>
        <v>-62</v>
      </c>
      <c r="U4" s="18">
        <f>VLOOKUP($A4,'Published Hourly Data'!$B:$AX,MATCH(U$1,'Published Hourly Data'!$B$1:$AX$1,0),TRUE)</f>
        <v>167</v>
      </c>
      <c r="X4" s="20" t="str">
        <f>"Hourly electricity demand, net generation, and total interchange
" &amp;$W$2</f>
        <v>Hourly electricity demand, net generation, and total interchange
Avista Corporation (AVA)</v>
      </c>
    </row>
    <row r="5" spans="1:24">
      <c r="A5" s="19">
        <f t="shared" si="1"/>
        <v>44783.41666666753</v>
      </c>
      <c r="B5" s="18">
        <f>VLOOKUP($A5,'Published Hourly Data'!$B:$AX,MATCH(B$1,'Published Hourly Data'!$B$1:$AX$1,0),TRUE)</f>
        <v>44783.125</v>
      </c>
      <c r="C5" s="18">
        <f>VLOOKUP($A5,'Published Hourly Data'!$B:$AX,MATCH(C$1,'Published Hourly Data'!$B$1:$AX$1,0),TRUE)</f>
        <v>1244</v>
      </c>
      <c r="D5" s="18">
        <f>VLOOKUP($A5,'Published Hourly Data'!$B:$AX,MATCH(D$1,'Published Hourly Data'!$B$1:$AX$1,0),TRUE)</f>
        <v>1274</v>
      </c>
      <c r="E5" s="18">
        <f>VLOOKUP($A5,'Published Hourly Data'!$B:$AX,MATCH(E$1,'Published Hourly Data'!$B$1:$AX$1,0),TRUE)</f>
        <v>569</v>
      </c>
      <c r="F5" s="18">
        <f>VLOOKUP($A5,'Published Hourly Data'!$B:$AX,MATCH(F$1,'Published Hourly Data'!$B$1:$AX$1,0),TRUE)</f>
        <v>-705</v>
      </c>
      <c r="G5" s="18">
        <f>VLOOKUP($A5,'Published Hourly Data'!$B:$AX,MATCH(G$1,'Published Hourly Data'!$B$1:$AX$1,0),TRUE)</f>
        <v>0</v>
      </c>
      <c r="H5" s="18">
        <f>VLOOKUP($A5,'Published Hourly Data'!$B:$AX,MATCH(H$1,'Published Hourly Data'!$B$1:$AX$1,0),TRUE)</f>
        <v>222</v>
      </c>
      <c r="I5" s="18">
        <f>VLOOKUP($A5,'Published Hourly Data'!$B:$AX,MATCH(I$1,'Published Hourly Data'!$B$1:$AX$1,0),TRUE)</f>
        <v>0</v>
      </c>
      <c r="J5" s="18">
        <f>VLOOKUP($A5,'Published Hourly Data'!$B:$AX,MATCH(J$1,'Published Hourly Data'!$B$1:$AX$1,0),TRUE)</f>
        <v>0</v>
      </c>
      <c r="K5" s="18">
        <f>VLOOKUP($A5,'Published Hourly Data'!$B:$AX,MATCH(K$1,'Published Hourly Data'!$B$1:$AX$1,0),TRUE)</f>
        <v>198</v>
      </c>
      <c r="L5" s="18">
        <f>VLOOKUP($A5,'Published Hourly Data'!$B:$AX,MATCH(L$1,'Published Hourly Data'!$B$1:$AX$1,0),TRUE)</f>
        <v>0</v>
      </c>
      <c r="M5" s="18">
        <f>VLOOKUP($A5,'Published Hourly Data'!$B:$AX,MATCH(M$1,'Published Hourly Data'!$B$1:$AX$1,0),TRUE)</f>
        <v>40</v>
      </c>
      <c r="N5" s="18">
        <f>VLOOKUP($A5,'Published Hourly Data'!$B:$AX,MATCH(N$1,'Published Hourly Data'!$B$1:$AX$1,0),TRUE)</f>
        <v>109</v>
      </c>
      <c r="O5" s="18">
        <f>VLOOKUP($A5,'Published Hourly Data'!$B:$AX,MATCH(O$1,'Published Hourly Data'!$B$1:$AX$1,0),TRUE)</f>
        <v>0</v>
      </c>
      <c r="P5" s="18">
        <f>VLOOKUP($A5,'Published Hourly Data'!$B:$AX,MATCH(P$1,'Published Hourly Data'!$B$1:$AX$1,0),TRUE)</f>
        <v>-913</v>
      </c>
      <c r="Q5" s="18">
        <f>VLOOKUP($A5,'Published Hourly Data'!$B:$AX,MATCH(Q$1,'Published Hourly Data'!$B$1:$AX$1,0),TRUE)</f>
        <v>2</v>
      </c>
      <c r="R5" s="18">
        <f>VLOOKUP($A5,'Published Hourly Data'!$B:$AX,MATCH(R$1,'Published Hourly Data'!$B$1:$AX$1,0),TRUE)</f>
        <v>-82</v>
      </c>
      <c r="S5" s="18">
        <f>VLOOKUP($A5,'Published Hourly Data'!$B:$AX,MATCH(S$1,'Published Hourly Data'!$B$1:$AX$1,0),TRUE)</f>
        <v>181</v>
      </c>
      <c r="T5" s="18">
        <f>VLOOKUP($A5,'Published Hourly Data'!$B:$AX,MATCH(T$1,'Published Hourly Data'!$B$1:$AX$1,0),TRUE)</f>
        <v>-73</v>
      </c>
      <c r="U5" s="18">
        <f>VLOOKUP($A5,'Published Hourly Data'!$B:$AX,MATCH(U$1,'Published Hourly Data'!$B$1:$AX$1,0),TRUE)</f>
        <v>180</v>
      </c>
    </row>
    <row r="6" spans="1:24">
      <c r="A6" s="19">
        <f t="shared" si="1"/>
        <v>44783.458333334194</v>
      </c>
      <c r="B6" s="18">
        <f>VLOOKUP($A6,'Published Hourly Data'!$B:$AX,MATCH(B$1,'Published Hourly Data'!$B$1:$AX$1,0),TRUE)</f>
        <v>44783.166666666664</v>
      </c>
      <c r="C6" s="18">
        <f>VLOOKUP($A6,'Published Hourly Data'!$B:$AX,MATCH(C$1,'Published Hourly Data'!$B$1:$AX$1,0),TRUE)</f>
        <v>1224</v>
      </c>
      <c r="D6" s="18">
        <f>VLOOKUP($A6,'Published Hourly Data'!$B:$AX,MATCH(D$1,'Published Hourly Data'!$B$1:$AX$1,0),TRUE)</f>
        <v>1258</v>
      </c>
      <c r="E6" s="18">
        <f>VLOOKUP($A6,'Published Hourly Data'!$B:$AX,MATCH(E$1,'Published Hourly Data'!$B$1:$AX$1,0),TRUE)</f>
        <v>584</v>
      </c>
      <c r="F6" s="18">
        <f>VLOOKUP($A6,'Published Hourly Data'!$B:$AX,MATCH(F$1,'Published Hourly Data'!$B$1:$AX$1,0),TRUE)</f>
        <v>-674</v>
      </c>
      <c r="G6" s="18">
        <f>VLOOKUP($A6,'Published Hourly Data'!$B:$AX,MATCH(G$1,'Published Hourly Data'!$B$1:$AX$1,0),TRUE)</f>
        <v>0</v>
      </c>
      <c r="H6" s="18">
        <f>VLOOKUP($A6,'Published Hourly Data'!$B:$AX,MATCH(H$1,'Published Hourly Data'!$B$1:$AX$1,0),TRUE)</f>
        <v>221</v>
      </c>
      <c r="I6" s="18">
        <f>VLOOKUP($A6,'Published Hourly Data'!$B:$AX,MATCH(I$1,'Published Hourly Data'!$B$1:$AX$1,0),TRUE)</f>
        <v>0</v>
      </c>
      <c r="J6" s="18">
        <f>VLOOKUP($A6,'Published Hourly Data'!$B:$AX,MATCH(J$1,'Published Hourly Data'!$B$1:$AX$1,0),TRUE)</f>
        <v>0</v>
      </c>
      <c r="K6" s="18">
        <f>VLOOKUP($A6,'Published Hourly Data'!$B:$AX,MATCH(K$1,'Published Hourly Data'!$B$1:$AX$1,0),TRUE)</f>
        <v>195</v>
      </c>
      <c r="L6" s="18">
        <f>VLOOKUP($A6,'Published Hourly Data'!$B:$AX,MATCH(L$1,'Published Hourly Data'!$B$1:$AX$1,0),TRUE)</f>
        <v>0</v>
      </c>
      <c r="M6" s="18">
        <f>VLOOKUP($A6,'Published Hourly Data'!$B:$AX,MATCH(M$1,'Published Hourly Data'!$B$1:$AX$1,0),TRUE)</f>
        <v>58</v>
      </c>
      <c r="N6" s="18">
        <f>VLOOKUP($A6,'Published Hourly Data'!$B:$AX,MATCH(N$1,'Published Hourly Data'!$B$1:$AX$1,0),TRUE)</f>
        <v>110</v>
      </c>
      <c r="O6" s="18">
        <f>VLOOKUP($A6,'Published Hourly Data'!$B:$AX,MATCH(O$1,'Published Hourly Data'!$B$1:$AX$1,0),TRUE)</f>
        <v>0</v>
      </c>
      <c r="P6" s="18">
        <f>VLOOKUP($A6,'Published Hourly Data'!$B:$AX,MATCH(P$1,'Published Hourly Data'!$B$1:$AX$1,0),TRUE)</f>
        <v>-888</v>
      </c>
      <c r="Q6" s="18">
        <f>VLOOKUP($A6,'Published Hourly Data'!$B:$AX,MATCH(Q$1,'Published Hourly Data'!$B$1:$AX$1,0),TRUE)</f>
        <v>2</v>
      </c>
      <c r="R6" s="18">
        <f>VLOOKUP($A6,'Published Hourly Data'!$B:$AX,MATCH(R$1,'Published Hourly Data'!$B$1:$AX$1,0),TRUE)</f>
        <v>-95</v>
      </c>
      <c r="S6" s="18">
        <f>VLOOKUP($A6,'Published Hourly Data'!$B:$AX,MATCH(S$1,'Published Hourly Data'!$B$1:$AX$1,0),TRUE)</f>
        <v>183</v>
      </c>
      <c r="T6" s="18">
        <f>VLOOKUP($A6,'Published Hourly Data'!$B:$AX,MATCH(T$1,'Published Hourly Data'!$B$1:$AX$1,0),TRUE)</f>
        <v>-67</v>
      </c>
      <c r="U6" s="18">
        <f>VLOOKUP($A6,'Published Hourly Data'!$B:$AX,MATCH(U$1,'Published Hourly Data'!$B$1:$AX$1,0),TRUE)</f>
        <v>191</v>
      </c>
    </row>
    <row r="7" spans="1:24">
      <c r="A7" s="19">
        <f t="shared" si="1"/>
        <v>44783.500000000859</v>
      </c>
      <c r="B7" s="18">
        <f>VLOOKUP($A7,'Published Hourly Data'!$B:$AX,MATCH(B$1,'Published Hourly Data'!$B$1:$AX$1,0),TRUE)</f>
        <v>44783.208333333336</v>
      </c>
      <c r="C7" s="18">
        <f>VLOOKUP($A7,'Published Hourly Data'!$B:$AX,MATCH(C$1,'Published Hourly Data'!$B$1:$AX$1,0),TRUE)</f>
        <v>1239</v>
      </c>
      <c r="D7" s="18">
        <f>VLOOKUP($A7,'Published Hourly Data'!$B:$AX,MATCH(D$1,'Published Hourly Data'!$B$1:$AX$1,0),TRUE)</f>
        <v>1287</v>
      </c>
      <c r="E7" s="18">
        <f>VLOOKUP($A7,'Published Hourly Data'!$B:$AX,MATCH(E$1,'Published Hourly Data'!$B$1:$AX$1,0),TRUE)</f>
        <v>561</v>
      </c>
      <c r="F7" s="18">
        <f>VLOOKUP($A7,'Published Hourly Data'!$B:$AX,MATCH(F$1,'Published Hourly Data'!$B$1:$AX$1,0),TRUE)</f>
        <v>-726</v>
      </c>
      <c r="G7" s="18">
        <f>VLOOKUP($A7,'Published Hourly Data'!$B:$AX,MATCH(G$1,'Published Hourly Data'!$B$1:$AX$1,0),TRUE)</f>
        <v>0</v>
      </c>
      <c r="H7" s="18">
        <f>VLOOKUP($A7,'Published Hourly Data'!$B:$AX,MATCH(H$1,'Published Hourly Data'!$B$1:$AX$1,0),TRUE)</f>
        <v>222</v>
      </c>
      <c r="I7" s="18">
        <f>VLOOKUP($A7,'Published Hourly Data'!$B:$AX,MATCH(I$1,'Published Hourly Data'!$B$1:$AX$1,0),TRUE)</f>
        <v>0</v>
      </c>
      <c r="J7" s="18">
        <f>VLOOKUP($A7,'Published Hourly Data'!$B:$AX,MATCH(J$1,'Published Hourly Data'!$B$1:$AX$1,0),TRUE)</f>
        <v>0</v>
      </c>
      <c r="K7" s="18">
        <f>VLOOKUP($A7,'Published Hourly Data'!$B:$AX,MATCH(K$1,'Published Hourly Data'!$B$1:$AX$1,0),TRUE)</f>
        <v>197</v>
      </c>
      <c r="L7" s="18">
        <f>VLOOKUP($A7,'Published Hourly Data'!$B:$AX,MATCH(L$1,'Published Hourly Data'!$B$1:$AX$1,0),TRUE)</f>
        <v>0</v>
      </c>
      <c r="M7" s="18">
        <f>VLOOKUP($A7,'Published Hourly Data'!$B:$AX,MATCH(M$1,'Published Hourly Data'!$B$1:$AX$1,0),TRUE)</f>
        <v>32</v>
      </c>
      <c r="N7" s="18">
        <f>VLOOKUP($A7,'Published Hourly Data'!$B:$AX,MATCH(N$1,'Published Hourly Data'!$B$1:$AX$1,0),TRUE)</f>
        <v>110</v>
      </c>
      <c r="O7" s="18">
        <f>VLOOKUP($A7,'Published Hourly Data'!$B:$AX,MATCH(O$1,'Published Hourly Data'!$B$1:$AX$1,0),TRUE)</f>
        <v>0</v>
      </c>
      <c r="P7" s="18">
        <f>VLOOKUP($A7,'Published Hourly Data'!$B:$AX,MATCH(P$1,'Published Hourly Data'!$B$1:$AX$1,0),TRUE)</f>
        <v>-952</v>
      </c>
      <c r="Q7" s="18">
        <f>VLOOKUP($A7,'Published Hourly Data'!$B:$AX,MATCH(Q$1,'Published Hourly Data'!$B$1:$AX$1,0),TRUE)</f>
        <v>1</v>
      </c>
      <c r="R7" s="18">
        <f>VLOOKUP($A7,'Published Hourly Data'!$B:$AX,MATCH(R$1,'Published Hourly Data'!$B$1:$AX$1,0),TRUE)</f>
        <v>-90</v>
      </c>
      <c r="S7" s="18">
        <f>VLOOKUP($A7,'Published Hourly Data'!$B:$AX,MATCH(S$1,'Published Hourly Data'!$B$1:$AX$1,0),TRUE)</f>
        <v>194</v>
      </c>
      <c r="T7" s="18">
        <f>VLOOKUP($A7,'Published Hourly Data'!$B:$AX,MATCH(T$1,'Published Hourly Data'!$B$1:$AX$1,0),TRUE)</f>
        <v>-59</v>
      </c>
      <c r="U7" s="18">
        <f>VLOOKUP($A7,'Published Hourly Data'!$B:$AX,MATCH(U$1,'Published Hourly Data'!$B$1:$AX$1,0),TRUE)</f>
        <v>180</v>
      </c>
    </row>
    <row r="8" spans="1:24">
      <c r="A8" s="19">
        <f t="shared" si="1"/>
        <v>44783.541666667523</v>
      </c>
      <c r="B8" s="18">
        <f>VLOOKUP($A8,'Published Hourly Data'!$B:$AX,MATCH(B$1,'Published Hourly Data'!$B$1:$AX$1,0),TRUE)</f>
        <v>44783.25</v>
      </c>
      <c r="C8" s="18">
        <f>VLOOKUP($A8,'Published Hourly Data'!$B:$AX,MATCH(C$1,'Published Hourly Data'!$B$1:$AX$1,0),TRUE)</f>
        <v>1327</v>
      </c>
      <c r="D8" s="18">
        <f>VLOOKUP($A8,'Published Hourly Data'!$B:$AX,MATCH(D$1,'Published Hourly Data'!$B$1:$AX$1,0),TRUE)</f>
        <v>1358</v>
      </c>
      <c r="E8" s="18">
        <f>VLOOKUP($A8,'Published Hourly Data'!$B:$AX,MATCH(E$1,'Published Hourly Data'!$B$1:$AX$1,0),TRUE)</f>
        <v>571</v>
      </c>
      <c r="F8" s="18">
        <f>VLOOKUP($A8,'Published Hourly Data'!$B:$AX,MATCH(F$1,'Published Hourly Data'!$B$1:$AX$1,0),TRUE)</f>
        <v>-787</v>
      </c>
      <c r="G8" s="18">
        <f>VLOOKUP($A8,'Published Hourly Data'!$B:$AX,MATCH(G$1,'Published Hourly Data'!$B$1:$AX$1,0),TRUE)</f>
        <v>0</v>
      </c>
      <c r="H8" s="18">
        <f>VLOOKUP($A8,'Published Hourly Data'!$B:$AX,MATCH(H$1,'Published Hourly Data'!$B$1:$AX$1,0),TRUE)</f>
        <v>224</v>
      </c>
      <c r="I8" s="18">
        <f>VLOOKUP($A8,'Published Hourly Data'!$B:$AX,MATCH(I$1,'Published Hourly Data'!$B$1:$AX$1,0),TRUE)</f>
        <v>0</v>
      </c>
      <c r="J8" s="18">
        <f>VLOOKUP($A8,'Published Hourly Data'!$B:$AX,MATCH(J$1,'Published Hourly Data'!$B$1:$AX$1,0),TRUE)</f>
        <v>0</v>
      </c>
      <c r="K8" s="18">
        <f>VLOOKUP($A8,'Published Hourly Data'!$B:$AX,MATCH(K$1,'Published Hourly Data'!$B$1:$AX$1,0),TRUE)</f>
        <v>193</v>
      </c>
      <c r="L8" s="18">
        <f>VLOOKUP($A8,'Published Hourly Data'!$B:$AX,MATCH(L$1,'Published Hourly Data'!$B$1:$AX$1,0),TRUE)</f>
        <v>0</v>
      </c>
      <c r="M8" s="18">
        <f>VLOOKUP($A8,'Published Hourly Data'!$B:$AX,MATCH(M$1,'Published Hourly Data'!$B$1:$AX$1,0),TRUE)</f>
        <v>42</v>
      </c>
      <c r="N8" s="18">
        <f>VLOOKUP($A8,'Published Hourly Data'!$B:$AX,MATCH(N$1,'Published Hourly Data'!$B$1:$AX$1,0),TRUE)</f>
        <v>112</v>
      </c>
      <c r="O8" s="18">
        <f>VLOOKUP($A8,'Published Hourly Data'!$B:$AX,MATCH(O$1,'Published Hourly Data'!$B$1:$AX$1,0),TRUE)</f>
        <v>0</v>
      </c>
      <c r="P8" s="18">
        <f>VLOOKUP($A8,'Published Hourly Data'!$B:$AX,MATCH(P$1,'Published Hourly Data'!$B$1:$AX$1,0),TRUE)</f>
        <v>-1040</v>
      </c>
      <c r="Q8" s="18">
        <f>VLOOKUP($A8,'Published Hourly Data'!$B:$AX,MATCH(Q$1,'Published Hourly Data'!$B$1:$AX$1,0),TRUE)</f>
        <v>1</v>
      </c>
      <c r="R8" s="18">
        <f>VLOOKUP($A8,'Published Hourly Data'!$B:$AX,MATCH(R$1,'Published Hourly Data'!$B$1:$AX$1,0),TRUE)</f>
        <v>-110</v>
      </c>
      <c r="S8" s="18">
        <f>VLOOKUP($A8,'Published Hourly Data'!$B:$AX,MATCH(S$1,'Published Hourly Data'!$B$1:$AX$1,0),TRUE)</f>
        <v>204</v>
      </c>
      <c r="T8" s="18">
        <f>VLOOKUP($A8,'Published Hourly Data'!$B:$AX,MATCH(T$1,'Published Hourly Data'!$B$1:$AX$1,0),TRUE)</f>
        <v>-44</v>
      </c>
      <c r="U8" s="18">
        <f>VLOOKUP($A8,'Published Hourly Data'!$B:$AX,MATCH(U$1,'Published Hourly Data'!$B$1:$AX$1,0),TRUE)</f>
        <v>202</v>
      </c>
    </row>
    <row r="9" spans="1:24">
      <c r="A9" s="19">
        <f t="shared" si="1"/>
        <v>44783.583333334187</v>
      </c>
      <c r="B9" s="18">
        <f>VLOOKUP($A9,'Published Hourly Data'!$B:$AX,MATCH(B$1,'Published Hourly Data'!$B$1:$AX$1,0),TRUE)</f>
        <v>44783.291666666664</v>
      </c>
      <c r="C9" s="18">
        <f>VLOOKUP($A9,'Published Hourly Data'!$B:$AX,MATCH(C$1,'Published Hourly Data'!$B$1:$AX$1,0),TRUE)</f>
        <v>1427</v>
      </c>
      <c r="D9" s="18">
        <f>VLOOKUP($A9,'Published Hourly Data'!$B:$AX,MATCH(D$1,'Published Hourly Data'!$B$1:$AX$1,0),TRUE)</f>
        <v>1449</v>
      </c>
      <c r="E9" s="18">
        <f>VLOOKUP($A9,'Published Hourly Data'!$B:$AX,MATCH(E$1,'Published Hourly Data'!$B$1:$AX$1,0),TRUE)</f>
        <v>568</v>
      </c>
      <c r="F9" s="18">
        <f>VLOOKUP($A9,'Published Hourly Data'!$B:$AX,MATCH(F$1,'Published Hourly Data'!$B$1:$AX$1,0),TRUE)</f>
        <v>-881</v>
      </c>
      <c r="G9" s="18">
        <f>VLOOKUP($A9,'Published Hourly Data'!$B:$AX,MATCH(G$1,'Published Hourly Data'!$B$1:$AX$1,0),TRUE)</f>
        <v>0</v>
      </c>
      <c r="H9" s="18">
        <f>VLOOKUP($A9,'Published Hourly Data'!$B:$AX,MATCH(H$1,'Published Hourly Data'!$B$1:$AX$1,0),TRUE)</f>
        <v>226</v>
      </c>
      <c r="I9" s="18">
        <f>VLOOKUP($A9,'Published Hourly Data'!$B:$AX,MATCH(I$1,'Published Hourly Data'!$B$1:$AX$1,0),TRUE)</f>
        <v>0</v>
      </c>
      <c r="J9" s="18">
        <f>VLOOKUP($A9,'Published Hourly Data'!$B:$AX,MATCH(J$1,'Published Hourly Data'!$B$1:$AX$1,0),TRUE)</f>
        <v>0</v>
      </c>
      <c r="K9" s="18">
        <f>VLOOKUP($A9,'Published Hourly Data'!$B:$AX,MATCH(K$1,'Published Hourly Data'!$B$1:$AX$1,0),TRUE)</f>
        <v>215</v>
      </c>
      <c r="L9" s="18">
        <f>VLOOKUP($A9,'Published Hourly Data'!$B:$AX,MATCH(L$1,'Published Hourly Data'!$B$1:$AX$1,0),TRUE)</f>
        <v>1</v>
      </c>
      <c r="M9" s="18">
        <f>VLOOKUP($A9,'Published Hourly Data'!$B:$AX,MATCH(M$1,'Published Hourly Data'!$B$1:$AX$1,0),TRUE)</f>
        <v>18</v>
      </c>
      <c r="N9" s="18">
        <f>VLOOKUP($A9,'Published Hourly Data'!$B:$AX,MATCH(N$1,'Published Hourly Data'!$B$1:$AX$1,0),TRUE)</f>
        <v>108</v>
      </c>
      <c r="O9" s="18">
        <f>VLOOKUP($A9,'Published Hourly Data'!$B:$AX,MATCH(O$1,'Published Hourly Data'!$B$1:$AX$1,0),TRUE)</f>
        <v>0</v>
      </c>
      <c r="P9" s="18">
        <f>VLOOKUP($A9,'Published Hourly Data'!$B:$AX,MATCH(P$1,'Published Hourly Data'!$B$1:$AX$1,0),TRUE)</f>
        <v>-1207</v>
      </c>
      <c r="Q9" s="18">
        <f>VLOOKUP($A9,'Published Hourly Data'!$B:$AX,MATCH(Q$1,'Published Hourly Data'!$B$1:$AX$1,0),TRUE)</f>
        <v>-9</v>
      </c>
      <c r="R9" s="18">
        <f>VLOOKUP($A9,'Published Hourly Data'!$B:$AX,MATCH(R$1,'Published Hourly Data'!$B$1:$AX$1,0),TRUE)</f>
        <v>-126</v>
      </c>
      <c r="S9" s="18">
        <f>VLOOKUP($A9,'Published Hourly Data'!$B:$AX,MATCH(S$1,'Published Hourly Data'!$B$1:$AX$1,0),TRUE)</f>
        <v>242</v>
      </c>
      <c r="T9" s="18">
        <f>VLOOKUP($A9,'Published Hourly Data'!$B:$AX,MATCH(T$1,'Published Hourly Data'!$B$1:$AX$1,0),TRUE)</f>
        <v>-7</v>
      </c>
      <c r="U9" s="18">
        <f>VLOOKUP($A9,'Published Hourly Data'!$B:$AX,MATCH(U$1,'Published Hourly Data'!$B$1:$AX$1,0),TRUE)</f>
        <v>226</v>
      </c>
    </row>
    <row r="10" spans="1:24">
      <c r="A10" s="19">
        <f t="shared" si="1"/>
        <v>44783.625000000851</v>
      </c>
      <c r="B10" s="18">
        <f>VLOOKUP($A10,'Published Hourly Data'!$B:$AX,MATCH(B$1,'Published Hourly Data'!$B$1:$AX$1,0),TRUE)</f>
        <v>44783.333333333336</v>
      </c>
      <c r="C10" s="18">
        <f>VLOOKUP($A10,'Published Hourly Data'!$B:$AX,MATCH(C$1,'Published Hourly Data'!$B$1:$AX$1,0),TRUE)</f>
        <v>1541</v>
      </c>
      <c r="D10" s="18">
        <f>VLOOKUP($A10,'Published Hourly Data'!$B:$AX,MATCH(D$1,'Published Hourly Data'!$B$1:$AX$1,0),TRUE)</f>
        <v>1537</v>
      </c>
      <c r="E10" s="18">
        <f>VLOOKUP($A10,'Published Hourly Data'!$B:$AX,MATCH(E$1,'Published Hourly Data'!$B$1:$AX$1,0),TRUE)</f>
        <v>578</v>
      </c>
      <c r="F10" s="18">
        <f>VLOOKUP($A10,'Published Hourly Data'!$B:$AX,MATCH(F$1,'Published Hourly Data'!$B$1:$AX$1,0),TRUE)</f>
        <v>-959</v>
      </c>
      <c r="G10" s="18">
        <f>VLOOKUP($A10,'Published Hourly Data'!$B:$AX,MATCH(G$1,'Published Hourly Data'!$B$1:$AX$1,0),TRUE)</f>
        <v>0</v>
      </c>
      <c r="H10" s="18">
        <f>VLOOKUP($A10,'Published Hourly Data'!$B:$AX,MATCH(H$1,'Published Hourly Data'!$B$1:$AX$1,0),TRUE)</f>
        <v>224</v>
      </c>
      <c r="I10" s="18">
        <f>VLOOKUP($A10,'Published Hourly Data'!$B:$AX,MATCH(I$1,'Published Hourly Data'!$B$1:$AX$1,0),TRUE)</f>
        <v>0</v>
      </c>
      <c r="J10" s="18">
        <f>VLOOKUP($A10,'Published Hourly Data'!$B:$AX,MATCH(J$1,'Published Hourly Data'!$B$1:$AX$1,0),TRUE)</f>
        <v>0</v>
      </c>
      <c r="K10" s="18">
        <f>VLOOKUP($A10,'Published Hourly Data'!$B:$AX,MATCH(K$1,'Published Hourly Data'!$B$1:$AX$1,0),TRUE)</f>
        <v>225</v>
      </c>
      <c r="L10" s="18">
        <f>VLOOKUP($A10,'Published Hourly Data'!$B:$AX,MATCH(L$1,'Published Hourly Data'!$B$1:$AX$1,0),TRUE)</f>
        <v>4</v>
      </c>
      <c r="M10" s="18">
        <f>VLOOKUP($A10,'Published Hourly Data'!$B:$AX,MATCH(M$1,'Published Hourly Data'!$B$1:$AX$1,0),TRUE)</f>
        <v>17</v>
      </c>
      <c r="N10" s="18">
        <f>VLOOKUP($A10,'Published Hourly Data'!$B:$AX,MATCH(N$1,'Published Hourly Data'!$B$1:$AX$1,0),TRUE)</f>
        <v>108</v>
      </c>
      <c r="O10" s="18">
        <f>VLOOKUP($A10,'Published Hourly Data'!$B:$AX,MATCH(O$1,'Published Hourly Data'!$B$1:$AX$1,0),TRUE)</f>
        <v>0</v>
      </c>
      <c r="P10" s="18">
        <f>VLOOKUP($A10,'Published Hourly Data'!$B:$AX,MATCH(P$1,'Published Hourly Data'!$B$1:$AX$1,0),TRUE)</f>
        <v>-1272</v>
      </c>
      <c r="Q10" s="18">
        <f>VLOOKUP($A10,'Published Hourly Data'!$B:$AX,MATCH(Q$1,'Published Hourly Data'!$B$1:$AX$1,0),TRUE)</f>
        <v>-8</v>
      </c>
      <c r="R10" s="18">
        <f>VLOOKUP($A10,'Published Hourly Data'!$B:$AX,MATCH(R$1,'Published Hourly Data'!$B$1:$AX$1,0),TRUE)</f>
        <v>-122</v>
      </c>
      <c r="S10" s="18">
        <f>VLOOKUP($A10,'Published Hourly Data'!$B:$AX,MATCH(S$1,'Published Hourly Data'!$B$1:$AX$1,0),TRUE)</f>
        <v>230</v>
      </c>
      <c r="T10" s="18">
        <f>VLOOKUP($A10,'Published Hourly Data'!$B:$AX,MATCH(T$1,'Published Hourly Data'!$B$1:$AX$1,0),TRUE)</f>
        <v>-4</v>
      </c>
      <c r="U10" s="18">
        <f>VLOOKUP($A10,'Published Hourly Data'!$B:$AX,MATCH(U$1,'Published Hourly Data'!$B$1:$AX$1,0),TRUE)</f>
        <v>217</v>
      </c>
    </row>
    <row r="11" spans="1:24">
      <c r="A11" s="19">
        <f t="shared" si="1"/>
        <v>44783.666666667516</v>
      </c>
      <c r="B11" s="18">
        <f>VLOOKUP($A11,'Published Hourly Data'!$B:$AX,MATCH(B$1,'Published Hourly Data'!$B$1:$AX$1,0),TRUE)</f>
        <v>44783.375</v>
      </c>
      <c r="C11" s="18">
        <f>VLOOKUP($A11,'Published Hourly Data'!$B:$AX,MATCH(C$1,'Published Hourly Data'!$B$1:$AX$1,0),TRUE)</f>
        <v>1638</v>
      </c>
      <c r="D11" s="18">
        <f>VLOOKUP($A11,'Published Hourly Data'!$B:$AX,MATCH(D$1,'Published Hourly Data'!$B$1:$AX$1,0),TRUE)</f>
        <v>1599</v>
      </c>
      <c r="E11" s="18">
        <f>VLOOKUP($A11,'Published Hourly Data'!$B:$AX,MATCH(E$1,'Published Hourly Data'!$B$1:$AX$1,0),TRUE)</f>
        <v>578</v>
      </c>
      <c r="F11" s="18">
        <f>VLOOKUP($A11,'Published Hourly Data'!$B:$AX,MATCH(F$1,'Published Hourly Data'!$B$1:$AX$1,0),TRUE)</f>
        <v>-1021</v>
      </c>
      <c r="G11" s="18">
        <f>VLOOKUP($A11,'Published Hourly Data'!$B:$AX,MATCH(G$1,'Published Hourly Data'!$B$1:$AX$1,0),TRUE)</f>
        <v>0</v>
      </c>
      <c r="H11" s="18">
        <f>VLOOKUP($A11,'Published Hourly Data'!$B:$AX,MATCH(H$1,'Published Hourly Data'!$B$1:$AX$1,0),TRUE)</f>
        <v>221</v>
      </c>
      <c r="I11" s="18">
        <f>VLOOKUP($A11,'Published Hourly Data'!$B:$AX,MATCH(I$1,'Published Hourly Data'!$B$1:$AX$1,0),TRUE)</f>
        <v>0</v>
      </c>
      <c r="J11" s="18">
        <f>VLOOKUP($A11,'Published Hourly Data'!$B:$AX,MATCH(J$1,'Published Hourly Data'!$B$1:$AX$1,0),TRUE)</f>
        <v>0</v>
      </c>
      <c r="K11" s="18">
        <f>VLOOKUP($A11,'Published Hourly Data'!$B:$AX,MATCH(K$1,'Published Hourly Data'!$B$1:$AX$1,0),TRUE)</f>
        <v>200</v>
      </c>
      <c r="L11" s="18">
        <f>VLOOKUP($A11,'Published Hourly Data'!$B:$AX,MATCH(L$1,'Published Hourly Data'!$B$1:$AX$1,0),TRUE)</f>
        <v>9</v>
      </c>
      <c r="M11" s="18">
        <f>VLOOKUP($A11,'Published Hourly Data'!$B:$AX,MATCH(M$1,'Published Hourly Data'!$B$1:$AX$1,0),TRUE)</f>
        <v>37</v>
      </c>
      <c r="N11" s="18">
        <f>VLOOKUP($A11,'Published Hourly Data'!$B:$AX,MATCH(N$1,'Published Hourly Data'!$B$1:$AX$1,0),TRUE)</f>
        <v>111</v>
      </c>
      <c r="O11" s="18">
        <f>VLOOKUP($A11,'Published Hourly Data'!$B:$AX,MATCH(O$1,'Published Hourly Data'!$B$1:$AX$1,0),TRUE)</f>
        <v>0</v>
      </c>
      <c r="P11" s="18">
        <f>VLOOKUP($A11,'Published Hourly Data'!$B:$AX,MATCH(P$1,'Published Hourly Data'!$B$1:$AX$1,0),TRUE)</f>
        <v>-1294</v>
      </c>
      <c r="Q11" s="18">
        <f>VLOOKUP($A11,'Published Hourly Data'!$B:$AX,MATCH(Q$1,'Published Hourly Data'!$B$1:$AX$1,0),TRUE)</f>
        <v>-6</v>
      </c>
      <c r="R11" s="18">
        <f>VLOOKUP($A11,'Published Hourly Data'!$B:$AX,MATCH(R$1,'Published Hourly Data'!$B$1:$AX$1,0),TRUE)</f>
        <v>-92</v>
      </c>
      <c r="S11" s="18">
        <f>VLOOKUP($A11,'Published Hourly Data'!$B:$AX,MATCH(S$1,'Published Hourly Data'!$B$1:$AX$1,0),TRUE)</f>
        <v>191</v>
      </c>
      <c r="T11" s="18">
        <f>VLOOKUP($A11,'Published Hourly Data'!$B:$AX,MATCH(T$1,'Published Hourly Data'!$B$1:$AX$1,0),TRUE)</f>
        <v>-11</v>
      </c>
      <c r="U11" s="18">
        <f>VLOOKUP($A11,'Published Hourly Data'!$B:$AX,MATCH(U$1,'Published Hourly Data'!$B$1:$AX$1,0),TRUE)</f>
        <v>191</v>
      </c>
    </row>
    <row r="12" spans="1:24">
      <c r="A12" s="19">
        <f t="shared" si="1"/>
        <v>44783.70833333418</v>
      </c>
      <c r="B12" s="18">
        <f>VLOOKUP($A12,'Published Hourly Data'!$B:$AX,MATCH(B$1,'Published Hourly Data'!$B$1:$AX$1,0),TRUE)</f>
        <v>44783.416666666664</v>
      </c>
      <c r="C12" s="18">
        <f>VLOOKUP($A12,'Published Hourly Data'!$B:$AX,MATCH(C$1,'Published Hourly Data'!$B$1:$AX$1,0),TRUE)</f>
        <v>1643</v>
      </c>
      <c r="D12" s="18">
        <f>VLOOKUP($A12,'Published Hourly Data'!$B:$AX,MATCH(D$1,'Published Hourly Data'!$B$1:$AX$1,0),TRUE)</f>
        <v>1648</v>
      </c>
      <c r="E12" s="18">
        <f>VLOOKUP($A12,'Published Hourly Data'!$B:$AX,MATCH(E$1,'Published Hourly Data'!$B$1:$AX$1,0),TRUE)</f>
        <v>627</v>
      </c>
      <c r="F12" s="18">
        <f>VLOOKUP($A12,'Published Hourly Data'!$B:$AX,MATCH(F$1,'Published Hourly Data'!$B$1:$AX$1,0),TRUE)</f>
        <v>-1021</v>
      </c>
      <c r="G12" s="18">
        <f>VLOOKUP($A12,'Published Hourly Data'!$B:$AX,MATCH(G$1,'Published Hourly Data'!$B$1:$AX$1,0),TRUE)</f>
        <v>0</v>
      </c>
      <c r="H12" s="18">
        <f>VLOOKUP($A12,'Published Hourly Data'!$B:$AX,MATCH(H$1,'Published Hourly Data'!$B$1:$AX$1,0),TRUE)</f>
        <v>219</v>
      </c>
      <c r="I12" s="18">
        <f>VLOOKUP($A12,'Published Hourly Data'!$B:$AX,MATCH(I$1,'Published Hourly Data'!$B$1:$AX$1,0),TRUE)</f>
        <v>0</v>
      </c>
      <c r="J12" s="18">
        <f>VLOOKUP($A12,'Published Hourly Data'!$B:$AX,MATCH(J$1,'Published Hourly Data'!$B$1:$AX$1,0),TRUE)</f>
        <v>0</v>
      </c>
      <c r="K12" s="18">
        <f>VLOOKUP($A12,'Published Hourly Data'!$B:$AX,MATCH(K$1,'Published Hourly Data'!$B$1:$AX$1,0),TRUE)</f>
        <v>269</v>
      </c>
      <c r="L12" s="18">
        <f>VLOOKUP($A12,'Published Hourly Data'!$B:$AX,MATCH(L$1,'Published Hourly Data'!$B$1:$AX$1,0),TRUE)</f>
        <v>6</v>
      </c>
      <c r="M12" s="18">
        <f>VLOOKUP($A12,'Published Hourly Data'!$B:$AX,MATCH(M$1,'Published Hourly Data'!$B$1:$AX$1,0),TRUE)</f>
        <v>23</v>
      </c>
      <c r="N12" s="18">
        <f>VLOOKUP($A12,'Published Hourly Data'!$B:$AX,MATCH(N$1,'Published Hourly Data'!$B$1:$AX$1,0),TRUE)</f>
        <v>110</v>
      </c>
      <c r="O12" s="18">
        <f>VLOOKUP($A12,'Published Hourly Data'!$B:$AX,MATCH(O$1,'Published Hourly Data'!$B$1:$AX$1,0),TRUE)</f>
        <v>0</v>
      </c>
      <c r="P12" s="18">
        <f>VLOOKUP($A12,'Published Hourly Data'!$B:$AX,MATCH(P$1,'Published Hourly Data'!$B$1:$AX$1,0),TRUE)</f>
        <v>-1306</v>
      </c>
      <c r="Q12" s="18">
        <f>VLOOKUP($A12,'Published Hourly Data'!$B:$AX,MATCH(Q$1,'Published Hourly Data'!$B$1:$AX$1,0),TRUE)</f>
        <v>-3</v>
      </c>
      <c r="R12" s="18">
        <f>VLOOKUP($A12,'Published Hourly Data'!$B:$AX,MATCH(R$1,'Published Hourly Data'!$B$1:$AX$1,0),TRUE)</f>
        <v>-100</v>
      </c>
      <c r="S12" s="18">
        <f>VLOOKUP($A12,'Published Hourly Data'!$B:$AX,MATCH(S$1,'Published Hourly Data'!$B$1:$AX$1,0),TRUE)</f>
        <v>181</v>
      </c>
      <c r="T12" s="18">
        <f>VLOOKUP($A12,'Published Hourly Data'!$B:$AX,MATCH(T$1,'Published Hourly Data'!$B$1:$AX$1,0),TRUE)</f>
        <v>12</v>
      </c>
      <c r="U12" s="18">
        <f>VLOOKUP($A12,'Published Hourly Data'!$B:$AX,MATCH(U$1,'Published Hourly Data'!$B$1:$AX$1,0),TRUE)</f>
        <v>195</v>
      </c>
    </row>
    <row r="13" spans="1:24">
      <c r="A13" s="19">
        <f t="shared" si="1"/>
        <v>44783.750000000844</v>
      </c>
      <c r="B13" s="18">
        <f>VLOOKUP($A13,'Published Hourly Data'!$B:$AX,MATCH(B$1,'Published Hourly Data'!$B$1:$AX$1,0),TRUE)</f>
        <v>44783.458333333336</v>
      </c>
      <c r="C13" s="18">
        <f>VLOOKUP($A13,'Published Hourly Data'!$B:$AX,MATCH(C$1,'Published Hourly Data'!$B$1:$AX$1,0),TRUE)</f>
        <v>1731</v>
      </c>
      <c r="D13" s="18">
        <f>VLOOKUP($A13,'Published Hourly Data'!$B:$AX,MATCH(D$1,'Published Hourly Data'!$B$1:$AX$1,0),TRUE)</f>
        <v>1748</v>
      </c>
      <c r="E13" s="18">
        <f>VLOOKUP($A13,'Published Hourly Data'!$B:$AX,MATCH(E$1,'Published Hourly Data'!$B$1:$AX$1,0),TRUE)</f>
        <v>687</v>
      </c>
      <c r="F13" s="18">
        <f>VLOOKUP($A13,'Published Hourly Data'!$B:$AX,MATCH(F$1,'Published Hourly Data'!$B$1:$AX$1,0),TRUE)</f>
        <v>-1061</v>
      </c>
      <c r="G13" s="18">
        <f>VLOOKUP($A13,'Published Hourly Data'!$B:$AX,MATCH(G$1,'Published Hourly Data'!$B$1:$AX$1,0),TRUE)</f>
        <v>0</v>
      </c>
      <c r="H13" s="18">
        <f>VLOOKUP($A13,'Published Hourly Data'!$B:$AX,MATCH(H$1,'Published Hourly Data'!$B$1:$AX$1,0),TRUE)</f>
        <v>221</v>
      </c>
      <c r="I13" s="18">
        <f>VLOOKUP($A13,'Published Hourly Data'!$B:$AX,MATCH(I$1,'Published Hourly Data'!$B$1:$AX$1,0),TRUE)</f>
        <v>0</v>
      </c>
      <c r="J13" s="18">
        <f>VLOOKUP($A13,'Published Hourly Data'!$B:$AX,MATCH(J$1,'Published Hourly Data'!$B$1:$AX$1,0),TRUE)</f>
        <v>0</v>
      </c>
      <c r="K13" s="18">
        <f>VLOOKUP($A13,'Published Hourly Data'!$B:$AX,MATCH(K$1,'Published Hourly Data'!$B$1:$AX$1,0),TRUE)</f>
        <v>323</v>
      </c>
      <c r="L13" s="18">
        <f>VLOOKUP($A13,'Published Hourly Data'!$B:$AX,MATCH(L$1,'Published Hourly Data'!$B$1:$AX$1,0),TRUE)</f>
        <v>14</v>
      </c>
      <c r="M13" s="18">
        <f>VLOOKUP($A13,'Published Hourly Data'!$B:$AX,MATCH(M$1,'Published Hourly Data'!$B$1:$AX$1,0),TRUE)</f>
        <v>21</v>
      </c>
      <c r="N13" s="18">
        <f>VLOOKUP($A13,'Published Hourly Data'!$B:$AX,MATCH(N$1,'Published Hourly Data'!$B$1:$AX$1,0),TRUE)</f>
        <v>108</v>
      </c>
      <c r="O13" s="18">
        <f>VLOOKUP($A13,'Published Hourly Data'!$B:$AX,MATCH(O$1,'Published Hourly Data'!$B$1:$AX$1,0),TRUE)</f>
        <v>0</v>
      </c>
      <c r="P13" s="18">
        <f>VLOOKUP($A13,'Published Hourly Data'!$B:$AX,MATCH(P$1,'Published Hourly Data'!$B$1:$AX$1,0),TRUE)</f>
        <v>-1347</v>
      </c>
      <c r="Q13" s="18">
        <f>VLOOKUP($A13,'Published Hourly Data'!$B:$AX,MATCH(Q$1,'Published Hourly Data'!$B$1:$AX$1,0),TRUE)</f>
        <v>-3</v>
      </c>
      <c r="R13" s="18">
        <f>VLOOKUP($A13,'Published Hourly Data'!$B:$AX,MATCH(R$1,'Published Hourly Data'!$B$1:$AX$1,0),TRUE)</f>
        <v>-94</v>
      </c>
      <c r="S13" s="18">
        <f>VLOOKUP($A13,'Published Hourly Data'!$B:$AX,MATCH(S$1,'Published Hourly Data'!$B$1:$AX$1,0),TRUE)</f>
        <v>177</v>
      </c>
      <c r="T13" s="18">
        <f>VLOOKUP($A13,'Published Hourly Data'!$B:$AX,MATCH(T$1,'Published Hourly Data'!$B$1:$AX$1,0),TRUE)</f>
        <v>17</v>
      </c>
      <c r="U13" s="18">
        <f>VLOOKUP($A13,'Published Hourly Data'!$B:$AX,MATCH(U$1,'Published Hourly Data'!$B$1:$AX$1,0),TRUE)</f>
        <v>189</v>
      </c>
    </row>
    <row r="14" spans="1:24">
      <c r="A14" s="19">
        <f t="shared" si="1"/>
        <v>44783.791666667508</v>
      </c>
      <c r="B14" s="18">
        <f>VLOOKUP($A14,'Published Hourly Data'!$B:$AX,MATCH(B$1,'Published Hourly Data'!$B$1:$AX$1,0),TRUE)</f>
        <v>44783.5</v>
      </c>
      <c r="C14" s="18">
        <f>VLOOKUP($A14,'Published Hourly Data'!$B:$AX,MATCH(C$1,'Published Hourly Data'!$B$1:$AX$1,0),TRUE)</f>
        <v>1812</v>
      </c>
      <c r="D14" s="18">
        <f>VLOOKUP($A14,'Published Hourly Data'!$B:$AX,MATCH(D$1,'Published Hourly Data'!$B$1:$AX$1,0),TRUE)</f>
        <v>1833</v>
      </c>
      <c r="E14" s="18">
        <f>VLOOKUP($A14,'Published Hourly Data'!$B:$AX,MATCH(E$1,'Published Hourly Data'!$B$1:$AX$1,0),TRUE)</f>
        <v>716</v>
      </c>
      <c r="F14" s="18">
        <f>VLOOKUP($A14,'Published Hourly Data'!$B:$AX,MATCH(F$1,'Published Hourly Data'!$B$1:$AX$1,0),TRUE)</f>
        <v>-1117</v>
      </c>
      <c r="G14" s="18">
        <f>VLOOKUP($A14,'Published Hourly Data'!$B:$AX,MATCH(G$1,'Published Hourly Data'!$B$1:$AX$1,0),TRUE)</f>
        <v>0</v>
      </c>
      <c r="H14" s="18">
        <f>VLOOKUP($A14,'Published Hourly Data'!$B:$AX,MATCH(H$1,'Published Hourly Data'!$B$1:$AX$1,0),TRUE)</f>
        <v>234</v>
      </c>
      <c r="I14" s="18">
        <f>VLOOKUP($A14,'Published Hourly Data'!$B:$AX,MATCH(I$1,'Published Hourly Data'!$B$1:$AX$1,0),TRUE)</f>
        <v>0</v>
      </c>
      <c r="J14" s="18">
        <f>VLOOKUP($A14,'Published Hourly Data'!$B:$AX,MATCH(J$1,'Published Hourly Data'!$B$1:$AX$1,0),TRUE)</f>
        <v>0</v>
      </c>
      <c r="K14" s="18">
        <f>VLOOKUP($A14,'Published Hourly Data'!$B:$AX,MATCH(K$1,'Published Hourly Data'!$B$1:$AX$1,0),TRUE)</f>
        <v>322</v>
      </c>
      <c r="L14" s="18">
        <f>VLOOKUP($A14,'Published Hourly Data'!$B:$AX,MATCH(L$1,'Published Hourly Data'!$B$1:$AX$1,0),TRUE)</f>
        <v>14</v>
      </c>
      <c r="M14" s="18">
        <f>VLOOKUP($A14,'Published Hourly Data'!$B:$AX,MATCH(M$1,'Published Hourly Data'!$B$1:$AX$1,0),TRUE)</f>
        <v>38</v>
      </c>
      <c r="N14" s="18">
        <f>VLOOKUP($A14,'Published Hourly Data'!$B:$AX,MATCH(N$1,'Published Hourly Data'!$B$1:$AX$1,0),TRUE)</f>
        <v>108</v>
      </c>
      <c r="O14" s="18">
        <f>VLOOKUP($A14,'Published Hourly Data'!$B:$AX,MATCH(O$1,'Published Hourly Data'!$B$1:$AX$1,0),TRUE)</f>
        <v>0</v>
      </c>
      <c r="P14" s="18">
        <f>VLOOKUP($A14,'Published Hourly Data'!$B:$AX,MATCH(P$1,'Published Hourly Data'!$B$1:$AX$1,0),TRUE)</f>
        <v>-1414</v>
      </c>
      <c r="Q14" s="18">
        <f>VLOOKUP($A14,'Published Hourly Data'!$B:$AX,MATCH(Q$1,'Published Hourly Data'!$B$1:$AX$1,0),TRUE)</f>
        <v>-4</v>
      </c>
      <c r="R14" s="18">
        <f>VLOOKUP($A14,'Published Hourly Data'!$B:$AX,MATCH(R$1,'Published Hourly Data'!$B$1:$AX$1,0),TRUE)</f>
        <v>-94</v>
      </c>
      <c r="S14" s="18">
        <f>VLOOKUP($A14,'Published Hourly Data'!$B:$AX,MATCH(S$1,'Published Hourly Data'!$B$1:$AX$1,0),TRUE)</f>
        <v>183</v>
      </c>
      <c r="T14" s="18">
        <f>VLOOKUP($A14,'Published Hourly Data'!$B:$AX,MATCH(T$1,'Published Hourly Data'!$B$1:$AX$1,0),TRUE)</f>
        <v>17</v>
      </c>
      <c r="U14" s="18">
        <f>VLOOKUP($A14,'Published Hourly Data'!$B:$AX,MATCH(U$1,'Published Hourly Data'!$B$1:$AX$1,0),TRUE)</f>
        <v>195</v>
      </c>
    </row>
    <row r="15" spans="1:24">
      <c r="A15" s="19">
        <f t="shared" si="1"/>
        <v>44783.833333334172</v>
      </c>
      <c r="B15" s="18">
        <f>VLOOKUP($A15,'Published Hourly Data'!$B:$AX,MATCH(B$1,'Published Hourly Data'!$B$1:$AX$1,0),TRUE)</f>
        <v>44783.541666666664</v>
      </c>
      <c r="C15" s="18">
        <f>VLOOKUP($A15,'Published Hourly Data'!$B:$AX,MATCH(C$1,'Published Hourly Data'!$B$1:$AX$1,0),TRUE)</f>
        <v>1905</v>
      </c>
      <c r="D15" s="18">
        <f>VLOOKUP($A15,'Published Hourly Data'!$B:$AX,MATCH(D$1,'Published Hourly Data'!$B$1:$AX$1,0),TRUE)</f>
        <v>1899</v>
      </c>
      <c r="E15" s="18">
        <f>VLOOKUP($A15,'Published Hourly Data'!$B:$AX,MATCH(E$1,'Published Hourly Data'!$B$1:$AX$1,0),TRUE)</f>
        <v>799</v>
      </c>
      <c r="F15" s="18">
        <f>VLOOKUP($A15,'Published Hourly Data'!$B:$AX,MATCH(F$1,'Published Hourly Data'!$B$1:$AX$1,0),TRUE)</f>
        <v>-1100</v>
      </c>
      <c r="G15" s="18">
        <f>VLOOKUP($A15,'Published Hourly Data'!$B:$AX,MATCH(G$1,'Published Hourly Data'!$B$1:$AX$1,0),TRUE)</f>
        <v>0</v>
      </c>
      <c r="H15" s="18">
        <f>VLOOKUP($A15,'Published Hourly Data'!$B:$AX,MATCH(H$1,'Published Hourly Data'!$B$1:$AX$1,0),TRUE)</f>
        <v>247</v>
      </c>
      <c r="I15" s="18">
        <f>VLOOKUP($A15,'Published Hourly Data'!$B:$AX,MATCH(I$1,'Published Hourly Data'!$B$1:$AX$1,0),TRUE)</f>
        <v>0</v>
      </c>
      <c r="J15" s="18">
        <f>VLOOKUP($A15,'Published Hourly Data'!$B:$AX,MATCH(J$1,'Published Hourly Data'!$B$1:$AX$1,0),TRUE)</f>
        <v>0</v>
      </c>
      <c r="K15" s="18">
        <f>VLOOKUP($A15,'Published Hourly Data'!$B:$AX,MATCH(K$1,'Published Hourly Data'!$B$1:$AX$1,0),TRUE)</f>
        <v>389</v>
      </c>
      <c r="L15" s="18">
        <f>VLOOKUP($A15,'Published Hourly Data'!$B:$AX,MATCH(L$1,'Published Hourly Data'!$B$1:$AX$1,0),TRUE)</f>
        <v>14</v>
      </c>
      <c r="M15" s="18">
        <f>VLOOKUP($A15,'Published Hourly Data'!$B:$AX,MATCH(M$1,'Published Hourly Data'!$B$1:$AX$1,0),TRUE)</f>
        <v>42</v>
      </c>
      <c r="N15" s="18">
        <f>VLOOKUP($A15,'Published Hourly Data'!$B:$AX,MATCH(N$1,'Published Hourly Data'!$B$1:$AX$1,0),TRUE)</f>
        <v>107</v>
      </c>
      <c r="O15" s="18">
        <f>VLOOKUP($A15,'Published Hourly Data'!$B:$AX,MATCH(O$1,'Published Hourly Data'!$B$1:$AX$1,0),TRUE)</f>
        <v>0</v>
      </c>
      <c r="P15" s="18">
        <f>VLOOKUP($A15,'Published Hourly Data'!$B:$AX,MATCH(P$1,'Published Hourly Data'!$B$1:$AX$1,0),TRUE)</f>
        <v>-1417</v>
      </c>
      <c r="Q15" s="18">
        <f>VLOOKUP($A15,'Published Hourly Data'!$B:$AX,MATCH(Q$1,'Published Hourly Data'!$B$1:$AX$1,0),TRUE)</f>
        <v>-4</v>
      </c>
      <c r="R15" s="18">
        <f>VLOOKUP($A15,'Published Hourly Data'!$B:$AX,MATCH(R$1,'Published Hourly Data'!$B$1:$AX$1,0),TRUE)</f>
        <v>-101</v>
      </c>
      <c r="S15" s="18">
        <f>VLOOKUP($A15,'Published Hourly Data'!$B:$AX,MATCH(S$1,'Published Hourly Data'!$B$1:$AX$1,0),TRUE)</f>
        <v>200</v>
      </c>
      <c r="T15" s="18">
        <f>VLOOKUP($A15,'Published Hourly Data'!$B:$AX,MATCH(T$1,'Published Hourly Data'!$B$1:$AX$1,0),TRUE)</f>
        <v>21</v>
      </c>
      <c r="U15" s="18">
        <f>VLOOKUP($A15,'Published Hourly Data'!$B:$AX,MATCH(U$1,'Published Hourly Data'!$B$1:$AX$1,0),TRUE)</f>
        <v>201</v>
      </c>
    </row>
    <row r="16" spans="1:24">
      <c r="A16" s="19">
        <f t="shared" si="1"/>
        <v>44783.875000000837</v>
      </c>
      <c r="B16" s="18">
        <f>VLOOKUP($A16,'Published Hourly Data'!$B:$AX,MATCH(B$1,'Published Hourly Data'!$B$1:$AX$1,0),TRUE)</f>
        <v>44783.583333333336</v>
      </c>
      <c r="C16" s="18">
        <f>VLOOKUP($A16,'Published Hourly Data'!$B:$AX,MATCH(C$1,'Published Hourly Data'!$B$1:$AX$1,0),TRUE)</f>
        <v>1963</v>
      </c>
      <c r="D16" s="18">
        <f>VLOOKUP($A16,'Published Hourly Data'!$B:$AX,MATCH(D$1,'Published Hourly Data'!$B$1:$AX$1,0),TRUE)</f>
        <v>1953</v>
      </c>
      <c r="E16" s="18">
        <f>VLOOKUP($A16,'Published Hourly Data'!$B:$AX,MATCH(E$1,'Published Hourly Data'!$B$1:$AX$1,0),TRUE)</f>
        <v>919</v>
      </c>
      <c r="F16" s="18">
        <f>VLOOKUP($A16,'Published Hourly Data'!$B:$AX,MATCH(F$1,'Published Hourly Data'!$B$1:$AX$1,0),TRUE)</f>
        <v>-1034</v>
      </c>
      <c r="G16" s="18">
        <f>VLOOKUP($A16,'Published Hourly Data'!$B:$AX,MATCH(G$1,'Published Hourly Data'!$B$1:$AX$1,0),TRUE)</f>
        <v>0</v>
      </c>
      <c r="H16" s="18">
        <f>VLOOKUP($A16,'Published Hourly Data'!$B:$AX,MATCH(H$1,'Published Hourly Data'!$B$1:$AX$1,0),TRUE)</f>
        <v>305</v>
      </c>
      <c r="I16" s="18">
        <f>VLOOKUP($A16,'Published Hourly Data'!$B:$AX,MATCH(I$1,'Published Hourly Data'!$B$1:$AX$1,0),TRUE)</f>
        <v>0</v>
      </c>
      <c r="J16" s="18">
        <f>VLOOKUP($A16,'Published Hourly Data'!$B:$AX,MATCH(J$1,'Published Hourly Data'!$B$1:$AX$1,0),TRUE)</f>
        <v>0</v>
      </c>
      <c r="K16" s="18">
        <f>VLOOKUP($A16,'Published Hourly Data'!$B:$AX,MATCH(K$1,'Published Hourly Data'!$B$1:$AX$1,0),TRUE)</f>
        <v>465</v>
      </c>
      <c r="L16" s="18">
        <f>VLOOKUP($A16,'Published Hourly Data'!$B:$AX,MATCH(L$1,'Published Hourly Data'!$B$1:$AX$1,0),TRUE)</f>
        <v>13</v>
      </c>
      <c r="M16" s="18">
        <f>VLOOKUP($A16,'Published Hourly Data'!$B:$AX,MATCH(M$1,'Published Hourly Data'!$B$1:$AX$1,0),TRUE)</f>
        <v>27</v>
      </c>
      <c r="N16" s="18">
        <f>VLOOKUP($A16,'Published Hourly Data'!$B:$AX,MATCH(N$1,'Published Hourly Data'!$B$1:$AX$1,0),TRUE)</f>
        <v>109</v>
      </c>
      <c r="O16" s="18">
        <f>VLOOKUP($A16,'Published Hourly Data'!$B:$AX,MATCH(O$1,'Published Hourly Data'!$B$1:$AX$1,0),TRUE)</f>
        <v>0</v>
      </c>
      <c r="P16" s="18">
        <f>VLOOKUP($A16,'Published Hourly Data'!$B:$AX,MATCH(P$1,'Published Hourly Data'!$B$1:$AX$1,0),TRUE)</f>
        <v>-1352</v>
      </c>
      <c r="Q16" s="18">
        <f>VLOOKUP($A16,'Published Hourly Data'!$B:$AX,MATCH(Q$1,'Published Hourly Data'!$B$1:$AX$1,0),TRUE)</f>
        <v>-5</v>
      </c>
      <c r="R16" s="18">
        <f>VLOOKUP($A16,'Published Hourly Data'!$B:$AX,MATCH(R$1,'Published Hourly Data'!$B$1:$AX$1,0),TRUE)</f>
        <v>-111</v>
      </c>
      <c r="S16" s="18">
        <f>VLOOKUP($A16,'Published Hourly Data'!$B:$AX,MATCH(S$1,'Published Hourly Data'!$B$1:$AX$1,0),TRUE)</f>
        <v>199</v>
      </c>
      <c r="T16" s="18">
        <f>VLOOKUP($A16,'Published Hourly Data'!$B:$AX,MATCH(T$1,'Published Hourly Data'!$B$1:$AX$1,0),TRUE)</f>
        <v>38</v>
      </c>
      <c r="U16" s="18">
        <f>VLOOKUP($A16,'Published Hourly Data'!$B:$AX,MATCH(U$1,'Published Hourly Data'!$B$1:$AX$1,0),TRUE)</f>
        <v>197</v>
      </c>
    </row>
    <row r="17" spans="1:37">
      <c r="A17" s="19">
        <f t="shared" si="1"/>
        <v>44783.916666667501</v>
      </c>
      <c r="B17" s="18">
        <f>VLOOKUP($A17,'Published Hourly Data'!$B:$AX,MATCH(B$1,'Published Hourly Data'!$B$1:$AX$1,0),TRUE)</f>
        <v>44783.625</v>
      </c>
      <c r="C17" s="18">
        <f>VLOOKUP($A17,'Published Hourly Data'!$B:$AX,MATCH(C$1,'Published Hourly Data'!$B$1:$AX$1,0),TRUE)</f>
        <v>1968</v>
      </c>
      <c r="D17" s="18">
        <f>VLOOKUP($A17,'Published Hourly Data'!$B:$AX,MATCH(D$1,'Published Hourly Data'!$B$1:$AX$1,0),TRUE)</f>
        <v>2003</v>
      </c>
      <c r="E17" s="18">
        <f>VLOOKUP($A17,'Published Hourly Data'!$B:$AX,MATCH(E$1,'Published Hourly Data'!$B$1:$AX$1,0),TRUE)</f>
        <v>952</v>
      </c>
      <c r="F17" s="18">
        <f>VLOOKUP($A17,'Published Hourly Data'!$B:$AX,MATCH(F$1,'Published Hourly Data'!$B$1:$AX$1,0),TRUE)</f>
        <v>-1051</v>
      </c>
      <c r="G17" s="18">
        <f>VLOOKUP($A17,'Published Hourly Data'!$B:$AX,MATCH(G$1,'Published Hourly Data'!$B$1:$AX$1,0),TRUE)</f>
        <v>0</v>
      </c>
      <c r="H17" s="18">
        <f>VLOOKUP($A17,'Published Hourly Data'!$B:$AX,MATCH(H$1,'Published Hourly Data'!$B$1:$AX$1,0),TRUE)</f>
        <v>294</v>
      </c>
      <c r="I17" s="18">
        <f>VLOOKUP($A17,'Published Hourly Data'!$B:$AX,MATCH(I$1,'Published Hourly Data'!$B$1:$AX$1,0),TRUE)</f>
        <v>0</v>
      </c>
      <c r="J17" s="18">
        <f>VLOOKUP($A17,'Published Hourly Data'!$B:$AX,MATCH(J$1,'Published Hourly Data'!$B$1:$AX$1,0),TRUE)</f>
        <v>0</v>
      </c>
      <c r="K17" s="18">
        <f>VLOOKUP($A17,'Published Hourly Data'!$B:$AX,MATCH(K$1,'Published Hourly Data'!$B$1:$AX$1,0),TRUE)</f>
        <v>527</v>
      </c>
      <c r="L17" s="18">
        <f>VLOOKUP($A17,'Published Hourly Data'!$B:$AX,MATCH(L$1,'Published Hourly Data'!$B$1:$AX$1,0),TRUE)</f>
        <v>10</v>
      </c>
      <c r="M17" s="18">
        <f>VLOOKUP($A17,'Published Hourly Data'!$B:$AX,MATCH(M$1,'Published Hourly Data'!$B$1:$AX$1,0),TRUE)</f>
        <v>15</v>
      </c>
      <c r="N17" s="18">
        <f>VLOOKUP($A17,'Published Hourly Data'!$B:$AX,MATCH(N$1,'Published Hourly Data'!$B$1:$AX$1,0),TRUE)</f>
        <v>106</v>
      </c>
      <c r="O17" s="18">
        <f>VLOOKUP($A17,'Published Hourly Data'!$B:$AX,MATCH(O$1,'Published Hourly Data'!$B$1:$AX$1,0),TRUE)</f>
        <v>0</v>
      </c>
      <c r="P17" s="18">
        <f>VLOOKUP($A17,'Published Hourly Data'!$B:$AX,MATCH(P$1,'Published Hourly Data'!$B$1:$AX$1,0),TRUE)</f>
        <v>-1395</v>
      </c>
      <c r="Q17" s="18">
        <f>VLOOKUP($A17,'Published Hourly Data'!$B:$AX,MATCH(Q$1,'Published Hourly Data'!$B$1:$AX$1,0),TRUE)</f>
        <v>-9</v>
      </c>
      <c r="R17" s="18">
        <f>VLOOKUP($A17,'Published Hourly Data'!$B:$AX,MATCH(R$1,'Published Hourly Data'!$B$1:$AX$1,0),TRUE)</f>
        <v>-133</v>
      </c>
      <c r="S17" s="18">
        <f>VLOOKUP($A17,'Published Hourly Data'!$B:$AX,MATCH(S$1,'Published Hourly Data'!$B$1:$AX$1,0),TRUE)</f>
        <v>230</v>
      </c>
      <c r="T17" s="18">
        <f>VLOOKUP($A17,'Published Hourly Data'!$B:$AX,MATCH(T$1,'Published Hourly Data'!$B$1:$AX$1,0),TRUE)</f>
        <v>47</v>
      </c>
      <c r="U17" s="18">
        <f>VLOOKUP($A17,'Published Hourly Data'!$B:$AX,MATCH(U$1,'Published Hourly Data'!$B$1:$AX$1,0),TRUE)</f>
        <v>209</v>
      </c>
    </row>
    <row r="18" spans="1:37">
      <c r="A18" s="19">
        <f t="shared" si="1"/>
        <v>44783.958333334165</v>
      </c>
      <c r="B18" s="18">
        <f>VLOOKUP($A18,'Published Hourly Data'!$B:$AX,MATCH(B$1,'Published Hourly Data'!$B$1:$AX$1,0),TRUE)</f>
        <v>44783.666666666664</v>
      </c>
      <c r="C18" s="18">
        <f>VLOOKUP($A18,'Published Hourly Data'!$B:$AX,MATCH(C$1,'Published Hourly Data'!$B$1:$AX$1,0),TRUE)</f>
        <v>2028</v>
      </c>
      <c r="D18" s="18">
        <f>VLOOKUP($A18,'Published Hourly Data'!$B:$AX,MATCH(D$1,'Published Hourly Data'!$B$1:$AX$1,0),TRUE)</f>
        <v>2033</v>
      </c>
      <c r="E18" s="18">
        <f>VLOOKUP($A18,'Published Hourly Data'!$B:$AX,MATCH(E$1,'Published Hourly Data'!$B$1:$AX$1,0),TRUE)</f>
        <v>953</v>
      </c>
      <c r="F18" s="18">
        <f>VLOOKUP($A18,'Published Hourly Data'!$B:$AX,MATCH(F$1,'Published Hourly Data'!$B$1:$AX$1,0),TRUE)</f>
        <v>-1080</v>
      </c>
      <c r="G18" s="18">
        <f>VLOOKUP($A18,'Published Hourly Data'!$B:$AX,MATCH(G$1,'Published Hourly Data'!$B$1:$AX$1,0),TRUE)</f>
        <v>0</v>
      </c>
      <c r="H18" s="18">
        <f>VLOOKUP($A18,'Published Hourly Data'!$B:$AX,MATCH(H$1,'Published Hourly Data'!$B$1:$AX$1,0),TRUE)</f>
        <v>291</v>
      </c>
      <c r="I18" s="18">
        <f>VLOOKUP($A18,'Published Hourly Data'!$B:$AX,MATCH(I$1,'Published Hourly Data'!$B$1:$AX$1,0),TRUE)</f>
        <v>0</v>
      </c>
      <c r="J18" s="18">
        <f>VLOOKUP($A18,'Published Hourly Data'!$B:$AX,MATCH(J$1,'Published Hourly Data'!$B$1:$AX$1,0),TRUE)</f>
        <v>0</v>
      </c>
      <c r="K18" s="18">
        <f>VLOOKUP($A18,'Published Hourly Data'!$B:$AX,MATCH(K$1,'Published Hourly Data'!$B$1:$AX$1,0),TRUE)</f>
        <v>527</v>
      </c>
      <c r="L18" s="18">
        <f>VLOOKUP($A18,'Published Hourly Data'!$B:$AX,MATCH(L$1,'Published Hourly Data'!$B$1:$AX$1,0),TRUE)</f>
        <v>10</v>
      </c>
      <c r="M18" s="18">
        <f>VLOOKUP($A18,'Published Hourly Data'!$B:$AX,MATCH(M$1,'Published Hourly Data'!$B$1:$AX$1,0),TRUE)</f>
        <v>17</v>
      </c>
      <c r="N18" s="18">
        <f>VLOOKUP($A18,'Published Hourly Data'!$B:$AX,MATCH(N$1,'Published Hourly Data'!$B$1:$AX$1,0),TRUE)</f>
        <v>108</v>
      </c>
      <c r="O18" s="18">
        <f>VLOOKUP($A18,'Published Hourly Data'!$B:$AX,MATCH(O$1,'Published Hourly Data'!$B$1:$AX$1,0),TRUE)</f>
        <v>0</v>
      </c>
      <c r="P18" s="18">
        <f>VLOOKUP($A18,'Published Hourly Data'!$B:$AX,MATCH(P$1,'Published Hourly Data'!$B$1:$AX$1,0),TRUE)</f>
        <v>-1407</v>
      </c>
      <c r="Q18" s="18">
        <f>VLOOKUP($A18,'Published Hourly Data'!$B:$AX,MATCH(Q$1,'Published Hourly Data'!$B$1:$AX$1,0),TRUE)</f>
        <v>-10</v>
      </c>
      <c r="R18" s="18">
        <f>VLOOKUP($A18,'Published Hourly Data'!$B:$AX,MATCH(R$1,'Published Hourly Data'!$B$1:$AX$1,0),TRUE)</f>
        <v>-126</v>
      </c>
      <c r="S18" s="18">
        <f>VLOOKUP($A18,'Published Hourly Data'!$B:$AX,MATCH(S$1,'Published Hourly Data'!$B$1:$AX$1,0),TRUE)</f>
        <v>220</v>
      </c>
      <c r="T18" s="18">
        <f>VLOOKUP($A18,'Published Hourly Data'!$B:$AX,MATCH(T$1,'Published Hourly Data'!$B$1:$AX$1,0),TRUE)</f>
        <v>46</v>
      </c>
      <c r="U18" s="18">
        <f>VLOOKUP($A18,'Published Hourly Data'!$B:$AX,MATCH(U$1,'Published Hourly Data'!$B$1:$AX$1,0),TRUE)</f>
        <v>197</v>
      </c>
      <c r="X18" s="20" t="str">
        <f>"Hourly electricity net generation by energy source
" &amp;$W$2</f>
        <v>Hourly electricity net generation by energy source
Avista Corporation (AVA)</v>
      </c>
      <c r="AK18" s="20" t="str">
        <f>"Hourly electricity net generation by energy source
" &amp;$W$2</f>
        <v>Hourly electricity net generation by energy source
Avista Corporation (AVA)</v>
      </c>
    </row>
    <row r="19" spans="1:37">
      <c r="A19" s="19">
        <f t="shared" si="1"/>
        <v>44784.000000000829</v>
      </c>
      <c r="B19" s="18">
        <f>VLOOKUP($A19,'Published Hourly Data'!$B:$AX,MATCH(B$1,'Published Hourly Data'!$B$1:$AX$1,0),TRUE)</f>
        <v>44783.708333333336</v>
      </c>
      <c r="C19" s="18">
        <f>VLOOKUP($A19,'Published Hourly Data'!$B:$AX,MATCH(C$1,'Published Hourly Data'!$B$1:$AX$1,0),TRUE)</f>
        <v>2073</v>
      </c>
      <c r="D19" s="18">
        <f>VLOOKUP($A19,'Published Hourly Data'!$B:$AX,MATCH(D$1,'Published Hourly Data'!$B$1:$AX$1,0),TRUE)</f>
        <v>2071</v>
      </c>
      <c r="E19" s="18">
        <f>VLOOKUP($A19,'Published Hourly Data'!$B:$AX,MATCH(E$1,'Published Hourly Data'!$B$1:$AX$1,0),TRUE)</f>
        <v>1016</v>
      </c>
      <c r="F19" s="18">
        <f>VLOOKUP($A19,'Published Hourly Data'!$B:$AX,MATCH(F$1,'Published Hourly Data'!$B$1:$AX$1,0),TRUE)</f>
        <v>-1055</v>
      </c>
      <c r="G19" s="18">
        <f>VLOOKUP($A19,'Published Hourly Data'!$B:$AX,MATCH(G$1,'Published Hourly Data'!$B$1:$AX$1,0),TRUE)</f>
        <v>0</v>
      </c>
      <c r="H19" s="18">
        <f>VLOOKUP($A19,'Published Hourly Data'!$B:$AX,MATCH(H$1,'Published Hourly Data'!$B$1:$AX$1,0),TRUE)</f>
        <v>328</v>
      </c>
      <c r="I19" s="18">
        <f>VLOOKUP($A19,'Published Hourly Data'!$B:$AX,MATCH(I$1,'Published Hourly Data'!$B$1:$AX$1,0),TRUE)</f>
        <v>0</v>
      </c>
      <c r="J19" s="18">
        <f>VLOOKUP($A19,'Published Hourly Data'!$B:$AX,MATCH(J$1,'Published Hourly Data'!$B$1:$AX$1,0),TRUE)</f>
        <v>0</v>
      </c>
      <c r="K19" s="18">
        <f>VLOOKUP($A19,'Published Hourly Data'!$B:$AX,MATCH(K$1,'Published Hourly Data'!$B$1:$AX$1,0),TRUE)</f>
        <v>534</v>
      </c>
      <c r="L19" s="18">
        <f>VLOOKUP($A19,'Published Hourly Data'!$B:$AX,MATCH(L$1,'Published Hourly Data'!$B$1:$AX$1,0),TRUE)</f>
        <v>10</v>
      </c>
      <c r="M19" s="18">
        <f>VLOOKUP($A19,'Published Hourly Data'!$B:$AX,MATCH(M$1,'Published Hourly Data'!$B$1:$AX$1,0),TRUE)</f>
        <v>35</v>
      </c>
      <c r="N19" s="18">
        <f>VLOOKUP($A19,'Published Hourly Data'!$B:$AX,MATCH(N$1,'Published Hourly Data'!$B$1:$AX$1,0),TRUE)</f>
        <v>109</v>
      </c>
      <c r="O19" s="18">
        <f>VLOOKUP($A19,'Published Hourly Data'!$B:$AX,MATCH(O$1,'Published Hourly Data'!$B$1:$AX$1,0),TRUE)</f>
        <v>0</v>
      </c>
      <c r="P19" s="18">
        <f>VLOOKUP($A19,'Published Hourly Data'!$B:$AX,MATCH(P$1,'Published Hourly Data'!$B$1:$AX$1,0),TRUE)</f>
        <v>-1382</v>
      </c>
      <c r="Q19" s="18">
        <f>VLOOKUP($A19,'Published Hourly Data'!$B:$AX,MATCH(Q$1,'Published Hourly Data'!$B$1:$AX$1,0),TRUE)</f>
        <v>-10</v>
      </c>
      <c r="R19" s="18">
        <f>VLOOKUP($A19,'Published Hourly Data'!$B:$AX,MATCH(R$1,'Published Hourly Data'!$B$1:$AX$1,0),TRUE)</f>
        <v>-109</v>
      </c>
      <c r="S19" s="18">
        <f>VLOOKUP($A19,'Published Hourly Data'!$B:$AX,MATCH(S$1,'Published Hourly Data'!$B$1:$AX$1,0),TRUE)</f>
        <v>224</v>
      </c>
      <c r="T19" s="18">
        <f>VLOOKUP($A19,'Published Hourly Data'!$B:$AX,MATCH(T$1,'Published Hourly Data'!$B$1:$AX$1,0),TRUE)</f>
        <v>45</v>
      </c>
      <c r="U19" s="18">
        <f>VLOOKUP($A19,'Published Hourly Data'!$B:$AX,MATCH(U$1,'Published Hourly Data'!$B$1:$AX$1,0),TRUE)</f>
        <v>177</v>
      </c>
    </row>
    <row r="20" spans="1:37">
      <c r="A20" s="19">
        <f t="shared" si="1"/>
        <v>44784.041666667494</v>
      </c>
      <c r="B20" s="18">
        <f>VLOOKUP($A20,'Published Hourly Data'!$B:$AX,MATCH(B$1,'Published Hourly Data'!$B$1:$AX$1,0),TRUE)</f>
        <v>44783.75</v>
      </c>
      <c r="C20" s="18">
        <f>VLOOKUP($A20,'Published Hourly Data'!$B:$AX,MATCH(C$1,'Published Hourly Data'!$B$1:$AX$1,0),TRUE)</f>
        <v>2052</v>
      </c>
      <c r="D20" s="18">
        <f>VLOOKUP($A20,'Published Hourly Data'!$B:$AX,MATCH(D$1,'Published Hourly Data'!$B$1:$AX$1,0),TRUE)</f>
        <v>2067</v>
      </c>
      <c r="E20" s="18">
        <f>VLOOKUP($A20,'Published Hourly Data'!$B:$AX,MATCH(E$1,'Published Hourly Data'!$B$1:$AX$1,0),TRUE)</f>
        <v>997</v>
      </c>
      <c r="F20" s="18">
        <f>VLOOKUP($A20,'Published Hourly Data'!$B:$AX,MATCH(F$1,'Published Hourly Data'!$B$1:$AX$1,0),TRUE)</f>
        <v>-1070</v>
      </c>
      <c r="G20" s="18">
        <f>VLOOKUP($A20,'Published Hourly Data'!$B:$AX,MATCH(G$1,'Published Hourly Data'!$B$1:$AX$1,0),TRUE)</f>
        <v>0</v>
      </c>
      <c r="H20" s="18">
        <f>VLOOKUP($A20,'Published Hourly Data'!$B:$AX,MATCH(H$1,'Published Hourly Data'!$B$1:$AX$1,0),TRUE)</f>
        <v>352</v>
      </c>
      <c r="I20" s="18">
        <f>VLOOKUP($A20,'Published Hourly Data'!$B:$AX,MATCH(I$1,'Published Hourly Data'!$B$1:$AX$1,0),TRUE)</f>
        <v>0</v>
      </c>
      <c r="J20" s="18">
        <f>VLOOKUP($A20,'Published Hourly Data'!$B:$AX,MATCH(J$1,'Published Hourly Data'!$B$1:$AX$1,0),TRUE)</f>
        <v>0</v>
      </c>
      <c r="K20" s="18">
        <f>VLOOKUP($A20,'Published Hourly Data'!$B:$AX,MATCH(K$1,'Published Hourly Data'!$B$1:$AX$1,0),TRUE)</f>
        <v>505</v>
      </c>
      <c r="L20" s="18">
        <f>VLOOKUP($A20,'Published Hourly Data'!$B:$AX,MATCH(L$1,'Published Hourly Data'!$B$1:$AX$1,0),TRUE)</f>
        <v>11</v>
      </c>
      <c r="M20" s="18">
        <f>VLOOKUP($A20,'Published Hourly Data'!$B:$AX,MATCH(M$1,'Published Hourly Data'!$B$1:$AX$1,0),TRUE)</f>
        <v>23</v>
      </c>
      <c r="N20" s="18">
        <f>VLOOKUP($A20,'Published Hourly Data'!$B:$AX,MATCH(N$1,'Published Hourly Data'!$B$1:$AX$1,0),TRUE)</f>
        <v>106</v>
      </c>
      <c r="O20" s="18">
        <f>VLOOKUP($A20,'Published Hourly Data'!$B:$AX,MATCH(O$1,'Published Hourly Data'!$B$1:$AX$1,0),TRUE)</f>
        <v>0</v>
      </c>
      <c r="P20" s="18">
        <f>VLOOKUP($A20,'Published Hourly Data'!$B:$AX,MATCH(P$1,'Published Hourly Data'!$B$1:$AX$1,0),TRUE)</f>
        <v>-1373</v>
      </c>
      <c r="Q20" s="18">
        <f>VLOOKUP($A20,'Published Hourly Data'!$B:$AX,MATCH(Q$1,'Published Hourly Data'!$B$1:$AX$1,0),TRUE)</f>
        <v>-11</v>
      </c>
      <c r="R20" s="18">
        <f>VLOOKUP($A20,'Published Hourly Data'!$B:$AX,MATCH(R$1,'Published Hourly Data'!$B$1:$AX$1,0),TRUE)</f>
        <v>-113</v>
      </c>
      <c r="S20" s="18">
        <f>VLOOKUP($A20,'Published Hourly Data'!$B:$AX,MATCH(S$1,'Published Hourly Data'!$B$1:$AX$1,0),TRUE)</f>
        <v>233</v>
      </c>
      <c r="T20" s="18">
        <f>VLOOKUP($A20,'Published Hourly Data'!$B:$AX,MATCH(T$1,'Published Hourly Data'!$B$1:$AX$1,0),TRUE)</f>
        <v>34</v>
      </c>
      <c r="U20" s="18">
        <f>VLOOKUP($A20,'Published Hourly Data'!$B:$AX,MATCH(U$1,'Published Hourly Data'!$B$1:$AX$1,0),TRUE)</f>
        <v>160</v>
      </c>
    </row>
    <row r="21" spans="1:37">
      <c r="A21" s="19">
        <f t="shared" si="1"/>
        <v>44784.083333334158</v>
      </c>
      <c r="B21" s="18">
        <f>VLOOKUP($A21,'Published Hourly Data'!$B:$AX,MATCH(B$1,'Published Hourly Data'!$B$1:$AX$1,0),TRUE)</f>
        <v>44783.791666666664</v>
      </c>
      <c r="C21" s="18">
        <f>VLOOKUP($A21,'Published Hourly Data'!$B:$AX,MATCH(C$1,'Published Hourly Data'!$B$1:$AX$1,0),TRUE)</f>
        <v>1999</v>
      </c>
      <c r="D21" s="18">
        <f>VLOOKUP($A21,'Published Hourly Data'!$B:$AX,MATCH(D$1,'Published Hourly Data'!$B$1:$AX$1,0),TRUE)</f>
        <v>2032</v>
      </c>
      <c r="E21" s="18">
        <f>VLOOKUP($A21,'Published Hourly Data'!$B:$AX,MATCH(E$1,'Published Hourly Data'!$B$1:$AX$1,0),TRUE)</f>
        <v>954</v>
      </c>
      <c r="F21" s="18">
        <f>VLOOKUP($A21,'Published Hourly Data'!$B:$AX,MATCH(F$1,'Published Hourly Data'!$B$1:$AX$1,0),TRUE)</f>
        <v>-1078</v>
      </c>
      <c r="G21" s="18">
        <f>VLOOKUP($A21,'Published Hourly Data'!$B:$AX,MATCH(G$1,'Published Hourly Data'!$B$1:$AX$1,0),TRUE)</f>
        <v>0</v>
      </c>
      <c r="H21" s="18">
        <f>VLOOKUP($A21,'Published Hourly Data'!$B:$AX,MATCH(H$1,'Published Hourly Data'!$B$1:$AX$1,0),TRUE)</f>
        <v>357</v>
      </c>
      <c r="I21" s="18">
        <f>VLOOKUP($A21,'Published Hourly Data'!$B:$AX,MATCH(I$1,'Published Hourly Data'!$B$1:$AX$1,0),TRUE)</f>
        <v>0</v>
      </c>
      <c r="J21" s="18">
        <f>VLOOKUP($A21,'Published Hourly Data'!$B:$AX,MATCH(J$1,'Published Hourly Data'!$B$1:$AX$1,0),TRUE)</f>
        <v>0</v>
      </c>
      <c r="K21" s="18">
        <f>VLOOKUP($A21,'Published Hourly Data'!$B:$AX,MATCH(K$1,'Published Hourly Data'!$B$1:$AX$1,0),TRUE)</f>
        <v>434</v>
      </c>
      <c r="L21" s="18">
        <f>VLOOKUP($A21,'Published Hourly Data'!$B:$AX,MATCH(L$1,'Published Hourly Data'!$B$1:$AX$1,0),TRUE)</f>
        <v>7</v>
      </c>
      <c r="M21" s="18">
        <f>VLOOKUP($A21,'Published Hourly Data'!$B:$AX,MATCH(M$1,'Published Hourly Data'!$B$1:$AX$1,0),TRUE)</f>
        <v>46</v>
      </c>
      <c r="N21" s="18">
        <f>VLOOKUP($A21,'Published Hourly Data'!$B:$AX,MATCH(N$1,'Published Hourly Data'!$B$1:$AX$1,0),TRUE)</f>
        <v>110</v>
      </c>
      <c r="O21" s="18">
        <f>VLOOKUP($A21,'Published Hourly Data'!$B:$AX,MATCH(O$1,'Published Hourly Data'!$B$1:$AX$1,0),TRUE)</f>
        <v>0</v>
      </c>
      <c r="P21" s="18">
        <f>VLOOKUP($A21,'Published Hourly Data'!$B:$AX,MATCH(P$1,'Published Hourly Data'!$B$1:$AX$1,0),TRUE)</f>
        <v>-1361</v>
      </c>
      <c r="Q21" s="18">
        <f>VLOOKUP($A21,'Published Hourly Data'!$B:$AX,MATCH(Q$1,'Published Hourly Data'!$B$1:$AX$1,0),TRUE)</f>
        <v>-10</v>
      </c>
      <c r="R21" s="18">
        <f>VLOOKUP($A21,'Published Hourly Data'!$B:$AX,MATCH(R$1,'Published Hourly Data'!$B$1:$AX$1,0),TRUE)</f>
        <v>-112</v>
      </c>
      <c r="S21" s="18">
        <f>VLOOKUP($A21,'Published Hourly Data'!$B:$AX,MATCH(S$1,'Published Hourly Data'!$B$1:$AX$1,0),TRUE)</f>
        <v>231</v>
      </c>
      <c r="T21" s="18">
        <f>VLOOKUP($A21,'Published Hourly Data'!$B:$AX,MATCH(T$1,'Published Hourly Data'!$B$1:$AX$1,0),TRUE)</f>
        <v>21</v>
      </c>
      <c r="U21" s="18">
        <f>VLOOKUP($A21,'Published Hourly Data'!$B:$AX,MATCH(U$1,'Published Hourly Data'!$B$1:$AX$1,0),TRUE)</f>
        <v>153</v>
      </c>
    </row>
    <row r="22" spans="1:37">
      <c r="A22" s="19">
        <f t="shared" si="1"/>
        <v>44784.125000000822</v>
      </c>
      <c r="B22" s="18">
        <f>VLOOKUP($A22,'Published Hourly Data'!$B:$AX,MATCH(B$1,'Published Hourly Data'!$B$1:$AX$1,0),TRUE)</f>
        <v>44783.833333333336</v>
      </c>
      <c r="C22" s="18">
        <f>VLOOKUP($A22,'Published Hourly Data'!$B:$AX,MATCH(C$1,'Published Hourly Data'!$B$1:$AX$1,0),TRUE)</f>
        <v>1940</v>
      </c>
      <c r="D22" s="18">
        <f>VLOOKUP($A22,'Published Hourly Data'!$B:$AX,MATCH(D$1,'Published Hourly Data'!$B$1:$AX$1,0),TRUE)</f>
        <v>1968</v>
      </c>
      <c r="E22" s="18">
        <f>VLOOKUP($A22,'Published Hourly Data'!$B:$AX,MATCH(E$1,'Published Hourly Data'!$B$1:$AX$1,0),TRUE)</f>
        <v>915</v>
      </c>
      <c r="F22" s="18">
        <f>VLOOKUP($A22,'Published Hourly Data'!$B:$AX,MATCH(F$1,'Published Hourly Data'!$B$1:$AX$1,0),TRUE)</f>
        <v>-1053</v>
      </c>
      <c r="G22" s="18">
        <f>VLOOKUP($A22,'Published Hourly Data'!$B:$AX,MATCH(G$1,'Published Hourly Data'!$B$1:$AX$1,0),TRUE)</f>
        <v>0</v>
      </c>
      <c r="H22" s="18">
        <f>VLOOKUP($A22,'Published Hourly Data'!$B:$AX,MATCH(H$1,'Published Hourly Data'!$B$1:$AX$1,0),TRUE)</f>
        <v>288</v>
      </c>
      <c r="I22" s="18">
        <f>VLOOKUP($A22,'Published Hourly Data'!$B:$AX,MATCH(I$1,'Published Hourly Data'!$B$1:$AX$1,0),TRUE)</f>
        <v>0</v>
      </c>
      <c r="J22" s="18">
        <f>VLOOKUP($A22,'Published Hourly Data'!$B:$AX,MATCH(J$1,'Published Hourly Data'!$B$1:$AX$1,0),TRUE)</f>
        <v>0</v>
      </c>
      <c r="K22" s="18">
        <f>VLOOKUP($A22,'Published Hourly Data'!$B:$AX,MATCH(K$1,'Published Hourly Data'!$B$1:$AX$1,0),TRUE)</f>
        <v>470</v>
      </c>
      <c r="L22" s="18">
        <f>VLOOKUP($A22,'Published Hourly Data'!$B:$AX,MATCH(L$1,'Published Hourly Data'!$B$1:$AX$1,0),TRUE)</f>
        <v>1</v>
      </c>
      <c r="M22" s="18">
        <f>VLOOKUP($A22,'Published Hourly Data'!$B:$AX,MATCH(M$1,'Published Hourly Data'!$B$1:$AX$1,0),TRUE)</f>
        <v>47</v>
      </c>
      <c r="N22" s="18">
        <f>VLOOKUP($A22,'Published Hourly Data'!$B:$AX,MATCH(N$1,'Published Hourly Data'!$B$1:$AX$1,0),TRUE)</f>
        <v>109</v>
      </c>
      <c r="O22" s="18">
        <f>VLOOKUP($A22,'Published Hourly Data'!$B:$AX,MATCH(O$1,'Published Hourly Data'!$B$1:$AX$1,0),TRUE)</f>
        <v>0</v>
      </c>
      <c r="P22" s="18">
        <f>VLOOKUP($A22,'Published Hourly Data'!$B:$AX,MATCH(P$1,'Published Hourly Data'!$B$1:$AX$1,0),TRUE)</f>
        <v>-1308</v>
      </c>
      <c r="Q22" s="18">
        <f>VLOOKUP($A22,'Published Hourly Data'!$B:$AX,MATCH(Q$1,'Published Hourly Data'!$B$1:$AX$1,0),TRUE)</f>
        <v>-11</v>
      </c>
      <c r="R22" s="18">
        <f>VLOOKUP($A22,'Published Hourly Data'!$B:$AX,MATCH(R$1,'Published Hourly Data'!$B$1:$AX$1,0),TRUE)</f>
        <v>-91</v>
      </c>
      <c r="S22" s="18">
        <f>VLOOKUP($A22,'Published Hourly Data'!$B:$AX,MATCH(S$1,'Published Hourly Data'!$B$1:$AX$1,0),TRUE)</f>
        <v>227</v>
      </c>
      <c r="T22" s="18">
        <f>VLOOKUP($A22,'Published Hourly Data'!$B:$AX,MATCH(T$1,'Published Hourly Data'!$B$1:$AX$1,0),TRUE)</f>
        <v>15</v>
      </c>
      <c r="U22" s="18">
        <f>VLOOKUP($A22,'Published Hourly Data'!$B:$AX,MATCH(U$1,'Published Hourly Data'!$B$1:$AX$1,0),TRUE)</f>
        <v>115</v>
      </c>
    </row>
    <row r="23" spans="1:37">
      <c r="A23" s="19">
        <f t="shared" si="1"/>
        <v>44784.166666667486</v>
      </c>
      <c r="B23" s="18">
        <f>VLOOKUP($A23,'Published Hourly Data'!$B:$AX,MATCH(B$1,'Published Hourly Data'!$B$1:$AX$1,0),TRUE)</f>
        <v>44783.875</v>
      </c>
      <c r="C23" s="18">
        <f>VLOOKUP($A23,'Published Hourly Data'!$B:$AX,MATCH(C$1,'Published Hourly Data'!$B$1:$AX$1,0),TRUE)</f>
        <v>1898</v>
      </c>
      <c r="D23" s="18">
        <f>VLOOKUP($A23,'Published Hourly Data'!$B:$AX,MATCH(D$1,'Published Hourly Data'!$B$1:$AX$1,0),TRUE)</f>
        <v>1894</v>
      </c>
      <c r="E23" s="18">
        <f>VLOOKUP($A23,'Published Hourly Data'!$B:$AX,MATCH(E$1,'Published Hourly Data'!$B$1:$AX$1,0),TRUE)</f>
        <v>844</v>
      </c>
      <c r="F23" s="18">
        <f>VLOOKUP($A23,'Published Hourly Data'!$B:$AX,MATCH(F$1,'Published Hourly Data'!$B$1:$AX$1,0),TRUE)</f>
        <v>-1050</v>
      </c>
      <c r="G23" s="18">
        <f>VLOOKUP($A23,'Published Hourly Data'!$B:$AX,MATCH(G$1,'Published Hourly Data'!$B$1:$AX$1,0),TRUE)</f>
        <v>0</v>
      </c>
      <c r="H23" s="18">
        <f>VLOOKUP($A23,'Published Hourly Data'!$B:$AX,MATCH(H$1,'Published Hourly Data'!$B$1:$AX$1,0),TRUE)</f>
        <v>290</v>
      </c>
      <c r="I23" s="18">
        <f>VLOOKUP($A23,'Published Hourly Data'!$B:$AX,MATCH(I$1,'Published Hourly Data'!$B$1:$AX$1,0),TRUE)</f>
        <v>0</v>
      </c>
      <c r="J23" s="18">
        <f>VLOOKUP($A23,'Published Hourly Data'!$B:$AX,MATCH(J$1,'Published Hourly Data'!$B$1:$AX$1,0),TRUE)</f>
        <v>0</v>
      </c>
      <c r="K23" s="18">
        <f>VLOOKUP($A23,'Published Hourly Data'!$B:$AX,MATCH(K$1,'Published Hourly Data'!$B$1:$AX$1,0),TRUE)</f>
        <v>368</v>
      </c>
      <c r="L23" s="18">
        <f>VLOOKUP($A23,'Published Hourly Data'!$B:$AX,MATCH(L$1,'Published Hourly Data'!$B$1:$AX$1,0),TRUE)</f>
        <v>0</v>
      </c>
      <c r="M23" s="18">
        <f>VLOOKUP($A23,'Published Hourly Data'!$B:$AX,MATCH(M$1,'Published Hourly Data'!$B$1:$AX$1,0),TRUE)</f>
        <v>76</v>
      </c>
      <c r="N23" s="18">
        <f>VLOOKUP($A23,'Published Hourly Data'!$B:$AX,MATCH(N$1,'Published Hourly Data'!$B$1:$AX$1,0),TRUE)</f>
        <v>110</v>
      </c>
      <c r="O23" s="18">
        <f>VLOOKUP($A23,'Published Hourly Data'!$B:$AX,MATCH(O$1,'Published Hourly Data'!$B$1:$AX$1,0),TRUE)</f>
        <v>0</v>
      </c>
      <c r="P23" s="18">
        <f>VLOOKUP($A23,'Published Hourly Data'!$B:$AX,MATCH(P$1,'Published Hourly Data'!$B$1:$AX$1,0),TRUE)</f>
        <v>-1259</v>
      </c>
      <c r="Q23" s="18">
        <f>VLOOKUP($A23,'Published Hourly Data'!$B:$AX,MATCH(Q$1,'Published Hourly Data'!$B$1:$AX$1,0),TRUE)</f>
        <v>-12</v>
      </c>
      <c r="R23" s="18">
        <f>VLOOKUP($A23,'Published Hourly Data'!$B:$AX,MATCH(R$1,'Published Hourly Data'!$B$1:$AX$1,0),TRUE)</f>
        <v>-70</v>
      </c>
      <c r="S23" s="18">
        <f>VLOOKUP($A23,'Published Hourly Data'!$B:$AX,MATCH(S$1,'Published Hourly Data'!$B$1:$AX$1,0),TRUE)</f>
        <v>199</v>
      </c>
      <c r="T23" s="18">
        <f>VLOOKUP($A23,'Published Hourly Data'!$B:$AX,MATCH(T$1,'Published Hourly Data'!$B$1:$AX$1,0),TRUE)</f>
        <v>-3</v>
      </c>
      <c r="U23" s="18">
        <f>VLOOKUP($A23,'Published Hourly Data'!$B:$AX,MATCH(U$1,'Published Hourly Data'!$B$1:$AX$1,0),TRUE)</f>
        <v>95</v>
      </c>
    </row>
    <row r="24" spans="1:37">
      <c r="A24" s="19">
        <f t="shared" si="1"/>
        <v>44784.208333334151</v>
      </c>
      <c r="B24" s="18">
        <f>VLOOKUP($A24,'Published Hourly Data'!$B:$AX,MATCH(B$1,'Published Hourly Data'!$B$1:$AX$1,0),TRUE)</f>
        <v>44783.916666666664</v>
      </c>
      <c r="C24" s="18">
        <f>VLOOKUP($A24,'Published Hourly Data'!$B:$AX,MATCH(C$1,'Published Hourly Data'!$B$1:$AX$1,0),TRUE)</f>
        <v>1770</v>
      </c>
      <c r="D24" s="18">
        <f>VLOOKUP($A24,'Published Hourly Data'!$B:$AX,MATCH(D$1,'Published Hourly Data'!$B$1:$AX$1,0),TRUE)</f>
        <v>1776</v>
      </c>
      <c r="E24" s="18">
        <f>VLOOKUP($A24,'Published Hourly Data'!$B:$AX,MATCH(E$1,'Published Hourly Data'!$B$1:$AX$1,0),TRUE)</f>
        <v>722</v>
      </c>
      <c r="F24" s="18">
        <f>VLOOKUP($A24,'Published Hourly Data'!$B:$AX,MATCH(F$1,'Published Hourly Data'!$B$1:$AX$1,0),TRUE)</f>
        <v>-1054</v>
      </c>
      <c r="G24" s="18">
        <f>VLOOKUP($A24,'Published Hourly Data'!$B:$AX,MATCH(G$1,'Published Hourly Data'!$B$1:$AX$1,0),TRUE)</f>
        <v>0</v>
      </c>
      <c r="H24" s="18">
        <f>VLOOKUP($A24,'Published Hourly Data'!$B:$AX,MATCH(H$1,'Published Hourly Data'!$B$1:$AX$1,0),TRUE)</f>
        <v>239</v>
      </c>
      <c r="I24" s="18">
        <f>VLOOKUP($A24,'Published Hourly Data'!$B:$AX,MATCH(I$1,'Published Hourly Data'!$B$1:$AX$1,0),TRUE)</f>
        <v>0</v>
      </c>
      <c r="J24" s="18">
        <f>VLOOKUP($A24,'Published Hourly Data'!$B:$AX,MATCH(J$1,'Published Hourly Data'!$B$1:$AX$1,0),TRUE)</f>
        <v>0</v>
      </c>
      <c r="K24" s="18">
        <f>VLOOKUP($A24,'Published Hourly Data'!$B:$AX,MATCH(K$1,'Published Hourly Data'!$B$1:$AX$1,0),TRUE)</f>
        <v>330</v>
      </c>
      <c r="L24" s="18">
        <f>VLOOKUP($A24,'Published Hourly Data'!$B:$AX,MATCH(L$1,'Published Hourly Data'!$B$1:$AX$1,0),TRUE)</f>
        <v>0</v>
      </c>
      <c r="M24" s="18">
        <f>VLOOKUP($A24,'Published Hourly Data'!$B:$AX,MATCH(M$1,'Published Hourly Data'!$B$1:$AX$1,0),TRUE)</f>
        <v>44</v>
      </c>
      <c r="N24" s="18">
        <f>VLOOKUP($A24,'Published Hourly Data'!$B:$AX,MATCH(N$1,'Published Hourly Data'!$B$1:$AX$1,0),TRUE)</f>
        <v>109</v>
      </c>
      <c r="O24" s="18">
        <f>VLOOKUP($A24,'Published Hourly Data'!$B:$AX,MATCH(O$1,'Published Hourly Data'!$B$1:$AX$1,0),TRUE)</f>
        <v>0</v>
      </c>
      <c r="P24" s="18">
        <f>VLOOKUP($A24,'Published Hourly Data'!$B:$AX,MATCH(P$1,'Published Hourly Data'!$B$1:$AX$1,0),TRUE)</f>
        <v>-1229</v>
      </c>
      <c r="Q24" s="18">
        <f>VLOOKUP($A24,'Published Hourly Data'!$B:$AX,MATCH(Q$1,'Published Hourly Data'!$B$1:$AX$1,0),TRUE)</f>
        <v>-14</v>
      </c>
      <c r="R24" s="18">
        <f>VLOOKUP($A24,'Published Hourly Data'!$B:$AX,MATCH(R$1,'Published Hourly Data'!$B$1:$AX$1,0),TRUE)</f>
        <v>-53</v>
      </c>
      <c r="S24" s="18">
        <f>VLOOKUP($A24,'Published Hourly Data'!$B:$AX,MATCH(S$1,'Published Hourly Data'!$B$1:$AX$1,0),TRUE)</f>
        <v>193</v>
      </c>
      <c r="T24" s="18">
        <f>VLOOKUP($A24,'Published Hourly Data'!$B:$AX,MATCH(T$1,'Published Hourly Data'!$B$1:$AX$1,0),TRUE)</f>
        <v>-10</v>
      </c>
      <c r="U24" s="18">
        <f>VLOOKUP($A24,'Published Hourly Data'!$B:$AX,MATCH(U$1,'Published Hourly Data'!$B$1:$AX$1,0),TRUE)</f>
        <v>59</v>
      </c>
    </row>
    <row r="25" spans="1:37">
      <c r="A25" s="19">
        <f t="shared" si="1"/>
        <v>44784.250000000815</v>
      </c>
      <c r="B25" s="18">
        <f>VLOOKUP($A25,'Published Hourly Data'!$B:$AX,MATCH(B$1,'Published Hourly Data'!$B$1:$AX$1,0),TRUE)</f>
        <v>44783.958333333336</v>
      </c>
      <c r="C25" s="18">
        <f>VLOOKUP($A25,'Published Hourly Data'!$B:$AX,MATCH(C$1,'Published Hourly Data'!$B$1:$AX$1,0),TRUE)</f>
        <v>1648</v>
      </c>
      <c r="D25" s="18">
        <f>VLOOKUP($A25,'Published Hourly Data'!$B:$AX,MATCH(D$1,'Published Hourly Data'!$B$1:$AX$1,0),TRUE)</f>
        <v>1639</v>
      </c>
      <c r="E25" s="18">
        <f>VLOOKUP($A25,'Published Hourly Data'!$B:$AX,MATCH(E$1,'Published Hourly Data'!$B$1:$AX$1,0),TRUE)</f>
        <v>732</v>
      </c>
      <c r="F25" s="18">
        <f>VLOOKUP($A25,'Published Hourly Data'!$B:$AX,MATCH(F$1,'Published Hourly Data'!$B$1:$AX$1,0),TRUE)</f>
        <v>-907</v>
      </c>
      <c r="G25" s="18">
        <f>VLOOKUP($A25,'Published Hourly Data'!$B:$AX,MATCH(G$1,'Published Hourly Data'!$B$1:$AX$1,0),TRUE)</f>
        <v>0</v>
      </c>
      <c r="H25" s="18">
        <f>VLOOKUP($A25,'Published Hourly Data'!$B:$AX,MATCH(H$1,'Published Hourly Data'!$B$1:$AX$1,0),TRUE)</f>
        <v>224</v>
      </c>
      <c r="I25" s="18">
        <f>VLOOKUP($A25,'Published Hourly Data'!$B:$AX,MATCH(I$1,'Published Hourly Data'!$B$1:$AX$1,0),TRUE)</f>
        <v>0</v>
      </c>
      <c r="J25" s="18">
        <f>VLOOKUP($A25,'Published Hourly Data'!$B:$AX,MATCH(J$1,'Published Hourly Data'!$B$1:$AX$1,0),TRUE)</f>
        <v>0</v>
      </c>
      <c r="K25" s="18">
        <f>VLOOKUP($A25,'Published Hourly Data'!$B:$AX,MATCH(K$1,'Published Hourly Data'!$B$1:$AX$1,0),TRUE)</f>
        <v>350</v>
      </c>
      <c r="L25" s="18">
        <f>VLOOKUP($A25,'Published Hourly Data'!$B:$AX,MATCH(L$1,'Published Hourly Data'!$B$1:$AX$1,0),TRUE)</f>
        <v>0</v>
      </c>
      <c r="M25" s="18">
        <f>VLOOKUP($A25,'Published Hourly Data'!$B:$AX,MATCH(M$1,'Published Hourly Data'!$B$1:$AX$1,0),TRUE)</f>
        <v>45</v>
      </c>
      <c r="N25" s="18">
        <f>VLOOKUP($A25,'Published Hourly Data'!$B:$AX,MATCH(N$1,'Published Hourly Data'!$B$1:$AX$1,0),TRUE)</f>
        <v>113</v>
      </c>
      <c r="O25" s="18">
        <f>VLOOKUP($A25,'Published Hourly Data'!$B:$AX,MATCH(O$1,'Published Hourly Data'!$B$1:$AX$1,0),TRUE)</f>
        <v>0</v>
      </c>
      <c r="P25" s="18">
        <f>VLOOKUP($A25,'Published Hourly Data'!$B:$AX,MATCH(P$1,'Published Hourly Data'!$B$1:$AX$1,0),TRUE)</f>
        <v>-1065</v>
      </c>
      <c r="Q25" s="18">
        <f>VLOOKUP($A25,'Published Hourly Data'!$B:$AX,MATCH(Q$1,'Published Hourly Data'!$B$1:$AX$1,0),TRUE)</f>
        <v>-1</v>
      </c>
      <c r="R25" s="18">
        <f>VLOOKUP($A25,'Published Hourly Data'!$B:$AX,MATCH(R$1,'Published Hourly Data'!$B$1:$AX$1,0),TRUE)</f>
        <v>-50</v>
      </c>
      <c r="S25" s="18">
        <f>VLOOKUP($A25,'Published Hourly Data'!$B:$AX,MATCH(S$1,'Published Hourly Data'!$B$1:$AX$1,0),TRUE)</f>
        <v>168</v>
      </c>
      <c r="T25" s="18">
        <f>VLOOKUP($A25,'Published Hourly Data'!$B:$AX,MATCH(T$1,'Published Hourly Data'!$B$1:$AX$1,0),TRUE)</f>
        <v>-22</v>
      </c>
      <c r="U25" s="18">
        <f>VLOOKUP($A25,'Published Hourly Data'!$B:$AX,MATCH(U$1,'Published Hourly Data'!$B$1:$AX$1,0),TRUE)</f>
        <v>63</v>
      </c>
    </row>
    <row r="26" spans="1:37">
      <c r="A26" s="19">
        <f t="shared" si="1"/>
        <v>44784.291666667479</v>
      </c>
      <c r="B26" s="18">
        <f>VLOOKUP($A26,'Published Hourly Data'!$B:$AX,MATCH(B$1,'Published Hourly Data'!$B$1:$AX$1,0),TRUE)</f>
        <v>44784</v>
      </c>
      <c r="C26" s="18">
        <f>VLOOKUP($A26,'Published Hourly Data'!$B:$AX,MATCH(C$1,'Published Hourly Data'!$B$1:$AX$1,0),TRUE)</f>
        <v>1480</v>
      </c>
      <c r="D26" s="18">
        <f>VLOOKUP($A26,'Published Hourly Data'!$B:$AX,MATCH(D$1,'Published Hourly Data'!$B$1:$AX$1,0),TRUE)</f>
        <v>1503</v>
      </c>
      <c r="E26" s="18">
        <f>VLOOKUP($A26,'Published Hourly Data'!$B:$AX,MATCH(E$1,'Published Hourly Data'!$B$1:$AX$1,0),TRUE)</f>
        <v>744</v>
      </c>
      <c r="F26" s="18">
        <f>VLOOKUP($A26,'Published Hourly Data'!$B:$AX,MATCH(F$1,'Published Hourly Data'!$B$1:$AX$1,0),TRUE)</f>
        <v>-759</v>
      </c>
      <c r="G26" s="18">
        <f>VLOOKUP($A26,'Published Hourly Data'!$B:$AX,MATCH(G$1,'Published Hourly Data'!$B$1:$AX$1,0),TRUE)</f>
        <v>0</v>
      </c>
      <c r="H26" s="18">
        <f>VLOOKUP($A26,'Published Hourly Data'!$B:$AX,MATCH(H$1,'Published Hourly Data'!$B$1:$AX$1,0),TRUE)</f>
        <v>224</v>
      </c>
      <c r="I26" s="18">
        <f>VLOOKUP($A26,'Published Hourly Data'!$B:$AX,MATCH(I$1,'Published Hourly Data'!$B$1:$AX$1,0),TRUE)</f>
        <v>0</v>
      </c>
      <c r="J26" s="18">
        <f>VLOOKUP($A26,'Published Hourly Data'!$B:$AX,MATCH(J$1,'Published Hourly Data'!$B$1:$AX$1,0),TRUE)</f>
        <v>0</v>
      </c>
      <c r="K26" s="18">
        <f>VLOOKUP($A26,'Published Hourly Data'!$B:$AX,MATCH(K$1,'Published Hourly Data'!$B$1:$AX$1,0),TRUE)</f>
        <v>317</v>
      </c>
      <c r="L26" s="18">
        <f>VLOOKUP($A26,'Published Hourly Data'!$B:$AX,MATCH(L$1,'Published Hourly Data'!$B$1:$AX$1,0),TRUE)</f>
        <v>0</v>
      </c>
      <c r="M26" s="18">
        <f>VLOOKUP($A26,'Published Hourly Data'!$B:$AX,MATCH(M$1,'Published Hourly Data'!$B$1:$AX$1,0),TRUE)</f>
        <v>89</v>
      </c>
      <c r="N26" s="18">
        <f>VLOOKUP($A26,'Published Hourly Data'!$B:$AX,MATCH(N$1,'Published Hourly Data'!$B$1:$AX$1,0),TRUE)</f>
        <v>114</v>
      </c>
      <c r="O26" s="18">
        <f>VLOOKUP($A26,'Published Hourly Data'!$B:$AX,MATCH(O$1,'Published Hourly Data'!$B$1:$AX$1,0),TRUE)</f>
        <v>0</v>
      </c>
      <c r="P26" s="18">
        <f>VLOOKUP($A26,'Published Hourly Data'!$B:$AX,MATCH(P$1,'Published Hourly Data'!$B$1:$AX$1,0),TRUE)</f>
        <v>-956</v>
      </c>
      <c r="Q26" s="18">
        <f>VLOOKUP($A26,'Published Hourly Data'!$B:$AX,MATCH(Q$1,'Published Hourly Data'!$B$1:$AX$1,0),TRUE)</f>
        <v>1</v>
      </c>
      <c r="R26" s="18">
        <f>VLOOKUP($A26,'Published Hourly Data'!$B:$AX,MATCH(R$1,'Published Hourly Data'!$B$1:$AX$1,0),TRUE)</f>
        <v>-7</v>
      </c>
      <c r="S26" s="18">
        <f>VLOOKUP($A26,'Published Hourly Data'!$B:$AX,MATCH(S$1,'Published Hourly Data'!$B$1:$AX$1,0),TRUE)</f>
        <v>180</v>
      </c>
      <c r="T26" s="18">
        <f>VLOOKUP($A26,'Published Hourly Data'!$B:$AX,MATCH(T$1,'Published Hourly Data'!$B$1:$AX$1,0),TRUE)</f>
        <v>-39</v>
      </c>
      <c r="U26" s="18">
        <f>VLOOKUP($A26,'Published Hourly Data'!$B:$AX,MATCH(U$1,'Published Hourly Data'!$B$1:$AX$1,0),TRUE)</f>
        <v>62</v>
      </c>
    </row>
    <row r="27" spans="1:37">
      <c r="A27" s="19">
        <f t="shared" si="1"/>
        <v>44784.333333334143</v>
      </c>
      <c r="B27" s="18">
        <f>VLOOKUP($A27,'Published Hourly Data'!$B:$AX,MATCH(B$1,'Published Hourly Data'!$B$1:$AX$1,0),TRUE)</f>
        <v>44784.041666666664</v>
      </c>
      <c r="C27" s="18">
        <f>VLOOKUP($A27,'Published Hourly Data'!$B:$AX,MATCH(C$1,'Published Hourly Data'!$B$1:$AX$1,0),TRUE)</f>
        <v>1354</v>
      </c>
      <c r="D27" s="18">
        <f>VLOOKUP($A27,'Published Hourly Data'!$B:$AX,MATCH(D$1,'Published Hourly Data'!$B$1:$AX$1,0),TRUE)</f>
        <v>1408</v>
      </c>
      <c r="E27" s="18">
        <f>VLOOKUP($A27,'Published Hourly Data'!$B:$AX,MATCH(E$1,'Published Hourly Data'!$B$1:$AX$1,0),TRUE)</f>
        <v>710</v>
      </c>
      <c r="F27" s="18">
        <f>VLOOKUP($A27,'Published Hourly Data'!$B:$AX,MATCH(F$1,'Published Hourly Data'!$B$1:$AX$1,0),TRUE)</f>
        <v>-698</v>
      </c>
      <c r="G27" s="18">
        <f>VLOOKUP($A27,'Published Hourly Data'!$B:$AX,MATCH(G$1,'Published Hourly Data'!$B$1:$AX$1,0),TRUE)</f>
        <v>0</v>
      </c>
      <c r="H27" s="18">
        <f>VLOOKUP($A27,'Published Hourly Data'!$B:$AX,MATCH(H$1,'Published Hourly Data'!$B$1:$AX$1,0),TRUE)</f>
        <v>224</v>
      </c>
      <c r="I27" s="18">
        <f>VLOOKUP($A27,'Published Hourly Data'!$B:$AX,MATCH(I$1,'Published Hourly Data'!$B$1:$AX$1,0),TRUE)</f>
        <v>0</v>
      </c>
      <c r="J27" s="18">
        <f>VLOOKUP($A27,'Published Hourly Data'!$B:$AX,MATCH(J$1,'Published Hourly Data'!$B$1:$AX$1,0),TRUE)</f>
        <v>0</v>
      </c>
      <c r="K27" s="18">
        <f>VLOOKUP($A27,'Published Hourly Data'!$B:$AX,MATCH(K$1,'Published Hourly Data'!$B$1:$AX$1,0),TRUE)</f>
        <v>260</v>
      </c>
      <c r="L27" s="18">
        <f>VLOOKUP($A27,'Published Hourly Data'!$B:$AX,MATCH(L$1,'Published Hourly Data'!$B$1:$AX$1,0),TRUE)</f>
        <v>0</v>
      </c>
      <c r="M27" s="18">
        <f>VLOOKUP($A27,'Published Hourly Data'!$B:$AX,MATCH(M$1,'Published Hourly Data'!$B$1:$AX$1,0),TRUE)</f>
        <v>117</v>
      </c>
      <c r="N27" s="18">
        <f>VLOOKUP($A27,'Published Hourly Data'!$B:$AX,MATCH(N$1,'Published Hourly Data'!$B$1:$AX$1,0),TRUE)</f>
        <v>109</v>
      </c>
      <c r="O27" s="18">
        <f>VLOOKUP($A27,'Published Hourly Data'!$B:$AX,MATCH(O$1,'Published Hourly Data'!$B$1:$AX$1,0),TRUE)</f>
        <v>0</v>
      </c>
      <c r="P27" s="18">
        <f>VLOOKUP($A27,'Published Hourly Data'!$B:$AX,MATCH(P$1,'Published Hourly Data'!$B$1:$AX$1,0),TRUE)</f>
        <v>-1009</v>
      </c>
      <c r="Q27" s="18">
        <f>VLOOKUP($A27,'Published Hourly Data'!$B:$AX,MATCH(Q$1,'Published Hourly Data'!$B$1:$AX$1,0),TRUE)</f>
        <v>3</v>
      </c>
      <c r="R27" s="18">
        <f>VLOOKUP($A27,'Published Hourly Data'!$B:$AX,MATCH(R$1,'Published Hourly Data'!$B$1:$AX$1,0),TRUE)</f>
        <v>31</v>
      </c>
      <c r="S27" s="18">
        <f>VLOOKUP($A27,'Published Hourly Data'!$B:$AX,MATCH(S$1,'Published Hourly Data'!$B$1:$AX$1,0),TRUE)</f>
        <v>211</v>
      </c>
      <c r="T27" s="18">
        <f>VLOOKUP($A27,'Published Hourly Data'!$B:$AX,MATCH(T$1,'Published Hourly Data'!$B$1:$AX$1,0),TRUE)</f>
        <v>-23</v>
      </c>
      <c r="U27" s="18">
        <f>VLOOKUP($A27,'Published Hourly Data'!$B:$AX,MATCH(U$1,'Published Hourly Data'!$B$1:$AX$1,0),TRUE)</f>
        <v>89</v>
      </c>
    </row>
    <row r="28" spans="1:37">
      <c r="A28" s="19">
        <f t="shared" si="1"/>
        <v>44784.375000000808</v>
      </c>
      <c r="B28" s="18">
        <f>VLOOKUP($A28,'Published Hourly Data'!$B:$AX,MATCH(B$1,'Published Hourly Data'!$B$1:$AX$1,0),TRUE)</f>
        <v>44784.083333333336</v>
      </c>
      <c r="C28" s="18">
        <f>VLOOKUP($A28,'Published Hourly Data'!$B:$AX,MATCH(C$1,'Published Hourly Data'!$B$1:$AX$1,0),TRUE)</f>
        <v>1321</v>
      </c>
      <c r="D28" s="18">
        <f>VLOOKUP($A28,'Published Hourly Data'!$B:$AX,MATCH(D$1,'Published Hourly Data'!$B$1:$AX$1,0),TRUE)</f>
        <v>1338</v>
      </c>
      <c r="E28" s="18">
        <f>VLOOKUP($A28,'Published Hourly Data'!$B:$AX,MATCH(E$1,'Published Hourly Data'!$B$1:$AX$1,0),TRUE)</f>
        <v>676</v>
      </c>
      <c r="F28" s="18">
        <f>VLOOKUP($A28,'Published Hourly Data'!$B:$AX,MATCH(F$1,'Published Hourly Data'!$B$1:$AX$1,0),TRUE)</f>
        <v>-662</v>
      </c>
      <c r="G28" s="18">
        <f>VLOOKUP($A28,'Published Hourly Data'!$B:$AX,MATCH(G$1,'Published Hourly Data'!$B$1:$AX$1,0),TRUE)</f>
        <v>0</v>
      </c>
      <c r="H28" s="18">
        <f>VLOOKUP($A28,'Published Hourly Data'!$B:$AX,MATCH(H$1,'Published Hourly Data'!$B$1:$AX$1,0),TRUE)</f>
        <v>226</v>
      </c>
      <c r="I28" s="18">
        <f>VLOOKUP($A28,'Published Hourly Data'!$B:$AX,MATCH(I$1,'Published Hourly Data'!$B$1:$AX$1,0),TRUE)</f>
        <v>0</v>
      </c>
      <c r="J28" s="18">
        <f>VLOOKUP($A28,'Published Hourly Data'!$B:$AX,MATCH(J$1,'Published Hourly Data'!$B$1:$AX$1,0),TRUE)</f>
        <v>0</v>
      </c>
      <c r="K28" s="18">
        <f>VLOOKUP($A28,'Published Hourly Data'!$B:$AX,MATCH(K$1,'Published Hourly Data'!$B$1:$AX$1,0),TRUE)</f>
        <v>221</v>
      </c>
      <c r="L28" s="18">
        <f>VLOOKUP($A28,'Published Hourly Data'!$B:$AX,MATCH(L$1,'Published Hourly Data'!$B$1:$AX$1,0),TRUE)</f>
        <v>0</v>
      </c>
      <c r="M28" s="18">
        <f>VLOOKUP($A28,'Published Hourly Data'!$B:$AX,MATCH(M$1,'Published Hourly Data'!$B$1:$AX$1,0),TRUE)</f>
        <v>119</v>
      </c>
      <c r="N28" s="18">
        <f>VLOOKUP($A28,'Published Hourly Data'!$B:$AX,MATCH(N$1,'Published Hourly Data'!$B$1:$AX$1,0),TRUE)</f>
        <v>110</v>
      </c>
      <c r="O28" s="18">
        <f>VLOOKUP($A28,'Published Hourly Data'!$B:$AX,MATCH(O$1,'Published Hourly Data'!$B$1:$AX$1,0),TRUE)</f>
        <v>0</v>
      </c>
      <c r="P28" s="18">
        <f>VLOOKUP($A28,'Published Hourly Data'!$B:$AX,MATCH(P$1,'Published Hourly Data'!$B$1:$AX$1,0),TRUE)</f>
        <v>-988</v>
      </c>
      <c r="Q28" s="18">
        <f>VLOOKUP($A28,'Published Hourly Data'!$B:$AX,MATCH(Q$1,'Published Hourly Data'!$B$1:$AX$1,0),TRUE)</f>
        <v>4</v>
      </c>
      <c r="R28" s="18">
        <f>VLOOKUP($A28,'Published Hourly Data'!$B:$AX,MATCH(R$1,'Published Hourly Data'!$B$1:$AX$1,0),TRUE)</f>
        <v>30</v>
      </c>
      <c r="S28" s="18">
        <f>VLOOKUP($A28,'Published Hourly Data'!$B:$AX,MATCH(S$1,'Published Hourly Data'!$B$1:$AX$1,0),TRUE)</f>
        <v>219</v>
      </c>
      <c r="T28" s="18">
        <f>VLOOKUP($A28,'Published Hourly Data'!$B:$AX,MATCH(T$1,'Published Hourly Data'!$B$1:$AX$1,0),TRUE)</f>
        <v>-23</v>
      </c>
      <c r="U28" s="18">
        <f>VLOOKUP($A28,'Published Hourly Data'!$B:$AX,MATCH(U$1,'Published Hourly Data'!$B$1:$AX$1,0),TRUE)</f>
        <v>96</v>
      </c>
    </row>
    <row r="29" spans="1:37">
      <c r="A29" s="19">
        <f t="shared" si="1"/>
        <v>44784.416666667472</v>
      </c>
      <c r="B29" s="18">
        <f>VLOOKUP($A29,'Published Hourly Data'!$B:$AX,MATCH(B$1,'Published Hourly Data'!$B$1:$AX$1,0),TRUE)</f>
        <v>44784.125</v>
      </c>
      <c r="C29" s="18">
        <f>VLOOKUP($A29,'Published Hourly Data'!$B:$AX,MATCH(C$1,'Published Hourly Data'!$B$1:$AX$1,0),TRUE)</f>
        <v>1277</v>
      </c>
      <c r="D29" s="18">
        <f>VLOOKUP($A29,'Published Hourly Data'!$B:$AX,MATCH(D$1,'Published Hourly Data'!$B$1:$AX$1,0),TRUE)</f>
        <v>1284</v>
      </c>
      <c r="E29" s="18">
        <f>VLOOKUP($A29,'Published Hourly Data'!$B:$AX,MATCH(E$1,'Published Hourly Data'!$B$1:$AX$1,0),TRUE)</f>
        <v>636</v>
      </c>
      <c r="F29" s="18">
        <f>VLOOKUP($A29,'Published Hourly Data'!$B:$AX,MATCH(F$1,'Published Hourly Data'!$B$1:$AX$1,0),TRUE)</f>
        <v>-648</v>
      </c>
      <c r="G29" s="18">
        <f>VLOOKUP($A29,'Published Hourly Data'!$B:$AX,MATCH(G$1,'Published Hourly Data'!$B$1:$AX$1,0),TRUE)</f>
        <v>0</v>
      </c>
      <c r="H29" s="18">
        <f>VLOOKUP($A29,'Published Hourly Data'!$B:$AX,MATCH(H$1,'Published Hourly Data'!$B$1:$AX$1,0),TRUE)</f>
        <v>224</v>
      </c>
      <c r="I29" s="18">
        <f>VLOOKUP($A29,'Published Hourly Data'!$B:$AX,MATCH(I$1,'Published Hourly Data'!$B$1:$AX$1,0),TRUE)</f>
        <v>0</v>
      </c>
      <c r="J29" s="18">
        <f>VLOOKUP($A29,'Published Hourly Data'!$B:$AX,MATCH(J$1,'Published Hourly Data'!$B$1:$AX$1,0),TRUE)</f>
        <v>0</v>
      </c>
      <c r="K29" s="18">
        <f>VLOOKUP($A29,'Published Hourly Data'!$B:$AX,MATCH(K$1,'Published Hourly Data'!$B$1:$AX$1,0),TRUE)</f>
        <v>198</v>
      </c>
      <c r="L29" s="18">
        <f>VLOOKUP($A29,'Published Hourly Data'!$B:$AX,MATCH(L$1,'Published Hourly Data'!$B$1:$AX$1,0),TRUE)</f>
        <v>0</v>
      </c>
      <c r="M29" s="18">
        <f>VLOOKUP($A29,'Published Hourly Data'!$B:$AX,MATCH(M$1,'Published Hourly Data'!$B$1:$AX$1,0),TRUE)</f>
        <v>107</v>
      </c>
      <c r="N29" s="18">
        <f>VLOOKUP($A29,'Published Hourly Data'!$B:$AX,MATCH(N$1,'Published Hourly Data'!$B$1:$AX$1,0),TRUE)</f>
        <v>107</v>
      </c>
      <c r="O29" s="18">
        <f>VLOOKUP($A29,'Published Hourly Data'!$B:$AX,MATCH(O$1,'Published Hourly Data'!$B$1:$AX$1,0),TRUE)</f>
        <v>0</v>
      </c>
      <c r="P29" s="18">
        <f>VLOOKUP($A29,'Published Hourly Data'!$B:$AX,MATCH(P$1,'Published Hourly Data'!$B$1:$AX$1,0),TRUE)</f>
        <v>-999</v>
      </c>
      <c r="Q29" s="18">
        <f>VLOOKUP($A29,'Published Hourly Data'!$B:$AX,MATCH(Q$1,'Published Hourly Data'!$B$1:$AX$1,0),TRUE)</f>
        <v>5</v>
      </c>
      <c r="R29" s="18">
        <f>VLOOKUP($A29,'Published Hourly Data'!$B:$AX,MATCH(R$1,'Published Hourly Data'!$B$1:$AX$1,0),TRUE)</f>
        <v>29</v>
      </c>
      <c r="S29" s="18">
        <f>VLOOKUP($A29,'Published Hourly Data'!$B:$AX,MATCH(S$1,'Published Hourly Data'!$B$1:$AX$1,0),TRUE)</f>
        <v>228</v>
      </c>
      <c r="T29" s="18">
        <f>VLOOKUP($A29,'Published Hourly Data'!$B:$AX,MATCH(T$1,'Published Hourly Data'!$B$1:$AX$1,0),TRUE)</f>
        <v>-25</v>
      </c>
      <c r="U29" s="18">
        <f>VLOOKUP($A29,'Published Hourly Data'!$B:$AX,MATCH(U$1,'Published Hourly Data'!$B$1:$AX$1,0),TRUE)</f>
        <v>114</v>
      </c>
    </row>
    <row r="30" spans="1:37">
      <c r="A30" s="19">
        <f t="shared" si="1"/>
        <v>44784.458333334136</v>
      </c>
      <c r="B30" s="18">
        <f>VLOOKUP($A30,'Published Hourly Data'!$B:$AX,MATCH(B$1,'Published Hourly Data'!$B$1:$AX$1,0),TRUE)</f>
        <v>44784.166666666664</v>
      </c>
      <c r="C30" s="18">
        <f>VLOOKUP($A30,'Published Hourly Data'!$B:$AX,MATCH(C$1,'Published Hourly Data'!$B$1:$AX$1,0),TRUE)</f>
        <v>1252</v>
      </c>
      <c r="D30" s="18">
        <f>VLOOKUP($A30,'Published Hourly Data'!$B:$AX,MATCH(D$1,'Published Hourly Data'!$B$1:$AX$1,0),TRUE)</f>
        <v>1260</v>
      </c>
      <c r="E30" s="18">
        <f>VLOOKUP($A30,'Published Hourly Data'!$B:$AX,MATCH(E$1,'Published Hourly Data'!$B$1:$AX$1,0),TRUE)</f>
        <v>638</v>
      </c>
      <c r="F30" s="18">
        <f>VLOOKUP($A30,'Published Hourly Data'!$B:$AX,MATCH(F$1,'Published Hourly Data'!$B$1:$AX$1,0),TRUE)</f>
        <v>-622</v>
      </c>
      <c r="G30" s="18">
        <f>VLOOKUP($A30,'Published Hourly Data'!$B:$AX,MATCH(G$1,'Published Hourly Data'!$B$1:$AX$1,0),TRUE)</f>
        <v>0</v>
      </c>
      <c r="H30" s="18">
        <f>VLOOKUP($A30,'Published Hourly Data'!$B:$AX,MATCH(H$1,'Published Hourly Data'!$B$1:$AX$1,0),TRUE)</f>
        <v>224</v>
      </c>
      <c r="I30" s="18">
        <f>VLOOKUP($A30,'Published Hourly Data'!$B:$AX,MATCH(I$1,'Published Hourly Data'!$B$1:$AX$1,0),TRUE)</f>
        <v>0</v>
      </c>
      <c r="J30" s="18">
        <f>VLOOKUP($A30,'Published Hourly Data'!$B:$AX,MATCH(J$1,'Published Hourly Data'!$B$1:$AX$1,0),TRUE)</f>
        <v>0</v>
      </c>
      <c r="K30" s="18">
        <f>VLOOKUP($A30,'Published Hourly Data'!$B:$AX,MATCH(K$1,'Published Hourly Data'!$B$1:$AX$1,0),TRUE)</f>
        <v>197</v>
      </c>
      <c r="L30" s="18">
        <f>VLOOKUP($A30,'Published Hourly Data'!$B:$AX,MATCH(L$1,'Published Hourly Data'!$B$1:$AX$1,0),TRUE)</f>
        <v>0</v>
      </c>
      <c r="M30" s="18">
        <f>VLOOKUP($A30,'Published Hourly Data'!$B:$AX,MATCH(M$1,'Published Hourly Data'!$B$1:$AX$1,0),TRUE)</f>
        <v>110</v>
      </c>
      <c r="N30" s="18">
        <f>VLOOKUP($A30,'Published Hourly Data'!$B:$AX,MATCH(N$1,'Published Hourly Data'!$B$1:$AX$1,0),TRUE)</f>
        <v>107</v>
      </c>
      <c r="O30" s="18">
        <f>VLOOKUP($A30,'Published Hourly Data'!$B:$AX,MATCH(O$1,'Published Hourly Data'!$B$1:$AX$1,0),TRUE)</f>
        <v>0</v>
      </c>
      <c r="P30" s="18">
        <f>VLOOKUP($A30,'Published Hourly Data'!$B:$AX,MATCH(P$1,'Published Hourly Data'!$B$1:$AX$1,0),TRUE)</f>
        <v>-986</v>
      </c>
      <c r="Q30" s="18">
        <f>VLOOKUP($A30,'Published Hourly Data'!$B:$AX,MATCH(Q$1,'Published Hourly Data'!$B$1:$AX$1,0),TRUE)</f>
        <v>6</v>
      </c>
      <c r="R30" s="18">
        <f>VLOOKUP($A30,'Published Hourly Data'!$B:$AX,MATCH(R$1,'Published Hourly Data'!$B$1:$AX$1,0),TRUE)</f>
        <v>25</v>
      </c>
      <c r="S30" s="18">
        <f>VLOOKUP($A30,'Published Hourly Data'!$B:$AX,MATCH(S$1,'Published Hourly Data'!$B$1:$AX$1,0),TRUE)</f>
        <v>238</v>
      </c>
      <c r="T30" s="18">
        <f>VLOOKUP($A30,'Published Hourly Data'!$B:$AX,MATCH(T$1,'Published Hourly Data'!$B$1:$AX$1,0),TRUE)</f>
        <v>-37</v>
      </c>
      <c r="U30" s="18">
        <f>VLOOKUP($A30,'Published Hourly Data'!$B:$AX,MATCH(U$1,'Published Hourly Data'!$B$1:$AX$1,0),TRUE)</f>
        <v>132</v>
      </c>
    </row>
    <row r="31" spans="1:37">
      <c r="A31" s="19">
        <f t="shared" si="1"/>
        <v>44784.5000000008</v>
      </c>
      <c r="B31" s="18">
        <f>VLOOKUP($A31,'Published Hourly Data'!$B:$AX,MATCH(B$1,'Published Hourly Data'!$B$1:$AX$1,0),TRUE)</f>
        <v>44784.208333333336</v>
      </c>
      <c r="C31" s="18">
        <f>VLOOKUP($A31,'Published Hourly Data'!$B:$AX,MATCH(C$1,'Published Hourly Data'!$B$1:$AX$1,0),TRUE)</f>
        <v>1258</v>
      </c>
      <c r="D31" s="18">
        <f>VLOOKUP($A31,'Published Hourly Data'!$B:$AX,MATCH(D$1,'Published Hourly Data'!$B$1:$AX$1,0),TRUE)</f>
        <v>1278</v>
      </c>
      <c r="E31" s="18">
        <f>VLOOKUP($A31,'Published Hourly Data'!$B:$AX,MATCH(E$1,'Published Hourly Data'!$B$1:$AX$1,0),TRUE)</f>
        <v>658</v>
      </c>
      <c r="F31" s="18">
        <f>VLOOKUP($A31,'Published Hourly Data'!$B:$AX,MATCH(F$1,'Published Hourly Data'!$B$1:$AX$1,0),TRUE)</f>
        <v>-620</v>
      </c>
      <c r="G31" s="18">
        <f>VLOOKUP($A31,'Published Hourly Data'!$B:$AX,MATCH(G$1,'Published Hourly Data'!$B$1:$AX$1,0),TRUE)</f>
        <v>0</v>
      </c>
      <c r="H31" s="18">
        <f>VLOOKUP($A31,'Published Hourly Data'!$B:$AX,MATCH(H$1,'Published Hourly Data'!$B$1:$AX$1,0),TRUE)</f>
        <v>223</v>
      </c>
      <c r="I31" s="18">
        <f>VLOOKUP($A31,'Published Hourly Data'!$B:$AX,MATCH(I$1,'Published Hourly Data'!$B$1:$AX$1,0),TRUE)</f>
        <v>0</v>
      </c>
      <c r="J31" s="18">
        <f>VLOOKUP($A31,'Published Hourly Data'!$B:$AX,MATCH(J$1,'Published Hourly Data'!$B$1:$AX$1,0),TRUE)</f>
        <v>0</v>
      </c>
      <c r="K31" s="18">
        <f>VLOOKUP($A31,'Published Hourly Data'!$B:$AX,MATCH(K$1,'Published Hourly Data'!$B$1:$AX$1,0),TRUE)</f>
        <v>197</v>
      </c>
      <c r="L31" s="18">
        <f>VLOOKUP($A31,'Published Hourly Data'!$B:$AX,MATCH(L$1,'Published Hourly Data'!$B$1:$AX$1,0),TRUE)</f>
        <v>0</v>
      </c>
      <c r="M31" s="18">
        <f>VLOOKUP($A31,'Published Hourly Data'!$B:$AX,MATCH(M$1,'Published Hourly Data'!$B$1:$AX$1,0),TRUE)</f>
        <v>131</v>
      </c>
      <c r="N31" s="18">
        <f>VLOOKUP($A31,'Published Hourly Data'!$B:$AX,MATCH(N$1,'Published Hourly Data'!$B$1:$AX$1,0),TRUE)</f>
        <v>107</v>
      </c>
      <c r="O31" s="18">
        <f>VLOOKUP($A31,'Published Hourly Data'!$B:$AX,MATCH(O$1,'Published Hourly Data'!$B$1:$AX$1,0),TRUE)</f>
        <v>0</v>
      </c>
      <c r="P31" s="18">
        <f>VLOOKUP($A31,'Published Hourly Data'!$B:$AX,MATCH(P$1,'Published Hourly Data'!$B$1:$AX$1,0),TRUE)</f>
        <v>-998</v>
      </c>
      <c r="Q31" s="18">
        <f>VLOOKUP($A31,'Published Hourly Data'!$B:$AX,MATCH(Q$1,'Published Hourly Data'!$B$1:$AX$1,0),TRUE)</f>
        <v>6</v>
      </c>
      <c r="R31" s="18">
        <f>VLOOKUP($A31,'Published Hourly Data'!$B:$AX,MATCH(R$1,'Published Hourly Data'!$B$1:$AX$1,0),TRUE)</f>
        <v>23</v>
      </c>
      <c r="S31" s="18">
        <f>VLOOKUP($A31,'Published Hourly Data'!$B:$AX,MATCH(S$1,'Published Hourly Data'!$B$1:$AX$1,0),TRUE)</f>
        <v>250</v>
      </c>
      <c r="T31" s="18">
        <f>VLOOKUP($A31,'Published Hourly Data'!$B:$AX,MATCH(T$1,'Published Hourly Data'!$B$1:$AX$1,0),TRUE)</f>
        <v>-42</v>
      </c>
      <c r="U31" s="18">
        <f>VLOOKUP($A31,'Published Hourly Data'!$B:$AX,MATCH(U$1,'Published Hourly Data'!$B$1:$AX$1,0),TRUE)</f>
        <v>141</v>
      </c>
    </row>
    <row r="32" spans="1:37">
      <c r="A32" s="19">
        <f t="shared" si="1"/>
        <v>44784.541666667465</v>
      </c>
      <c r="B32" s="18">
        <f>VLOOKUP($A32,'Published Hourly Data'!$B:$AX,MATCH(B$1,'Published Hourly Data'!$B$1:$AX$1,0),TRUE)</f>
        <v>44784.25</v>
      </c>
      <c r="C32" s="18">
        <f>VLOOKUP($A32,'Published Hourly Data'!$B:$AX,MATCH(C$1,'Published Hourly Data'!$B$1:$AX$1,0),TRUE)</f>
        <v>1324</v>
      </c>
      <c r="D32" s="18">
        <f>VLOOKUP($A32,'Published Hourly Data'!$B:$AX,MATCH(D$1,'Published Hourly Data'!$B$1:$AX$1,0),TRUE)</f>
        <v>1336</v>
      </c>
      <c r="E32" s="18">
        <f>VLOOKUP($A32,'Published Hourly Data'!$B:$AX,MATCH(E$1,'Published Hourly Data'!$B$1:$AX$1,0),TRUE)</f>
        <v>629</v>
      </c>
      <c r="F32" s="18">
        <f>VLOOKUP($A32,'Published Hourly Data'!$B:$AX,MATCH(F$1,'Published Hourly Data'!$B$1:$AX$1,0),TRUE)</f>
        <v>-707</v>
      </c>
      <c r="G32" s="18">
        <f>VLOOKUP($A32,'Published Hourly Data'!$B:$AX,MATCH(G$1,'Published Hourly Data'!$B$1:$AX$1,0),TRUE)</f>
        <v>0</v>
      </c>
      <c r="H32" s="18">
        <f>VLOOKUP($A32,'Published Hourly Data'!$B:$AX,MATCH(H$1,'Published Hourly Data'!$B$1:$AX$1,0),TRUE)</f>
        <v>226</v>
      </c>
      <c r="I32" s="18">
        <f>VLOOKUP($A32,'Published Hourly Data'!$B:$AX,MATCH(I$1,'Published Hourly Data'!$B$1:$AX$1,0),TRUE)</f>
        <v>0</v>
      </c>
      <c r="J32" s="18">
        <f>VLOOKUP($A32,'Published Hourly Data'!$B:$AX,MATCH(J$1,'Published Hourly Data'!$B$1:$AX$1,0),TRUE)</f>
        <v>0</v>
      </c>
      <c r="K32" s="18">
        <f>VLOOKUP($A32,'Published Hourly Data'!$B:$AX,MATCH(K$1,'Published Hourly Data'!$B$1:$AX$1,0),TRUE)</f>
        <v>197</v>
      </c>
      <c r="L32" s="18">
        <f>VLOOKUP($A32,'Published Hourly Data'!$B:$AX,MATCH(L$1,'Published Hourly Data'!$B$1:$AX$1,0),TRUE)</f>
        <v>1</v>
      </c>
      <c r="M32" s="18">
        <f>VLOOKUP($A32,'Published Hourly Data'!$B:$AX,MATCH(M$1,'Published Hourly Data'!$B$1:$AX$1,0),TRUE)</f>
        <v>93</v>
      </c>
      <c r="N32" s="18">
        <f>VLOOKUP($A32,'Published Hourly Data'!$B:$AX,MATCH(N$1,'Published Hourly Data'!$B$1:$AX$1,0),TRUE)</f>
        <v>112</v>
      </c>
      <c r="O32" s="18">
        <f>VLOOKUP($A32,'Published Hourly Data'!$B:$AX,MATCH(O$1,'Published Hourly Data'!$B$1:$AX$1,0),TRUE)</f>
        <v>0</v>
      </c>
      <c r="P32" s="18">
        <f>VLOOKUP($A32,'Published Hourly Data'!$B:$AX,MATCH(P$1,'Published Hourly Data'!$B$1:$AX$1,0),TRUE)</f>
        <v>-1028</v>
      </c>
      <c r="Q32" s="18">
        <f>VLOOKUP($A32,'Published Hourly Data'!$B:$AX,MATCH(Q$1,'Published Hourly Data'!$B$1:$AX$1,0),TRUE)</f>
        <v>4</v>
      </c>
      <c r="R32" s="18">
        <f>VLOOKUP($A32,'Published Hourly Data'!$B:$AX,MATCH(R$1,'Published Hourly Data'!$B$1:$AX$1,0),TRUE)</f>
        <v>-17</v>
      </c>
      <c r="S32" s="18">
        <f>VLOOKUP($A32,'Published Hourly Data'!$B:$AX,MATCH(S$1,'Published Hourly Data'!$B$1:$AX$1,0),TRUE)</f>
        <v>239</v>
      </c>
      <c r="T32" s="18">
        <f>VLOOKUP($A32,'Published Hourly Data'!$B:$AX,MATCH(T$1,'Published Hourly Data'!$B$1:$AX$1,0),TRUE)</f>
        <v>-43</v>
      </c>
      <c r="U32" s="18">
        <f>VLOOKUP($A32,'Published Hourly Data'!$B:$AX,MATCH(U$1,'Published Hourly Data'!$B$1:$AX$1,0),TRUE)</f>
        <v>138</v>
      </c>
      <c r="X32" s="20" t="str">
        <f>"Hourly electricity interchange with neigboring regions
" &amp;$W$2</f>
        <v>Hourly electricity interchange with neigboring regions
Avista Corporation (AVA)</v>
      </c>
      <c r="AK32" s="20" t="str">
        <f>"Hourly electricity interchange with neigboring regions
" &amp;$W$2</f>
        <v>Hourly electricity interchange with neigboring regions
Avista Corporation (AVA)</v>
      </c>
    </row>
    <row r="33" spans="1:37">
      <c r="A33" s="19">
        <f t="shared" si="1"/>
        <v>44784.583333334129</v>
      </c>
      <c r="B33" s="18">
        <f>VLOOKUP($A33,'Published Hourly Data'!$B:$AX,MATCH(B$1,'Published Hourly Data'!$B$1:$AX$1,0),TRUE)</f>
        <v>44784.291666666664</v>
      </c>
      <c r="C33" s="18">
        <f>VLOOKUP($A33,'Published Hourly Data'!$B:$AX,MATCH(C$1,'Published Hourly Data'!$B$1:$AX$1,0),TRUE)</f>
        <v>1410</v>
      </c>
      <c r="D33" s="18">
        <f>VLOOKUP($A33,'Published Hourly Data'!$B:$AX,MATCH(D$1,'Published Hourly Data'!$B$1:$AX$1,0),TRUE)</f>
        <v>1424</v>
      </c>
      <c r="E33" s="18">
        <f>VLOOKUP($A33,'Published Hourly Data'!$B:$AX,MATCH(E$1,'Published Hourly Data'!$B$1:$AX$1,0),TRUE)</f>
        <v>606</v>
      </c>
      <c r="F33" s="18">
        <f>VLOOKUP($A33,'Published Hourly Data'!$B:$AX,MATCH(F$1,'Published Hourly Data'!$B$1:$AX$1,0),TRUE)</f>
        <v>-818</v>
      </c>
      <c r="G33" s="18">
        <f>VLOOKUP($A33,'Published Hourly Data'!$B:$AX,MATCH(G$1,'Published Hourly Data'!$B$1:$AX$1,0),TRUE)</f>
        <v>0</v>
      </c>
      <c r="H33" s="18">
        <f>VLOOKUP($A33,'Published Hourly Data'!$B:$AX,MATCH(H$1,'Published Hourly Data'!$B$1:$AX$1,0),TRUE)</f>
        <v>228</v>
      </c>
      <c r="I33" s="18">
        <f>VLOOKUP($A33,'Published Hourly Data'!$B:$AX,MATCH(I$1,'Published Hourly Data'!$B$1:$AX$1,0),TRUE)</f>
        <v>0</v>
      </c>
      <c r="J33" s="18">
        <f>VLOOKUP($A33,'Published Hourly Data'!$B:$AX,MATCH(J$1,'Published Hourly Data'!$B$1:$AX$1,0),TRUE)</f>
        <v>0</v>
      </c>
      <c r="K33" s="18">
        <f>VLOOKUP($A33,'Published Hourly Data'!$B:$AX,MATCH(K$1,'Published Hourly Data'!$B$1:$AX$1,0),TRUE)</f>
        <v>197</v>
      </c>
      <c r="L33" s="18">
        <f>VLOOKUP($A33,'Published Hourly Data'!$B:$AX,MATCH(L$1,'Published Hourly Data'!$B$1:$AX$1,0),TRUE)</f>
        <v>2</v>
      </c>
      <c r="M33" s="18">
        <f>VLOOKUP($A33,'Published Hourly Data'!$B:$AX,MATCH(M$1,'Published Hourly Data'!$B$1:$AX$1,0),TRUE)</f>
        <v>69</v>
      </c>
      <c r="N33" s="18">
        <f>VLOOKUP($A33,'Published Hourly Data'!$B:$AX,MATCH(N$1,'Published Hourly Data'!$B$1:$AX$1,0),TRUE)</f>
        <v>110</v>
      </c>
      <c r="O33" s="18">
        <f>VLOOKUP($A33,'Published Hourly Data'!$B:$AX,MATCH(O$1,'Published Hourly Data'!$B$1:$AX$1,0),TRUE)</f>
        <v>0</v>
      </c>
      <c r="P33" s="18">
        <f>VLOOKUP($A33,'Published Hourly Data'!$B:$AX,MATCH(P$1,'Published Hourly Data'!$B$1:$AX$1,0),TRUE)</f>
        <v>-1135</v>
      </c>
      <c r="Q33" s="18">
        <f>VLOOKUP($A33,'Published Hourly Data'!$B:$AX,MATCH(Q$1,'Published Hourly Data'!$B$1:$AX$1,0),TRUE)</f>
        <v>-5</v>
      </c>
      <c r="R33" s="18">
        <f>VLOOKUP($A33,'Published Hourly Data'!$B:$AX,MATCH(R$1,'Published Hourly Data'!$B$1:$AX$1,0),TRUE)</f>
        <v>-28</v>
      </c>
      <c r="S33" s="18">
        <f>VLOOKUP($A33,'Published Hourly Data'!$B:$AX,MATCH(S$1,'Published Hourly Data'!$B$1:$AX$1,0),TRUE)</f>
        <v>232</v>
      </c>
      <c r="T33" s="18">
        <f>VLOOKUP($A33,'Published Hourly Data'!$B:$AX,MATCH(T$1,'Published Hourly Data'!$B$1:$AX$1,0),TRUE)</f>
        <v>-27</v>
      </c>
      <c r="U33" s="18">
        <f>VLOOKUP($A33,'Published Hourly Data'!$B:$AX,MATCH(U$1,'Published Hourly Data'!$B$1:$AX$1,0),TRUE)</f>
        <v>145</v>
      </c>
    </row>
    <row r="34" spans="1:37">
      <c r="A34" s="19">
        <f t="shared" si="1"/>
        <v>44784.625000000793</v>
      </c>
      <c r="B34" s="18">
        <f>VLOOKUP($A34,'Published Hourly Data'!$B:$AX,MATCH(B$1,'Published Hourly Data'!$B$1:$AX$1,0),TRUE)</f>
        <v>44784.333333333336</v>
      </c>
      <c r="C34" s="18">
        <f>VLOOKUP($A34,'Published Hourly Data'!$B:$AX,MATCH(C$1,'Published Hourly Data'!$B$1:$AX$1,0),TRUE)</f>
        <v>1519</v>
      </c>
      <c r="D34" s="18">
        <f>VLOOKUP($A34,'Published Hourly Data'!$B:$AX,MATCH(D$1,'Published Hourly Data'!$B$1:$AX$1,0),TRUE)</f>
        <v>1548</v>
      </c>
      <c r="E34" s="18">
        <f>VLOOKUP($A34,'Published Hourly Data'!$B:$AX,MATCH(E$1,'Published Hourly Data'!$B$1:$AX$1,0),TRUE)</f>
        <v>583</v>
      </c>
      <c r="F34" s="18">
        <f>VLOOKUP($A34,'Published Hourly Data'!$B:$AX,MATCH(F$1,'Published Hourly Data'!$B$1:$AX$1,0),TRUE)</f>
        <v>-965</v>
      </c>
      <c r="G34" s="18">
        <f>VLOOKUP($A34,'Published Hourly Data'!$B:$AX,MATCH(G$1,'Published Hourly Data'!$B$1:$AX$1,0),TRUE)</f>
        <v>0</v>
      </c>
      <c r="H34" s="18">
        <f>VLOOKUP($A34,'Published Hourly Data'!$B:$AX,MATCH(H$1,'Published Hourly Data'!$B$1:$AX$1,0),TRUE)</f>
        <v>225</v>
      </c>
      <c r="I34" s="18">
        <f>VLOOKUP($A34,'Published Hourly Data'!$B:$AX,MATCH(I$1,'Published Hourly Data'!$B$1:$AX$1,0),TRUE)</f>
        <v>0</v>
      </c>
      <c r="J34" s="18">
        <f>VLOOKUP($A34,'Published Hourly Data'!$B:$AX,MATCH(J$1,'Published Hourly Data'!$B$1:$AX$1,0),TRUE)</f>
        <v>0</v>
      </c>
      <c r="K34" s="18">
        <f>VLOOKUP($A34,'Published Hourly Data'!$B:$AX,MATCH(K$1,'Published Hourly Data'!$B$1:$AX$1,0),TRUE)</f>
        <v>197</v>
      </c>
      <c r="L34" s="18">
        <f>VLOOKUP($A34,'Published Hourly Data'!$B:$AX,MATCH(L$1,'Published Hourly Data'!$B$1:$AX$1,0),TRUE)</f>
        <v>10</v>
      </c>
      <c r="M34" s="18">
        <f>VLOOKUP($A34,'Published Hourly Data'!$B:$AX,MATCH(M$1,'Published Hourly Data'!$B$1:$AX$1,0),TRUE)</f>
        <v>37</v>
      </c>
      <c r="N34" s="18">
        <f>VLOOKUP($A34,'Published Hourly Data'!$B:$AX,MATCH(N$1,'Published Hourly Data'!$B$1:$AX$1,0),TRUE)</f>
        <v>114</v>
      </c>
      <c r="O34" s="18">
        <f>VLOOKUP($A34,'Published Hourly Data'!$B:$AX,MATCH(O$1,'Published Hourly Data'!$B$1:$AX$1,0),TRUE)</f>
        <v>0</v>
      </c>
      <c r="P34" s="18">
        <f>VLOOKUP($A34,'Published Hourly Data'!$B:$AX,MATCH(P$1,'Published Hourly Data'!$B$1:$AX$1,0),TRUE)</f>
        <v>-1224</v>
      </c>
      <c r="Q34" s="18">
        <f>VLOOKUP($A34,'Published Hourly Data'!$B:$AX,MATCH(Q$1,'Published Hourly Data'!$B$1:$AX$1,0),TRUE)</f>
        <v>-4</v>
      </c>
      <c r="R34" s="18">
        <f>VLOOKUP($A34,'Published Hourly Data'!$B:$AX,MATCH(R$1,'Published Hourly Data'!$B$1:$AX$1,0),TRUE)</f>
        <v>-24</v>
      </c>
      <c r="S34" s="18">
        <f>VLOOKUP($A34,'Published Hourly Data'!$B:$AX,MATCH(S$1,'Published Hourly Data'!$B$1:$AX$1,0),TRUE)</f>
        <v>185</v>
      </c>
      <c r="T34" s="18">
        <f>VLOOKUP($A34,'Published Hourly Data'!$B:$AX,MATCH(T$1,'Published Hourly Data'!$B$1:$AX$1,0),TRUE)</f>
        <v>-19</v>
      </c>
      <c r="U34" s="18">
        <f>VLOOKUP($A34,'Published Hourly Data'!$B:$AX,MATCH(U$1,'Published Hourly Data'!$B$1:$AX$1,0),TRUE)</f>
        <v>121</v>
      </c>
    </row>
    <row r="35" spans="1:37">
      <c r="A35" s="19">
        <f t="shared" si="1"/>
        <v>44784.666666667457</v>
      </c>
      <c r="B35" s="18">
        <f>VLOOKUP($A35,'Published Hourly Data'!$B:$AX,MATCH(B$1,'Published Hourly Data'!$B$1:$AX$1,0),TRUE)</f>
        <v>44784.375</v>
      </c>
      <c r="C35" s="18">
        <f>VLOOKUP($A35,'Published Hourly Data'!$B:$AX,MATCH(C$1,'Published Hourly Data'!$B$1:$AX$1,0),TRUE)</f>
        <v>1591</v>
      </c>
      <c r="D35" s="18">
        <f>VLOOKUP($A35,'Published Hourly Data'!$B:$AX,MATCH(D$1,'Published Hourly Data'!$B$1:$AX$1,0),TRUE)</f>
        <v>1639</v>
      </c>
      <c r="E35" s="18">
        <f>VLOOKUP($A35,'Published Hourly Data'!$B:$AX,MATCH(E$1,'Published Hourly Data'!$B$1:$AX$1,0),TRUE)</f>
        <v>568</v>
      </c>
      <c r="F35" s="18">
        <f>VLOOKUP($A35,'Published Hourly Data'!$B:$AX,MATCH(F$1,'Published Hourly Data'!$B$1:$AX$1,0),TRUE)</f>
        <v>-1071</v>
      </c>
      <c r="G35" s="18">
        <f>VLOOKUP($A35,'Published Hourly Data'!$B:$AX,MATCH(G$1,'Published Hourly Data'!$B$1:$AX$1,0),TRUE)</f>
        <v>0</v>
      </c>
      <c r="H35" s="18">
        <f>VLOOKUP($A35,'Published Hourly Data'!$B:$AX,MATCH(H$1,'Published Hourly Data'!$B$1:$AX$1,0),TRUE)</f>
        <v>221</v>
      </c>
      <c r="I35" s="18">
        <f>VLOOKUP($A35,'Published Hourly Data'!$B:$AX,MATCH(I$1,'Published Hourly Data'!$B$1:$AX$1,0),TRUE)</f>
        <v>0</v>
      </c>
      <c r="J35" s="18">
        <f>VLOOKUP($A35,'Published Hourly Data'!$B:$AX,MATCH(J$1,'Published Hourly Data'!$B$1:$AX$1,0),TRUE)</f>
        <v>0</v>
      </c>
      <c r="K35" s="18">
        <f>VLOOKUP($A35,'Published Hourly Data'!$B:$AX,MATCH(K$1,'Published Hourly Data'!$B$1:$AX$1,0),TRUE)</f>
        <v>199</v>
      </c>
      <c r="L35" s="18">
        <f>VLOOKUP($A35,'Published Hourly Data'!$B:$AX,MATCH(L$1,'Published Hourly Data'!$B$1:$AX$1,0),TRUE)</f>
        <v>14</v>
      </c>
      <c r="M35" s="18">
        <f>VLOOKUP($A35,'Published Hourly Data'!$B:$AX,MATCH(M$1,'Published Hourly Data'!$B$1:$AX$1,0),TRUE)</f>
        <v>21</v>
      </c>
      <c r="N35" s="18">
        <f>VLOOKUP($A35,'Published Hourly Data'!$B:$AX,MATCH(N$1,'Published Hourly Data'!$B$1:$AX$1,0),TRUE)</f>
        <v>113</v>
      </c>
      <c r="O35" s="18">
        <f>VLOOKUP($A35,'Published Hourly Data'!$B:$AX,MATCH(O$1,'Published Hourly Data'!$B$1:$AX$1,0),TRUE)</f>
        <v>0</v>
      </c>
      <c r="P35" s="18">
        <f>VLOOKUP($A35,'Published Hourly Data'!$B:$AX,MATCH(P$1,'Published Hourly Data'!$B$1:$AX$1,0),TRUE)</f>
        <v>-1282</v>
      </c>
      <c r="Q35" s="18">
        <f>VLOOKUP($A35,'Published Hourly Data'!$B:$AX,MATCH(Q$1,'Published Hourly Data'!$B$1:$AX$1,0),TRUE)</f>
        <v>-4</v>
      </c>
      <c r="R35" s="18">
        <f>VLOOKUP($A35,'Published Hourly Data'!$B:$AX,MATCH(R$1,'Published Hourly Data'!$B$1:$AX$1,0),TRUE)</f>
        <v>-28</v>
      </c>
      <c r="S35" s="18">
        <f>VLOOKUP($A35,'Published Hourly Data'!$B:$AX,MATCH(S$1,'Published Hourly Data'!$B$1:$AX$1,0),TRUE)</f>
        <v>166</v>
      </c>
      <c r="T35" s="18">
        <f>VLOOKUP($A35,'Published Hourly Data'!$B:$AX,MATCH(T$1,'Published Hourly Data'!$B$1:$AX$1,0),TRUE)</f>
        <v>-23</v>
      </c>
      <c r="U35" s="18">
        <f>VLOOKUP($A35,'Published Hourly Data'!$B:$AX,MATCH(U$1,'Published Hourly Data'!$B$1:$AX$1,0),TRUE)</f>
        <v>100</v>
      </c>
    </row>
    <row r="36" spans="1:37">
      <c r="A36" s="19">
        <f t="shared" si="1"/>
        <v>44784.708333334122</v>
      </c>
      <c r="B36" s="18">
        <f>VLOOKUP($A36,'Published Hourly Data'!$B:$AX,MATCH(B$1,'Published Hourly Data'!$B$1:$AX$1,0),TRUE)</f>
        <v>44784.416666666664</v>
      </c>
      <c r="C36" s="18">
        <f>VLOOKUP($A36,'Published Hourly Data'!$B:$AX,MATCH(C$1,'Published Hourly Data'!$B$1:$AX$1,0),TRUE)</f>
        <v>1668</v>
      </c>
      <c r="D36" s="18">
        <f>VLOOKUP($A36,'Published Hourly Data'!$B:$AX,MATCH(D$1,'Published Hourly Data'!$B$1:$AX$1,0),TRUE)</f>
        <v>1740</v>
      </c>
      <c r="E36" s="18">
        <f>VLOOKUP($A36,'Published Hourly Data'!$B:$AX,MATCH(E$1,'Published Hourly Data'!$B$1:$AX$1,0),TRUE)</f>
        <v>669</v>
      </c>
      <c r="F36" s="18">
        <f>VLOOKUP($A36,'Published Hourly Data'!$B:$AX,MATCH(F$1,'Published Hourly Data'!$B$1:$AX$1,0),TRUE)</f>
        <v>-1071</v>
      </c>
      <c r="G36" s="18">
        <f>VLOOKUP($A36,'Published Hourly Data'!$B:$AX,MATCH(G$1,'Published Hourly Data'!$B$1:$AX$1,0),TRUE)</f>
        <v>0</v>
      </c>
      <c r="H36" s="18">
        <f>VLOOKUP($A36,'Published Hourly Data'!$B:$AX,MATCH(H$1,'Published Hourly Data'!$B$1:$AX$1,0),TRUE)</f>
        <v>225</v>
      </c>
      <c r="I36" s="18">
        <f>VLOOKUP($A36,'Published Hourly Data'!$B:$AX,MATCH(I$1,'Published Hourly Data'!$B$1:$AX$1,0),TRUE)</f>
        <v>0</v>
      </c>
      <c r="J36" s="18">
        <f>VLOOKUP($A36,'Published Hourly Data'!$B:$AX,MATCH(J$1,'Published Hourly Data'!$B$1:$AX$1,0),TRUE)</f>
        <v>0</v>
      </c>
      <c r="K36" s="18">
        <f>VLOOKUP($A36,'Published Hourly Data'!$B:$AX,MATCH(K$1,'Published Hourly Data'!$B$1:$AX$1,0),TRUE)</f>
        <v>311</v>
      </c>
      <c r="L36" s="18">
        <f>VLOOKUP($A36,'Published Hourly Data'!$B:$AX,MATCH(L$1,'Published Hourly Data'!$B$1:$AX$1,0),TRUE)</f>
        <v>15</v>
      </c>
      <c r="M36" s="18">
        <f>VLOOKUP($A36,'Published Hourly Data'!$B:$AX,MATCH(M$1,'Published Hourly Data'!$B$1:$AX$1,0),TRUE)</f>
        <v>8</v>
      </c>
      <c r="N36" s="18">
        <f>VLOOKUP($A36,'Published Hourly Data'!$B:$AX,MATCH(N$1,'Published Hourly Data'!$B$1:$AX$1,0),TRUE)</f>
        <v>110</v>
      </c>
      <c r="O36" s="18">
        <f>VLOOKUP($A36,'Published Hourly Data'!$B:$AX,MATCH(O$1,'Published Hourly Data'!$B$1:$AX$1,0),TRUE)</f>
        <v>0</v>
      </c>
      <c r="P36" s="18">
        <f>VLOOKUP($A36,'Published Hourly Data'!$B:$AX,MATCH(P$1,'Published Hourly Data'!$B$1:$AX$1,0),TRUE)</f>
        <v>-1312</v>
      </c>
      <c r="Q36" s="18">
        <f>VLOOKUP($A36,'Published Hourly Data'!$B:$AX,MATCH(Q$1,'Published Hourly Data'!$B$1:$AX$1,0),TRUE)</f>
        <v>-5</v>
      </c>
      <c r="R36" s="18">
        <f>VLOOKUP($A36,'Published Hourly Data'!$B:$AX,MATCH(R$1,'Published Hourly Data'!$B$1:$AX$1,0),TRUE)</f>
        <v>-58</v>
      </c>
      <c r="S36" s="18">
        <f>VLOOKUP($A36,'Published Hourly Data'!$B:$AX,MATCH(S$1,'Published Hourly Data'!$B$1:$AX$1,0),TRUE)</f>
        <v>179</v>
      </c>
      <c r="T36" s="18">
        <f>VLOOKUP($A36,'Published Hourly Data'!$B:$AX,MATCH(T$1,'Published Hourly Data'!$B$1:$AX$1,0),TRUE)</f>
        <v>-10</v>
      </c>
      <c r="U36" s="18">
        <f>VLOOKUP($A36,'Published Hourly Data'!$B:$AX,MATCH(U$1,'Published Hourly Data'!$B$1:$AX$1,0),TRUE)</f>
        <v>135</v>
      </c>
    </row>
    <row r="37" spans="1:37">
      <c r="A37" s="19">
        <f t="shared" si="1"/>
        <v>44784.750000000786</v>
      </c>
      <c r="B37" s="18">
        <f>VLOOKUP($A37,'Published Hourly Data'!$B:$AX,MATCH(B$1,'Published Hourly Data'!$B$1:$AX$1,0),TRUE)</f>
        <v>44784.458333333336</v>
      </c>
      <c r="C37" s="18">
        <f>VLOOKUP($A37,'Published Hourly Data'!$B:$AX,MATCH(C$1,'Published Hourly Data'!$B$1:$AX$1,0),TRUE)</f>
        <v>1740</v>
      </c>
      <c r="D37" s="18">
        <f>VLOOKUP($A37,'Published Hourly Data'!$B:$AX,MATCH(D$1,'Published Hourly Data'!$B$1:$AX$1,0),TRUE)</f>
        <v>1829</v>
      </c>
      <c r="E37" s="18">
        <f>VLOOKUP($A37,'Published Hourly Data'!$B:$AX,MATCH(E$1,'Published Hourly Data'!$B$1:$AX$1,0),TRUE)</f>
        <v>783</v>
      </c>
      <c r="F37" s="18">
        <f>VLOOKUP($A37,'Published Hourly Data'!$B:$AX,MATCH(F$1,'Published Hourly Data'!$B$1:$AX$1,0),TRUE)</f>
        <v>-1046</v>
      </c>
      <c r="G37" s="18">
        <f>VLOOKUP($A37,'Published Hourly Data'!$B:$AX,MATCH(G$1,'Published Hourly Data'!$B$1:$AX$1,0),TRUE)</f>
        <v>0</v>
      </c>
      <c r="H37" s="18">
        <f>VLOOKUP($A37,'Published Hourly Data'!$B:$AX,MATCH(H$1,'Published Hourly Data'!$B$1:$AX$1,0),TRUE)</f>
        <v>283</v>
      </c>
      <c r="I37" s="18">
        <f>VLOOKUP($A37,'Published Hourly Data'!$B:$AX,MATCH(I$1,'Published Hourly Data'!$B$1:$AX$1,0),TRUE)</f>
        <v>0</v>
      </c>
      <c r="J37" s="18">
        <f>VLOOKUP($A37,'Published Hourly Data'!$B:$AX,MATCH(J$1,'Published Hourly Data'!$B$1:$AX$1,0),TRUE)</f>
        <v>0</v>
      </c>
      <c r="K37" s="18">
        <f>VLOOKUP($A37,'Published Hourly Data'!$B:$AX,MATCH(K$1,'Published Hourly Data'!$B$1:$AX$1,0),TRUE)</f>
        <v>371</v>
      </c>
      <c r="L37" s="18">
        <f>VLOOKUP($A37,'Published Hourly Data'!$B:$AX,MATCH(L$1,'Published Hourly Data'!$B$1:$AX$1,0),TRUE)</f>
        <v>15</v>
      </c>
      <c r="M37" s="18">
        <f>VLOOKUP($A37,'Published Hourly Data'!$B:$AX,MATCH(M$1,'Published Hourly Data'!$B$1:$AX$1,0),TRUE)</f>
        <v>4</v>
      </c>
      <c r="N37" s="18">
        <f>VLOOKUP($A37,'Published Hourly Data'!$B:$AX,MATCH(N$1,'Published Hourly Data'!$B$1:$AX$1,0),TRUE)</f>
        <v>110</v>
      </c>
      <c r="O37" s="18">
        <f>VLOOKUP($A37,'Published Hourly Data'!$B:$AX,MATCH(O$1,'Published Hourly Data'!$B$1:$AX$1,0),TRUE)</f>
        <v>0</v>
      </c>
      <c r="P37" s="18">
        <f>VLOOKUP($A37,'Published Hourly Data'!$B:$AX,MATCH(P$1,'Published Hourly Data'!$B$1:$AX$1,0),TRUE)</f>
        <v>-1302</v>
      </c>
      <c r="Q37" s="18">
        <f>VLOOKUP($A37,'Published Hourly Data'!$B:$AX,MATCH(Q$1,'Published Hourly Data'!$B$1:$AX$1,0),TRUE)</f>
        <v>-4</v>
      </c>
      <c r="R37" s="18">
        <f>VLOOKUP($A37,'Published Hourly Data'!$B:$AX,MATCH(R$1,'Published Hourly Data'!$B$1:$AX$1,0),TRUE)</f>
        <v>-81</v>
      </c>
      <c r="S37" s="18">
        <f>VLOOKUP($A37,'Published Hourly Data'!$B:$AX,MATCH(S$1,'Published Hourly Data'!$B$1:$AX$1,0),TRUE)</f>
        <v>178</v>
      </c>
      <c r="T37" s="18">
        <f>VLOOKUP($A37,'Published Hourly Data'!$B:$AX,MATCH(T$1,'Published Hourly Data'!$B$1:$AX$1,0),TRUE)</f>
        <v>6</v>
      </c>
      <c r="U37" s="18">
        <f>VLOOKUP($A37,'Published Hourly Data'!$B:$AX,MATCH(U$1,'Published Hourly Data'!$B$1:$AX$1,0),TRUE)</f>
        <v>157</v>
      </c>
    </row>
    <row r="38" spans="1:37">
      <c r="A38" s="19">
        <f t="shared" si="1"/>
        <v>44784.79166666745</v>
      </c>
      <c r="B38" s="18">
        <f>VLOOKUP($A38,'Published Hourly Data'!$B:$AX,MATCH(B$1,'Published Hourly Data'!$B$1:$AX$1,0),TRUE)</f>
        <v>44784.5</v>
      </c>
      <c r="C38" s="18">
        <f>VLOOKUP($A38,'Published Hourly Data'!$B:$AX,MATCH(C$1,'Published Hourly Data'!$B$1:$AX$1,0),TRUE)</f>
        <v>1818</v>
      </c>
      <c r="D38" s="18">
        <f>VLOOKUP($A38,'Published Hourly Data'!$B:$AX,MATCH(D$1,'Published Hourly Data'!$B$1:$AX$1,0),TRUE)</f>
        <v>1924</v>
      </c>
      <c r="E38" s="18">
        <f>VLOOKUP($A38,'Published Hourly Data'!$B:$AX,MATCH(E$1,'Published Hourly Data'!$B$1:$AX$1,0),TRUE)</f>
        <v>863</v>
      </c>
      <c r="F38" s="18">
        <f>VLOOKUP($A38,'Published Hourly Data'!$B:$AX,MATCH(F$1,'Published Hourly Data'!$B$1:$AX$1,0),TRUE)</f>
        <v>-1061</v>
      </c>
      <c r="G38" s="18">
        <f>VLOOKUP($A38,'Published Hourly Data'!$B:$AX,MATCH(G$1,'Published Hourly Data'!$B$1:$AX$1,0),TRUE)</f>
        <v>0</v>
      </c>
      <c r="H38" s="18">
        <f>VLOOKUP($A38,'Published Hourly Data'!$B:$AX,MATCH(H$1,'Published Hourly Data'!$B$1:$AX$1,0),TRUE)</f>
        <v>343</v>
      </c>
      <c r="I38" s="18">
        <f>VLOOKUP($A38,'Published Hourly Data'!$B:$AX,MATCH(I$1,'Published Hourly Data'!$B$1:$AX$1,0),TRUE)</f>
        <v>0</v>
      </c>
      <c r="J38" s="18">
        <f>VLOOKUP($A38,'Published Hourly Data'!$B:$AX,MATCH(J$1,'Published Hourly Data'!$B$1:$AX$1,0),TRUE)</f>
        <v>0</v>
      </c>
      <c r="K38" s="18">
        <f>VLOOKUP($A38,'Published Hourly Data'!$B:$AX,MATCH(K$1,'Published Hourly Data'!$B$1:$AX$1,0),TRUE)</f>
        <v>395</v>
      </c>
      <c r="L38" s="18">
        <f>VLOOKUP($A38,'Published Hourly Data'!$B:$AX,MATCH(L$1,'Published Hourly Data'!$B$1:$AX$1,0),TRUE)</f>
        <v>13</v>
      </c>
      <c r="M38" s="18">
        <f>VLOOKUP($A38,'Published Hourly Data'!$B:$AX,MATCH(M$1,'Published Hourly Data'!$B$1:$AX$1,0),TRUE)</f>
        <v>0</v>
      </c>
      <c r="N38" s="18">
        <f>VLOOKUP($A38,'Published Hourly Data'!$B:$AX,MATCH(N$1,'Published Hourly Data'!$B$1:$AX$1,0),TRUE)</f>
        <v>112</v>
      </c>
      <c r="O38" s="18">
        <f>VLOOKUP($A38,'Published Hourly Data'!$B:$AX,MATCH(O$1,'Published Hourly Data'!$B$1:$AX$1,0),TRUE)</f>
        <v>0</v>
      </c>
      <c r="P38" s="18">
        <f>VLOOKUP($A38,'Published Hourly Data'!$B:$AX,MATCH(P$1,'Published Hourly Data'!$B$1:$AX$1,0),TRUE)</f>
        <v>-1300</v>
      </c>
      <c r="Q38" s="18">
        <f>VLOOKUP($A38,'Published Hourly Data'!$B:$AX,MATCH(Q$1,'Published Hourly Data'!$B$1:$AX$1,0),TRUE)</f>
        <v>-8</v>
      </c>
      <c r="R38" s="18">
        <f>VLOOKUP($A38,'Published Hourly Data'!$B:$AX,MATCH(R$1,'Published Hourly Data'!$B$1:$AX$1,0),TRUE)</f>
        <v>-101</v>
      </c>
      <c r="S38" s="18">
        <f>VLOOKUP($A38,'Published Hourly Data'!$B:$AX,MATCH(S$1,'Published Hourly Data'!$B$1:$AX$1,0),TRUE)</f>
        <v>169</v>
      </c>
      <c r="T38" s="18">
        <f>VLOOKUP($A38,'Published Hourly Data'!$B:$AX,MATCH(T$1,'Published Hourly Data'!$B$1:$AX$1,0),TRUE)</f>
        <v>9</v>
      </c>
      <c r="U38" s="18">
        <f>VLOOKUP($A38,'Published Hourly Data'!$B:$AX,MATCH(U$1,'Published Hourly Data'!$B$1:$AX$1,0),TRUE)</f>
        <v>170</v>
      </c>
    </row>
    <row r="39" spans="1:37">
      <c r="A39" s="19">
        <f t="shared" si="1"/>
        <v>44784.833333334114</v>
      </c>
      <c r="B39" s="18">
        <f>VLOOKUP($A39,'Published Hourly Data'!$B:$AX,MATCH(B$1,'Published Hourly Data'!$B$1:$AX$1,0),TRUE)</f>
        <v>44784.541666666664</v>
      </c>
      <c r="C39" s="18">
        <f>VLOOKUP($A39,'Published Hourly Data'!$B:$AX,MATCH(C$1,'Published Hourly Data'!$B$1:$AX$1,0),TRUE)</f>
        <v>1884</v>
      </c>
      <c r="D39" s="18">
        <f>VLOOKUP($A39,'Published Hourly Data'!$B:$AX,MATCH(D$1,'Published Hourly Data'!$B$1:$AX$1,0),TRUE)</f>
        <v>2013</v>
      </c>
      <c r="E39" s="18">
        <f>VLOOKUP($A39,'Published Hourly Data'!$B:$AX,MATCH(E$1,'Published Hourly Data'!$B$1:$AX$1,0),TRUE)</f>
        <v>989</v>
      </c>
      <c r="F39" s="18">
        <f>VLOOKUP($A39,'Published Hourly Data'!$B:$AX,MATCH(F$1,'Published Hourly Data'!$B$1:$AX$1,0),TRUE)</f>
        <v>-1024</v>
      </c>
      <c r="G39" s="18">
        <f>VLOOKUP($A39,'Published Hourly Data'!$B:$AX,MATCH(G$1,'Published Hourly Data'!$B$1:$AX$1,0),TRUE)</f>
        <v>0</v>
      </c>
      <c r="H39" s="18">
        <f>VLOOKUP($A39,'Published Hourly Data'!$B:$AX,MATCH(H$1,'Published Hourly Data'!$B$1:$AX$1,0),TRUE)</f>
        <v>367</v>
      </c>
      <c r="I39" s="18">
        <f>VLOOKUP($A39,'Published Hourly Data'!$B:$AX,MATCH(I$1,'Published Hourly Data'!$B$1:$AX$1,0),TRUE)</f>
        <v>0</v>
      </c>
      <c r="J39" s="18">
        <f>VLOOKUP($A39,'Published Hourly Data'!$B:$AX,MATCH(J$1,'Published Hourly Data'!$B$1:$AX$1,0),TRUE)</f>
        <v>0</v>
      </c>
      <c r="K39" s="18">
        <f>VLOOKUP($A39,'Published Hourly Data'!$B:$AX,MATCH(K$1,'Published Hourly Data'!$B$1:$AX$1,0),TRUE)</f>
        <v>498</v>
      </c>
      <c r="L39" s="18">
        <f>VLOOKUP($A39,'Published Hourly Data'!$B:$AX,MATCH(L$1,'Published Hourly Data'!$B$1:$AX$1,0),TRUE)</f>
        <v>14</v>
      </c>
      <c r="M39" s="18">
        <f>VLOOKUP($A39,'Published Hourly Data'!$B:$AX,MATCH(M$1,'Published Hourly Data'!$B$1:$AX$1,0),TRUE)</f>
        <v>0</v>
      </c>
      <c r="N39" s="18">
        <f>VLOOKUP($A39,'Published Hourly Data'!$B:$AX,MATCH(N$1,'Published Hourly Data'!$B$1:$AX$1,0),TRUE)</f>
        <v>110</v>
      </c>
      <c r="O39" s="18">
        <f>VLOOKUP($A39,'Published Hourly Data'!$B:$AX,MATCH(O$1,'Published Hourly Data'!$B$1:$AX$1,0),TRUE)</f>
        <v>0</v>
      </c>
      <c r="P39" s="18">
        <f>VLOOKUP($A39,'Published Hourly Data'!$B:$AX,MATCH(P$1,'Published Hourly Data'!$B$1:$AX$1,0),TRUE)</f>
        <v>-1266</v>
      </c>
      <c r="Q39" s="18">
        <f>VLOOKUP($A39,'Published Hourly Data'!$B:$AX,MATCH(Q$1,'Published Hourly Data'!$B$1:$AX$1,0),TRUE)</f>
        <v>-10</v>
      </c>
      <c r="R39" s="18">
        <f>VLOOKUP($A39,'Published Hourly Data'!$B:$AX,MATCH(R$1,'Published Hourly Data'!$B$1:$AX$1,0),TRUE)</f>
        <v>-112</v>
      </c>
      <c r="S39" s="18">
        <f>VLOOKUP($A39,'Published Hourly Data'!$B:$AX,MATCH(S$1,'Published Hourly Data'!$B$1:$AX$1,0),TRUE)</f>
        <v>172</v>
      </c>
      <c r="T39" s="18">
        <f>VLOOKUP($A39,'Published Hourly Data'!$B:$AX,MATCH(T$1,'Published Hourly Data'!$B$1:$AX$1,0),TRUE)</f>
        <v>9</v>
      </c>
      <c r="U39" s="18">
        <f>VLOOKUP($A39,'Published Hourly Data'!$B:$AX,MATCH(U$1,'Published Hourly Data'!$B$1:$AX$1,0),TRUE)</f>
        <v>183</v>
      </c>
    </row>
    <row r="40" spans="1:37">
      <c r="A40" s="19">
        <f t="shared" si="1"/>
        <v>44784.875000000779</v>
      </c>
      <c r="B40" s="18">
        <f>VLOOKUP($A40,'Published Hourly Data'!$B:$AX,MATCH(B$1,'Published Hourly Data'!$B$1:$AX$1,0),TRUE)</f>
        <v>44784.583333333336</v>
      </c>
      <c r="C40" s="18">
        <f>VLOOKUP($A40,'Published Hourly Data'!$B:$AX,MATCH(C$1,'Published Hourly Data'!$B$1:$AX$1,0),TRUE)</f>
        <v>1939</v>
      </c>
      <c r="D40" s="18">
        <f>VLOOKUP($A40,'Published Hourly Data'!$B:$AX,MATCH(D$1,'Published Hourly Data'!$B$1:$AX$1,0),TRUE)</f>
        <v>2095</v>
      </c>
      <c r="E40" s="18">
        <f>VLOOKUP($A40,'Published Hourly Data'!$B:$AX,MATCH(E$1,'Published Hourly Data'!$B$1:$AX$1,0),TRUE)</f>
        <v>1116</v>
      </c>
      <c r="F40" s="18">
        <f>VLOOKUP($A40,'Published Hourly Data'!$B:$AX,MATCH(F$1,'Published Hourly Data'!$B$1:$AX$1,0),TRUE)</f>
        <v>-979</v>
      </c>
      <c r="G40" s="18">
        <f>VLOOKUP($A40,'Published Hourly Data'!$B:$AX,MATCH(G$1,'Published Hourly Data'!$B$1:$AX$1,0),TRUE)</f>
        <v>0</v>
      </c>
      <c r="H40" s="18">
        <f>VLOOKUP($A40,'Published Hourly Data'!$B:$AX,MATCH(H$1,'Published Hourly Data'!$B$1:$AX$1,0),TRUE)</f>
        <v>364</v>
      </c>
      <c r="I40" s="18">
        <f>VLOOKUP($A40,'Published Hourly Data'!$B:$AX,MATCH(I$1,'Published Hourly Data'!$B$1:$AX$1,0),TRUE)</f>
        <v>0</v>
      </c>
      <c r="J40" s="18">
        <f>VLOOKUP($A40,'Published Hourly Data'!$B:$AX,MATCH(J$1,'Published Hourly Data'!$B$1:$AX$1,0),TRUE)</f>
        <v>0</v>
      </c>
      <c r="K40" s="18">
        <f>VLOOKUP($A40,'Published Hourly Data'!$B:$AX,MATCH(K$1,'Published Hourly Data'!$B$1:$AX$1,0),TRUE)</f>
        <v>632</v>
      </c>
      <c r="L40" s="18">
        <f>VLOOKUP($A40,'Published Hourly Data'!$B:$AX,MATCH(L$1,'Published Hourly Data'!$B$1:$AX$1,0),TRUE)</f>
        <v>11</v>
      </c>
      <c r="M40" s="18">
        <f>VLOOKUP($A40,'Published Hourly Data'!$B:$AX,MATCH(M$1,'Published Hourly Data'!$B$1:$AX$1,0),TRUE)</f>
        <v>0</v>
      </c>
      <c r="N40" s="18">
        <f>VLOOKUP($A40,'Published Hourly Data'!$B:$AX,MATCH(N$1,'Published Hourly Data'!$B$1:$AX$1,0),TRUE)</f>
        <v>109</v>
      </c>
      <c r="O40" s="18">
        <f>VLOOKUP($A40,'Published Hourly Data'!$B:$AX,MATCH(O$1,'Published Hourly Data'!$B$1:$AX$1,0),TRUE)</f>
        <v>0</v>
      </c>
      <c r="P40" s="18">
        <f>VLOOKUP($A40,'Published Hourly Data'!$B:$AX,MATCH(P$1,'Published Hourly Data'!$B$1:$AX$1,0),TRUE)</f>
        <v>-1247</v>
      </c>
      <c r="Q40" s="18">
        <f>VLOOKUP($A40,'Published Hourly Data'!$B:$AX,MATCH(Q$1,'Published Hourly Data'!$B$1:$AX$1,0),TRUE)</f>
        <v>-14</v>
      </c>
      <c r="R40" s="18">
        <f>VLOOKUP($A40,'Published Hourly Data'!$B:$AX,MATCH(R$1,'Published Hourly Data'!$B$1:$AX$1,0),TRUE)</f>
        <v>-127</v>
      </c>
      <c r="S40" s="18">
        <f>VLOOKUP($A40,'Published Hourly Data'!$B:$AX,MATCH(S$1,'Published Hourly Data'!$B$1:$AX$1,0),TRUE)</f>
        <v>194</v>
      </c>
      <c r="T40" s="18">
        <f>VLOOKUP($A40,'Published Hourly Data'!$B:$AX,MATCH(T$1,'Published Hourly Data'!$B$1:$AX$1,0),TRUE)</f>
        <v>17</v>
      </c>
      <c r="U40" s="18">
        <f>VLOOKUP($A40,'Published Hourly Data'!$B:$AX,MATCH(U$1,'Published Hourly Data'!$B$1:$AX$1,0),TRUE)</f>
        <v>198</v>
      </c>
    </row>
    <row r="41" spans="1:37">
      <c r="A41" s="19">
        <f t="shared" si="1"/>
        <v>44784.916666667443</v>
      </c>
      <c r="B41" s="18">
        <f>VLOOKUP($A41,'Published Hourly Data'!$B:$AX,MATCH(B$1,'Published Hourly Data'!$B$1:$AX$1,0),TRUE)</f>
        <v>44784.625</v>
      </c>
      <c r="C41" s="18">
        <f>VLOOKUP($A41,'Published Hourly Data'!$B:$AX,MATCH(C$1,'Published Hourly Data'!$B$1:$AX$1,0),TRUE)</f>
        <v>1992</v>
      </c>
      <c r="D41" s="18">
        <f>VLOOKUP($A41,'Published Hourly Data'!$B:$AX,MATCH(D$1,'Published Hourly Data'!$B$1:$AX$1,0),TRUE)</f>
        <v>2142</v>
      </c>
      <c r="E41" s="18">
        <f>VLOOKUP($A41,'Published Hourly Data'!$B:$AX,MATCH(E$1,'Published Hourly Data'!$B$1:$AX$1,0),TRUE)</f>
        <v>1221</v>
      </c>
      <c r="F41" s="18">
        <f>VLOOKUP($A41,'Published Hourly Data'!$B:$AX,MATCH(F$1,'Published Hourly Data'!$B$1:$AX$1,0),TRUE)</f>
        <v>-921</v>
      </c>
      <c r="G41" s="18">
        <f>VLOOKUP($A41,'Published Hourly Data'!$B:$AX,MATCH(G$1,'Published Hourly Data'!$B$1:$AX$1,0),TRUE)</f>
        <v>0</v>
      </c>
      <c r="H41" s="18">
        <f>VLOOKUP($A41,'Published Hourly Data'!$B:$AX,MATCH(H$1,'Published Hourly Data'!$B$1:$AX$1,0),TRUE)</f>
        <v>360</v>
      </c>
      <c r="I41" s="18">
        <f>VLOOKUP($A41,'Published Hourly Data'!$B:$AX,MATCH(I$1,'Published Hourly Data'!$B$1:$AX$1,0),TRUE)</f>
        <v>0</v>
      </c>
      <c r="J41" s="18">
        <f>VLOOKUP($A41,'Published Hourly Data'!$B:$AX,MATCH(J$1,'Published Hourly Data'!$B$1:$AX$1,0),TRUE)</f>
        <v>0</v>
      </c>
      <c r="K41" s="18">
        <f>VLOOKUP($A41,'Published Hourly Data'!$B:$AX,MATCH(K$1,'Published Hourly Data'!$B$1:$AX$1,0),TRUE)</f>
        <v>742</v>
      </c>
      <c r="L41" s="18">
        <f>VLOOKUP($A41,'Published Hourly Data'!$B:$AX,MATCH(L$1,'Published Hourly Data'!$B$1:$AX$1,0),TRUE)</f>
        <v>12</v>
      </c>
      <c r="M41" s="18">
        <f>VLOOKUP($A41,'Published Hourly Data'!$B:$AX,MATCH(M$1,'Published Hourly Data'!$B$1:$AX$1,0),TRUE)</f>
        <v>1</v>
      </c>
      <c r="N41" s="18">
        <f>VLOOKUP($A41,'Published Hourly Data'!$B:$AX,MATCH(N$1,'Published Hourly Data'!$B$1:$AX$1,0),TRUE)</f>
        <v>106</v>
      </c>
      <c r="O41" s="18">
        <f>VLOOKUP($A41,'Published Hourly Data'!$B:$AX,MATCH(O$1,'Published Hourly Data'!$B$1:$AX$1,0),TRUE)</f>
        <v>0</v>
      </c>
      <c r="P41" s="18">
        <f>VLOOKUP($A41,'Published Hourly Data'!$B:$AX,MATCH(P$1,'Published Hourly Data'!$B$1:$AX$1,0),TRUE)</f>
        <v>-1214</v>
      </c>
      <c r="Q41" s="18">
        <f>VLOOKUP($A41,'Published Hourly Data'!$B:$AX,MATCH(Q$1,'Published Hourly Data'!$B$1:$AX$1,0),TRUE)</f>
        <v>-13</v>
      </c>
      <c r="R41" s="18">
        <f>VLOOKUP($A41,'Published Hourly Data'!$B:$AX,MATCH(R$1,'Published Hourly Data'!$B$1:$AX$1,0),TRUE)</f>
        <v>-136</v>
      </c>
      <c r="S41" s="18">
        <f>VLOOKUP($A41,'Published Hourly Data'!$B:$AX,MATCH(S$1,'Published Hourly Data'!$B$1:$AX$1,0),TRUE)</f>
        <v>204</v>
      </c>
      <c r="T41" s="18">
        <f>VLOOKUP($A41,'Published Hourly Data'!$B:$AX,MATCH(T$1,'Published Hourly Data'!$B$1:$AX$1,0),TRUE)</f>
        <v>30</v>
      </c>
      <c r="U41" s="18">
        <f>VLOOKUP($A41,'Published Hourly Data'!$B:$AX,MATCH(U$1,'Published Hourly Data'!$B$1:$AX$1,0),TRUE)</f>
        <v>208</v>
      </c>
    </row>
    <row r="42" spans="1:37">
      <c r="A42" s="19">
        <f t="shared" si="1"/>
        <v>44784.958333334107</v>
      </c>
      <c r="B42" s="18">
        <f>VLOOKUP($A42,'Published Hourly Data'!$B:$AX,MATCH(B$1,'Published Hourly Data'!$B$1:$AX$1,0),TRUE)</f>
        <v>44784.666666666664</v>
      </c>
      <c r="C42" s="18">
        <f>VLOOKUP($A42,'Published Hourly Data'!$B:$AX,MATCH(C$1,'Published Hourly Data'!$B$1:$AX$1,0),TRUE)</f>
        <v>2030</v>
      </c>
      <c r="D42" s="18">
        <f>VLOOKUP($A42,'Published Hourly Data'!$B:$AX,MATCH(D$1,'Published Hourly Data'!$B$1:$AX$1,0),TRUE)</f>
        <v>2156</v>
      </c>
      <c r="E42" s="18">
        <f>VLOOKUP($A42,'Published Hourly Data'!$B:$AX,MATCH(E$1,'Published Hourly Data'!$B$1:$AX$1,0),TRUE)</f>
        <v>1220</v>
      </c>
      <c r="F42" s="18">
        <f>VLOOKUP($A42,'Published Hourly Data'!$B:$AX,MATCH(F$1,'Published Hourly Data'!$B$1:$AX$1,0),TRUE)</f>
        <v>-936</v>
      </c>
      <c r="G42" s="18">
        <f>VLOOKUP($A42,'Published Hourly Data'!$B:$AX,MATCH(G$1,'Published Hourly Data'!$B$1:$AX$1,0),TRUE)</f>
        <v>0</v>
      </c>
      <c r="H42" s="18">
        <f>VLOOKUP($A42,'Published Hourly Data'!$B:$AX,MATCH(H$1,'Published Hourly Data'!$B$1:$AX$1,0),TRUE)</f>
        <v>356</v>
      </c>
      <c r="I42" s="18">
        <f>VLOOKUP($A42,'Published Hourly Data'!$B:$AX,MATCH(I$1,'Published Hourly Data'!$B$1:$AX$1,0),TRUE)</f>
        <v>0</v>
      </c>
      <c r="J42" s="18">
        <f>VLOOKUP($A42,'Published Hourly Data'!$B:$AX,MATCH(J$1,'Published Hourly Data'!$B$1:$AX$1,0),TRUE)</f>
        <v>0</v>
      </c>
      <c r="K42" s="18">
        <f>VLOOKUP($A42,'Published Hourly Data'!$B:$AX,MATCH(K$1,'Published Hourly Data'!$B$1:$AX$1,0),TRUE)</f>
        <v>741</v>
      </c>
      <c r="L42" s="18">
        <f>VLOOKUP($A42,'Published Hourly Data'!$B:$AX,MATCH(L$1,'Published Hourly Data'!$B$1:$AX$1,0),TRUE)</f>
        <v>13</v>
      </c>
      <c r="M42" s="18">
        <f>VLOOKUP($A42,'Published Hourly Data'!$B:$AX,MATCH(M$1,'Published Hourly Data'!$B$1:$AX$1,0),TRUE)</f>
        <v>3</v>
      </c>
      <c r="N42" s="18">
        <f>VLOOKUP($A42,'Published Hourly Data'!$B:$AX,MATCH(N$1,'Published Hourly Data'!$B$1:$AX$1,0),TRUE)</f>
        <v>107</v>
      </c>
      <c r="O42" s="18">
        <f>VLOOKUP($A42,'Published Hourly Data'!$B:$AX,MATCH(O$1,'Published Hourly Data'!$B$1:$AX$1,0),TRUE)</f>
        <v>0</v>
      </c>
      <c r="P42" s="18">
        <f>VLOOKUP($A42,'Published Hourly Data'!$B:$AX,MATCH(P$1,'Published Hourly Data'!$B$1:$AX$1,0),TRUE)</f>
        <v>-1236</v>
      </c>
      <c r="Q42" s="18">
        <f>VLOOKUP($A42,'Published Hourly Data'!$B:$AX,MATCH(Q$1,'Published Hourly Data'!$B$1:$AX$1,0),TRUE)</f>
        <v>-14</v>
      </c>
      <c r="R42" s="18">
        <f>VLOOKUP($A42,'Published Hourly Data'!$B:$AX,MATCH(R$1,'Published Hourly Data'!$B$1:$AX$1,0),TRUE)</f>
        <v>-134</v>
      </c>
      <c r="S42" s="18">
        <f>VLOOKUP($A42,'Published Hourly Data'!$B:$AX,MATCH(S$1,'Published Hourly Data'!$B$1:$AX$1,0),TRUE)</f>
        <v>211</v>
      </c>
      <c r="T42" s="18">
        <f>VLOOKUP($A42,'Published Hourly Data'!$B:$AX,MATCH(T$1,'Published Hourly Data'!$B$1:$AX$1,0),TRUE)</f>
        <v>33</v>
      </c>
      <c r="U42" s="18">
        <f>VLOOKUP($A42,'Published Hourly Data'!$B:$AX,MATCH(U$1,'Published Hourly Data'!$B$1:$AX$1,0),TRUE)</f>
        <v>204</v>
      </c>
    </row>
    <row r="43" spans="1:37">
      <c r="A43" s="19">
        <f t="shared" si="1"/>
        <v>44785.000000000771</v>
      </c>
      <c r="B43" s="18">
        <f>VLOOKUP($A43,'Published Hourly Data'!$B:$AX,MATCH(B$1,'Published Hourly Data'!$B$1:$AX$1,0),TRUE)</f>
        <v>44784.708333333336</v>
      </c>
      <c r="C43" s="18">
        <f>VLOOKUP($A43,'Published Hourly Data'!$B:$AX,MATCH(C$1,'Published Hourly Data'!$B$1:$AX$1,0),TRUE)</f>
        <v>2058</v>
      </c>
      <c r="D43" s="18">
        <f>VLOOKUP($A43,'Published Hourly Data'!$B:$AX,MATCH(D$1,'Published Hourly Data'!$B$1:$AX$1,0),TRUE)</f>
        <v>2150</v>
      </c>
      <c r="E43" s="18">
        <f>VLOOKUP($A43,'Published Hourly Data'!$B:$AX,MATCH(E$1,'Published Hourly Data'!$B$1:$AX$1,0),TRUE)</f>
        <v>1139</v>
      </c>
      <c r="F43" s="18">
        <f>VLOOKUP($A43,'Published Hourly Data'!$B:$AX,MATCH(F$1,'Published Hourly Data'!$B$1:$AX$1,0),TRUE)</f>
        <v>-1011</v>
      </c>
      <c r="G43" s="18">
        <f>VLOOKUP($A43,'Published Hourly Data'!$B:$AX,MATCH(G$1,'Published Hourly Data'!$B$1:$AX$1,0),TRUE)</f>
        <v>0</v>
      </c>
      <c r="H43" s="18">
        <f>VLOOKUP($A43,'Published Hourly Data'!$B:$AX,MATCH(H$1,'Published Hourly Data'!$B$1:$AX$1,0),TRUE)</f>
        <v>329</v>
      </c>
      <c r="I43" s="18">
        <f>VLOOKUP($A43,'Published Hourly Data'!$B:$AX,MATCH(I$1,'Published Hourly Data'!$B$1:$AX$1,0),TRUE)</f>
        <v>0</v>
      </c>
      <c r="J43" s="18">
        <f>VLOOKUP($A43,'Published Hourly Data'!$B:$AX,MATCH(J$1,'Published Hourly Data'!$B$1:$AX$1,0),TRUE)</f>
        <v>0</v>
      </c>
      <c r="K43" s="18">
        <f>VLOOKUP($A43,'Published Hourly Data'!$B:$AX,MATCH(K$1,'Published Hourly Data'!$B$1:$AX$1,0),TRUE)</f>
        <v>664</v>
      </c>
      <c r="L43" s="18">
        <f>VLOOKUP($A43,'Published Hourly Data'!$B:$AX,MATCH(L$1,'Published Hourly Data'!$B$1:$AX$1,0),TRUE)</f>
        <v>13</v>
      </c>
      <c r="M43" s="18">
        <f>VLOOKUP($A43,'Published Hourly Data'!$B:$AX,MATCH(M$1,'Published Hourly Data'!$B$1:$AX$1,0),TRUE)</f>
        <v>29</v>
      </c>
      <c r="N43" s="18">
        <f>VLOOKUP($A43,'Published Hourly Data'!$B:$AX,MATCH(N$1,'Published Hourly Data'!$B$1:$AX$1,0),TRUE)</f>
        <v>104</v>
      </c>
      <c r="O43" s="18">
        <f>VLOOKUP($A43,'Published Hourly Data'!$B:$AX,MATCH(O$1,'Published Hourly Data'!$B$1:$AX$1,0),TRUE)</f>
        <v>0</v>
      </c>
      <c r="P43" s="18">
        <f>VLOOKUP($A43,'Published Hourly Data'!$B:$AX,MATCH(P$1,'Published Hourly Data'!$B$1:$AX$1,0),TRUE)</f>
        <v>-1300</v>
      </c>
      <c r="Q43" s="18">
        <f>VLOOKUP($A43,'Published Hourly Data'!$B:$AX,MATCH(Q$1,'Published Hourly Data'!$B$1:$AX$1,0),TRUE)</f>
        <v>-12</v>
      </c>
      <c r="R43" s="18">
        <f>VLOOKUP($A43,'Published Hourly Data'!$B:$AX,MATCH(R$1,'Published Hourly Data'!$B$1:$AX$1,0),TRUE)</f>
        <v>-124</v>
      </c>
      <c r="S43" s="18">
        <f>VLOOKUP($A43,'Published Hourly Data'!$B:$AX,MATCH(S$1,'Published Hourly Data'!$B$1:$AX$1,0),TRUE)</f>
        <v>200</v>
      </c>
      <c r="T43" s="18">
        <f>VLOOKUP($A43,'Published Hourly Data'!$B:$AX,MATCH(T$1,'Published Hourly Data'!$B$1:$AX$1,0),TRUE)</f>
        <v>34</v>
      </c>
      <c r="U43" s="18">
        <f>VLOOKUP($A43,'Published Hourly Data'!$B:$AX,MATCH(U$1,'Published Hourly Data'!$B$1:$AX$1,0),TRUE)</f>
        <v>191</v>
      </c>
    </row>
    <row r="44" spans="1:37">
      <c r="A44" s="19">
        <f t="shared" si="1"/>
        <v>44785.041666667435</v>
      </c>
      <c r="B44" s="18">
        <f>VLOOKUP($A44,'Published Hourly Data'!$B:$AX,MATCH(B$1,'Published Hourly Data'!$B$1:$AX$1,0),TRUE)</f>
        <v>44784.75</v>
      </c>
      <c r="C44" s="18">
        <f>VLOOKUP($A44,'Published Hourly Data'!$B:$AX,MATCH(C$1,'Published Hourly Data'!$B$1:$AX$1,0),TRUE)</f>
        <v>2055</v>
      </c>
      <c r="D44" s="18">
        <f>VLOOKUP($A44,'Published Hourly Data'!$B:$AX,MATCH(D$1,'Published Hourly Data'!$B$1:$AX$1,0),TRUE)</f>
        <v>2096</v>
      </c>
      <c r="E44" s="18">
        <f>VLOOKUP($A44,'Published Hourly Data'!$B:$AX,MATCH(E$1,'Published Hourly Data'!$B$1:$AX$1,0),TRUE)</f>
        <v>1196</v>
      </c>
      <c r="F44" s="18">
        <f>VLOOKUP($A44,'Published Hourly Data'!$B:$AX,MATCH(F$1,'Published Hourly Data'!$B$1:$AX$1,0),TRUE)</f>
        <v>-900</v>
      </c>
      <c r="G44" s="18">
        <f>VLOOKUP($A44,'Published Hourly Data'!$B:$AX,MATCH(G$1,'Published Hourly Data'!$B$1:$AX$1,0),TRUE)</f>
        <v>0</v>
      </c>
      <c r="H44" s="18">
        <f>VLOOKUP($A44,'Published Hourly Data'!$B:$AX,MATCH(H$1,'Published Hourly Data'!$B$1:$AX$1,0),TRUE)</f>
        <v>348</v>
      </c>
      <c r="I44" s="18">
        <f>VLOOKUP($A44,'Published Hourly Data'!$B:$AX,MATCH(I$1,'Published Hourly Data'!$B$1:$AX$1,0),TRUE)</f>
        <v>0</v>
      </c>
      <c r="J44" s="18">
        <f>VLOOKUP($A44,'Published Hourly Data'!$B:$AX,MATCH(J$1,'Published Hourly Data'!$B$1:$AX$1,0),TRUE)</f>
        <v>0</v>
      </c>
      <c r="K44" s="18">
        <f>VLOOKUP($A44,'Published Hourly Data'!$B:$AX,MATCH(K$1,'Published Hourly Data'!$B$1:$AX$1,0),TRUE)</f>
        <v>727</v>
      </c>
      <c r="L44" s="18">
        <f>VLOOKUP($A44,'Published Hourly Data'!$B:$AX,MATCH(L$1,'Published Hourly Data'!$B$1:$AX$1,0),TRUE)</f>
        <v>11</v>
      </c>
      <c r="M44" s="18">
        <f>VLOOKUP($A44,'Published Hourly Data'!$B:$AX,MATCH(M$1,'Published Hourly Data'!$B$1:$AX$1,0),TRUE)</f>
        <v>4</v>
      </c>
      <c r="N44" s="18">
        <f>VLOOKUP($A44,'Published Hourly Data'!$B:$AX,MATCH(N$1,'Published Hourly Data'!$B$1:$AX$1,0),TRUE)</f>
        <v>106</v>
      </c>
      <c r="O44" s="18">
        <f>VLOOKUP($A44,'Published Hourly Data'!$B:$AX,MATCH(O$1,'Published Hourly Data'!$B$1:$AX$1,0),TRUE)</f>
        <v>0</v>
      </c>
      <c r="P44" s="18">
        <f>VLOOKUP($A44,'Published Hourly Data'!$B:$AX,MATCH(P$1,'Published Hourly Data'!$B$1:$AX$1,0),TRUE)</f>
        <v>-1180</v>
      </c>
      <c r="Q44" s="18">
        <f>VLOOKUP($A44,'Published Hourly Data'!$B:$AX,MATCH(Q$1,'Published Hourly Data'!$B$1:$AX$1,0),TRUE)</f>
        <v>-15</v>
      </c>
      <c r="R44" s="18">
        <f>VLOOKUP($A44,'Published Hourly Data'!$B:$AX,MATCH(R$1,'Published Hourly Data'!$B$1:$AX$1,0),TRUE)</f>
        <v>-141</v>
      </c>
      <c r="S44" s="18">
        <f>VLOOKUP($A44,'Published Hourly Data'!$B:$AX,MATCH(S$1,'Published Hourly Data'!$B$1:$AX$1,0),TRUE)</f>
        <v>180</v>
      </c>
      <c r="T44" s="18">
        <f>VLOOKUP($A44,'Published Hourly Data'!$B:$AX,MATCH(T$1,'Published Hourly Data'!$B$1:$AX$1,0),TRUE)</f>
        <v>39</v>
      </c>
      <c r="U44" s="18">
        <f>VLOOKUP($A44,'Published Hourly Data'!$B:$AX,MATCH(U$1,'Published Hourly Data'!$B$1:$AX$1,0),TRUE)</f>
        <v>217</v>
      </c>
    </row>
    <row r="45" spans="1:37">
      <c r="A45" s="19">
        <f t="shared" si="1"/>
        <v>44785.0833333341</v>
      </c>
      <c r="B45" s="18">
        <f>VLOOKUP($A45,'Published Hourly Data'!$B:$AX,MATCH(B$1,'Published Hourly Data'!$B$1:$AX$1,0),TRUE)</f>
        <v>44784.791666666664</v>
      </c>
      <c r="C45" s="18">
        <f>VLOOKUP($A45,'Published Hourly Data'!$B:$AX,MATCH(C$1,'Published Hourly Data'!$B$1:$AX$1,0),TRUE)</f>
        <v>2010</v>
      </c>
      <c r="D45" s="18">
        <f>VLOOKUP($A45,'Published Hourly Data'!$B:$AX,MATCH(D$1,'Published Hourly Data'!$B$1:$AX$1,0),TRUE)</f>
        <v>2025</v>
      </c>
      <c r="E45" s="18">
        <f>VLOOKUP($A45,'Published Hourly Data'!$B:$AX,MATCH(E$1,'Published Hourly Data'!$B$1:$AX$1,0),TRUE)</f>
        <v>1321</v>
      </c>
      <c r="F45" s="18">
        <f>VLOOKUP($A45,'Published Hourly Data'!$B:$AX,MATCH(F$1,'Published Hourly Data'!$B$1:$AX$1,0),TRUE)</f>
        <v>-704</v>
      </c>
      <c r="G45" s="18">
        <f>VLOOKUP($A45,'Published Hourly Data'!$B:$AX,MATCH(G$1,'Published Hourly Data'!$B$1:$AX$1,0),TRUE)</f>
        <v>0</v>
      </c>
      <c r="H45" s="18">
        <f>VLOOKUP($A45,'Published Hourly Data'!$B:$AX,MATCH(H$1,'Published Hourly Data'!$B$1:$AX$1,0),TRUE)</f>
        <v>375</v>
      </c>
      <c r="I45" s="18">
        <f>VLOOKUP($A45,'Published Hourly Data'!$B:$AX,MATCH(I$1,'Published Hourly Data'!$B$1:$AX$1,0),TRUE)</f>
        <v>0</v>
      </c>
      <c r="J45" s="18">
        <f>VLOOKUP($A45,'Published Hourly Data'!$B:$AX,MATCH(J$1,'Published Hourly Data'!$B$1:$AX$1,0),TRUE)</f>
        <v>0</v>
      </c>
      <c r="K45" s="18">
        <f>VLOOKUP($A45,'Published Hourly Data'!$B:$AX,MATCH(K$1,'Published Hourly Data'!$B$1:$AX$1,0),TRUE)</f>
        <v>824</v>
      </c>
      <c r="L45" s="18">
        <f>VLOOKUP($A45,'Published Hourly Data'!$B:$AX,MATCH(L$1,'Published Hourly Data'!$B$1:$AX$1,0),TRUE)</f>
        <v>6</v>
      </c>
      <c r="M45" s="18">
        <f>VLOOKUP($A45,'Published Hourly Data'!$B:$AX,MATCH(M$1,'Published Hourly Data'!$B$1:$AX$1,0),TRUE)</f>
        <v>7</v>
      </c>
      <c r="N45" s="18">
        <f>VLOOKUP($A45,'Published Hourly Data'!$B:$AX,MATCH(N$1,'Published Hourly Data'!$B$1:$AX$1,0),TRUE)</f>
        <v>109</v>
      </c>
      <c r="O45" s="18">
        <f>VLOOKUP($A45,'Published Hourly Data'!$B:$AX,MATCH(O$1,'Published Hourly Data'!$B$1:$AX$1,0),TRUE)</f>
        <v>0</v>
      </c>
      <c r="P45" s="18">
        <f>VLOOKUP($A45,'Published Hourly Data'!$B:$AX,MATCH(P$1,'Published Hourly Data'!$B$1:$AX$1,0),TRUE)</f>
        <v>-1024</v>
      </c>
      <c r="Q45" s="18">
        <f>VLOOKUP($A45,'Published Hourly Data'!$B:$AX,MATCH(Q$1,'Published Hourly Data'!$B$1:$AX$1,0),TRUE)</f>
        <v>-15</v>
      </c>
      <c r="R45" s="18">
        <f>VLOOKUP($A45,'Published Hourly Data'!$B:$AX,MATCH(R$1,'Published Hourly Data'!$B$1:$AX$1,0),TRUE)</f>
        <v>-150</v>
      </c>
      <c r="S45" s="18">
        <f>VLOOKUP($A45,'Published Hourly Data'!$B:$AX,MATCH(S$1,'Published Hourly Data'!$B$1:$AX$1,0),TRUE)</f>
        <v>207</v>
      </c>
      <c r="T45" s="18">
        <f>VLOOKUP($A45,'Published Hourly Data'!$B:$AX,MATCH(T$1,'Published Hourly Data'!$B$1:$AX$1,0),TRUE)</f>
        <v>48</v>
      </c>
      <c r="U45" s="18">
        <f>VLOOKUP($A45,'Published Hourly Data'!$B:$AX,MATCH(U$1,'Published Hourly Data'!$B$1:$AX$1,0),TRUE)</f>
        <v>230</v>
      </c>
    </row>
    <row r="46" spans="1:37">
      <c r="A46" s="19">
        <f t="shared" si="1"/>
        <v>44785.125000000764</v>
      </c>
      <c r="B46" s="18">
        <f>VLOOKUP($A46,'Published Hourly Data'!$B:$AX,MATCH(B$1,'Published Hourly Data'!$B$1:$AX$1,0),TRUE)</f>
        <v>44784.833333333336</v>
      </c>
      <c r="C46" s="18">
        <f>VLOOKUP($A46,'Published Hourly Data'!$B:$AX,MATCH(C$1,'Published Hourly Data'!$B$1:$AX$1,0),TRUE)</f>
        <v>1923</v>
      </c>
      <c r="D46" s="18">
        <f>VLOOKUP($A46,'Published Hourly Data'!$B:$AX,MATCH(D$1,'Published Hourly Data'!$B$1:$AX$1,0),TRUE)</f>
        <v>1943</v>
      </c>
      <c r="E46" s="18">
        <f>VLOOKUP($A46,'Published Hourly Data'!$B:$AX,MATCH(E$1,'Published Hourly Data'!$B$1:$AX$1,0),TRUE)</f>
        <v>1198</v>
      </c>
      <c r="F46" s="18">
        <f>VLOOKUP($A46,'Published Hourly Data'!$B:$AX,MATCH(F$1,'Published Hourly Data'!$B$1:$AX$1,0),TRUE)</f>
        <v>-745</v>
      </c>
      <c r="G46" s="18">
        <f>VLOOKUP($A46,'Published Hourly Data'!$B:$AX,MATCH(G$1,'Published Hourly Data'!$B$1:$AX$1,0),TRUE)</f>
        <v>0</v>
      </c>
      <c r="H46" s="18">
        <f>VLOOKUP($A46,'Published Hourly Data'!$B:$AX,MATCH(H$1,'Published Hourly Data'!$B$1:$AX$1,0),TRUE)</f>
        <v>368</v>
      </c>
      <c r="I46" s="18">
        <f>VLOOKUP($A46,'Published Hourly Data'!$B:$AX,MATCH(I$1,'Published Hourly Data'!$B$1:$AX$1,0),TRUE)</f>
        <v>0</v>
      </c>
      <c r="J46" s="18">
        <f>VLOOKUP($A46,'Published Hourly Data'!$B:$AX,MATCH(J$1,'Published Hourly Data'!$B$1:$AX$1,0),TRUE)</f>
        <v>0</v>
      </c>
      <c r="K46" s="18">
        <f>VLOOKUP($A46,'Published Hourly Data'!$B:$AX,MATCH(K$1,'Published Hourly Data'!$B$1:$AX$1,0),TRUE)</f>
        <v>685</v>
      </c>
      <c r="L46" s="18">
        <f>VLOOKUP($A46,'Published Hourly Data'!$B:$AX,MATCH(L$1,'Published Hourly Data'!$B$1:$AX$1,0),TRUE)</f>
        <v>1</v>
      </c>
      <c r="M46" s="18">
        <f>VLOOKUP($A46,'Published Hourly Data'!$B:$AX,MATCH(M$1,'Published Hourly Data'!$B$1:$AX$1,0),TRUE)</f>
        <v>35</v>
      </c>
      <c r="N46" s="18">
        <f>VLOOKUP($A46,'Published Hourly Data'!$B:$AX,MATCH(N$1,'Published Hourly Data'!$B$1:$AX$1,0),TRUE)</f>
        <v>109</v>
      </c>
      <c r="O46" s="18">
        <f>VLOOKUP($A46,'Published Hourly Data'!$B:$AX,MATCH(O$1,'Published Hourly Data'!$B$1:$AX$1,0),TRUE)</f>
        <v>0</v>
      </c>
      <c r="P46" s="18">
        <f>VLOOKUP($A46,'Published Hourly Data'!$B:$AX,MATCH(P$1,'Published Hourly Data'!$B$1:$AX$1,0),TRUE)</f>
        <v>-1076</v>
      </c>
      <c r="Q46" s="18">
        <f>VLOOKUP($A46,'Published Hourly Data'!$B:$AX,MATCH(Q$1,'Published Hourly Data'!$B$1:$AX$1,0),TRUE)</f>
        <v>-16</v>
      </c>
      <c r="R46" s="18">
        <f>VLOOKUP($A46,'Published Hourly Data'!$B:$AX,MATCH(R$1,'Published Hourly Data'!$B$1:$AX$1,0),TRUE)</f>
        <v>-154</v>
      </c>
      <c r="S46" s="18">
        <f>VLOOKUP($A46,'Published Hourly Data'!$B:$AX,MATCH(S$1,'Published Hourly Data'!$B$1:$AX$1,0),TRUE)</f>
        <v>221</v>
      </c>
      <c r="T46" s="18">
        <f>VLOOKUP($A46,'Published Hourly Data'!$B:$AX,MATCH(T$1,'Published Hourly Data'!$B$1:$AX$1,0),TRUE)</f>
        <v>35</v>
      </c>
      <c r="U46" s="18">
        <f>VLOOKUP($A46,'Published Hourly Data'!$B:$AX,MATCH(U$1,'Published Hourly Data'!$B$1:$AX$1,0),TRUE)</f>
        <v>245</v>
      </c>
      <c r="X46" s="20"/>
      <c r="AK46" s="20"/>
    </row>
    <row r="47" spans="1:37">
      <c r="A47" s="19">
        <f t="shared" si="1"/>
        <v>44785.166666667428</v>
      </c>
      <c r="B47" s="18">
        <f>VLOOKUP($A47,'Published Hourly Data'!$B:$AX,MATCH(B$1,'Published Hourly Data'!$B$1:$AX$1,0),TRUE)</f>
        <v>44784.875</v>
      </c>
      <c r="C47" s="18">
        <f>VLOOKUP($A47,'Published Hourly Data'!$B:$AX,MATCH(C$1,'Published Hourly Data'!$B$1:$AX$1,0),TRUE)</f>
        <v>1830</v>
      </c>
      <c r="D47" s="18">
        <f>VLOOKUP($A47,'Published Hourly Data'!$B:$AX,MATCH(D$1,'Published Hourly Data'!$B$1:$AX$1,0),TRUE)</f>
        <v>1851</v>
      </c>
      <c r="E47" s="18">
        <f>VLOOKUP($A47,'Published Hourly Data'!$B:$AX,MATCH(E$1,'Published Hourly Data'!$B$1:$AX$1,0),TRUE)</f>
        <v>1012</v>
      </c>
      <c r="F47" s="18">
        <f>VLOOKUP($A47,'Published Hourly Data'!$B:$AX,MATCH(F$1,'Published Hourly Data'!$B$1:$AX$1,0),TRUE)</f>
        <v>-839</v>
      </c>
      <c r="G47" s="18">
        <f>VLOOKUP($A47,'Published Hourly Data'!$B:$AX,MATCH(G$1,'Published Hourly Data'!$B$1:$AX$1,0),TRUE)</f>
        <v>0</v>
      </c>
      <c r="H47" s="18">
        <f>VLOOKUP($A47,'Published Hourly Data'!$B:$AX,MATCH(H$1,'Published Hourly Data'!$B$1:$AX$1,0),TRUE)</f>
        <v>351</v>
      </c>
      <c r="I47" s="18">
        <f>VLOOKUP($A47,'Published Hourly Data'!$B:$AX,MATCH(I$1,'Published Hourly Data'!$B$1:$AX$1,0),TRUE)</f>
        <v>0</v>
      </c>
      <c r="J47" s="18">
        <f>VLOOKUP($A47,'Published Hourly Data'!$B:$AX,MATCH(J$1,'Published Hourly Data'!$B$1:$AX$1,0),TRUE)</f>
        <v>0</v>
      </c>
      <c r="K47" s="18">
        <f>VLOOKUP($A47,'Published Hourly Data'!$B:$AX,MATCH(K$1,'Published Hourly Data'!$B$1:$AX$1,0),TRUE)</f>
        <v>543</v>
      </c>
      <c r="L47" s="18">
        <f>VLOOKUP($A47,'Published Hourly Data'!$B:$AX,MATCH(L$1,'Published Hourly Data'!$B$1:$AX$1,0),TRUE)</f>
        <v>0</v>
      </c>
      <c r="M47" s="18">
        <f>VLOOKUP($A47,'Published Hourly Data'!$B:$AX,MATCH(M$1,'Published Hourly Data'!$B$1:$AX$1,0),TRUE)</f>
        <v>9</v>
      </c>
      <c r="N47" s="18">
        <f>VLOOKUP($A47,'Published Hourly Data'!$B:$AX,MATCH(N$1,'Published Hourly Data'!$B$1:$AX$1,0),TRUE)</f>
        <v>109</v>
      </c>
      <c r="O47" s="18">
        <f>VLOOKUP($A47,'Published Hourly Data'!$B:$AX,MATCH(O$1,'Published Hourly Data'!$B$1:$AX$1,0),TRUE)</f>
        <v>0</v>
      </c>
      <c r="P47" s="18">
        <f>VLOOKUP($A47,'Published Hourly Data'!$B:$AX,MATCH(P$1,'Published Hourly Data'!$B$1:$AX$1,0),TRUE)</f>
        <v>-1141</v>
      </c>
      <c r="Q47" s="18">
        <f>VLOOKUP($A47,'Published Hourly Data'!$B:$AX,MATCH(Q$1,'Published Hourly Data'!$B$1:$AX$1,0),TRUE)</f>
        <v>-16</v>
      </c>
      <c r="R47" s="18">
        <f>VLOOKUP($A47,'Published Hourly Data'!$B:$AX,MATCH(R$1,'Published Hourly Data'!$B$1:$AX$1,0),TRUE)</f>
        <v>-154</v>
      </c>
      <c r="S47" s="18">
        <f>VLOOKUP($A47,'Published Hourly Data'!$B:$AX,MATCH(S$1,'Published Hourly Data'!$B$1:$AX$1,0),TRUE)</f>
        <v>216</v>
      </c>
      <c r="T47" s="18">
        <f>VLOOKUP($A47,'Published Hourly Data'!$B:$AX,MATCH(T$1,'Published Hourly Data'!$B$1:$AX$1,0),TRUE)</f>
        <v>15</v>
      </c>
      <c r="U47" s="18">
        <f>VLOOKUP($A47,'Published Hourly Data'!$B:$AX,MATCH(U$1,'Published Hourly Data'!$B$1:$AX$1,0),TRUE)</f>
        <v>241</v>
      </c>
    </row>
    <row r="48" spans="1:37">
      <c r="A48" s="19">
        <f t="shared" si="1"/>
        <v>44785.208333334092</v>
      </c>
      <c r="B48" s="18">
        <f>VLOOKUP($A48,'Published Hourly Data'!$B:$AX,MATCH(B$1,'Published Hourly Data'!$B$1:$AX$1,0),TRUE)</f>
        <v>44784.916666666664</v>
      </c>
      <c r="C48" s="18">
        <f>VLOOKUP($A48,'Published Hourly Data'!$B:$AX,MATCH(C$1,'Published Hourly Data'!$B$1:$AX$1,0),TRUE)</f>
        <v>1704</v>
      </c>
      <c r="D48" s="18">
        <f>VLOOKUP($A48,'Published Hourly Data'!$B:$AX,MATCH(D$1,'Published Hourly Data'!$B$1:$AX$1,0),TRUE)</f>
        <v>1742</v>
      </c>
      <c r="E48" s="18">
        <f>VLOOKUP($A48,'Published Hourly Data'!$B:$AX,MATCH(E$1,'Published Hourly Data'!$B$1:$AX$1,0),TRUE)</f>
        <v>897</v>
      </c>
      <c r="F48" s="18">
        <f>VLOOKUP($A48,'Published Hourly Data'!$B:$AX,MATCH(F$1,'Published Hourly Data'!$B$1:$AX$1,0),TRUE)</f>
        <v>-845</v>
      </c>
      <c r="G48" s="18">
        <f>VLOOKUP($A48,'Published Hourly Data'!$B:$AX,MATCH(G$1,'Published Hourly Data'!$B$1:$AX$1,0),TRUE)</f>
        <v>0</v>
      </c>
      <c r="H48" s="18">
        <f>VLOOKUP($A48,'Published Hourly Data'!$B:$AX,MATCH(H$1,'Published Hourly Data'!$B$1:$AX$1,0),TRUE)</f>
        <v>368</v>
      </c>
      <c r="I48" s="18">
        <f>VLOOKUP($A48,'Published Hourly Data'!$B:$AX,MATCH(I$1,'Published Hourly Data'!$B$1:$AX$1,0),TRUE)</f>
        <v>0</v>
      </c>
      <c r="J48" s="18">
        <f>VLOOKUP($A48,'Published Hourly Data'!$B:$AX,MATCH(J$1,'Published Hourly Data'!$B$1:$AX$1,0),TRUE)</f>
        <v>0</v>
      </c>
      <c r="K48" s="18">
        <f>VLOOKUP($A48,'Published Hourly Data'!$B:$AX,MATCH(K$1,'Published Hourly Data'!$B$1:$AX$1,0),TRUE)</f>
        <v>410</v>
      </c>
      <c r="L48" s="18">
        <f>VLOOKUP($A48,'Published Hourly Data'!$B:$AX,MATCH(L$1,'Published Hourly Data'!$B$1:$AX$1,0),TRUE)</f>
        <v>0</v>
      </c>
      <c r="M48" s="18">
        <f>VLOOKUP($A48,'Published Hourly Data'!$B:$AX,MATCH(M$1,'Published Hourly Data'!$B$1:$AX$1,0),TRUE)</f>
        <v>11</v>
      </c>
      <c r="N48" s="18">
        <f>VLOOKUP($A48,'Published Hourly Data'!$B:$AX,MATCH(N$1,'Published Hourly Data'!$B$1:$AX$1,0),TRUE)</f>
        <v>108</v>
      </c>
      <c r="O48" s="18">
        <f>VLOOKUP($A48,'Published Hourly Data'!$B:$AX,MATCH(O$1,'Published Hourly Data'!$B$1:$AX$1,0),TRUE)</f>
        <v>0</v>
      </c>
      <c r="P48" s="18">
        <f>VLOOKUP($A48,'Published Hourly Data'!$B:$AX,MATCH(P$1,'Published Hourly Data'!$B$1:$AX$1,0),TRUE)</f>
        <v>-1126</v>
      </c>
      <c r="Q48" s="18">
        <f>VLOOKUP($A48,'Published Hourly Data'!$B:$AX,MATCH(Q$1,'Published Hourly Data'!$B$1:$AX$1,0),TRUE)</f>
        <v>-13</v>
      </c>
      <c r="R48" s="18">
        <f>VLOOKUP($A48,'Published Hourly Data'!$B:$AX,MATCH(R$1,'Published Hourly Data'!$B$1:$AX$1,0),TRUE)</f>
        <v>-124</v>
      </c>
      <c r="S48" s="18">
        <f>VLOOKUP($A48,'Published Hourly Data'!$B:$AX,MATCH(S$1,'Published Hourly Data'!$B$1:$AX$1,0),TRUE)</f>
        <v>225</v>
      </c>
      <c r="T48" s="18">
        <f>VLOOKUP($A48,'Published Hourly Data'!$B:$AX,MATCH(T$1,'Published Hourly Data'!$B$1:$AX$1,0),TRUE)</f>
        <v>-15</v>
      </c>
      <c r="U48" s="18">
        <f>VLOOKUP($A48,'Published Hourly Data'!$B:$AX,MATCH(U$1,'Published Hourly Data'!$B$1:$AX$1,0),TRUE)</f>
        <v>208</v>
      </c>
    </row>
    <row r="49" spans="1:21">
      <c r="A49" s="19">
        <f t="shared" si="1"/>
        <v>44785.250000000757</v>
      </c>
      <c r="B49" s="18">
        <f>VLOOKUP($A49,'Published Hourly Data'!$B:$AX,MATCH(B$1,'Published Hourly Data'!$B$1:$AX$1,0),TRUE)</f>
        <v>44784.958333333336</v>
      </c>
      <c r="C49" s="18">
        <f>VLOOKUP($A49,'Published Hourly Data'!$B:$AX,MATCH(C$1,'Published Hourly Data'!$B$1:$AX$1,0),TRUE)</f>
        <v>1557</v>
      </c>
      <c r="D49" s="18">
        <f>VLOOKUP($A49,'Published Hourly Data'!$B:$AX,MATCH(D$1,'Published Hourly Data'!$B$1:$AX$1,0),TRUE)</f>
        <v>1587</v>
      </c>
      <c r="E49" s="18">
        <f>VLOOKUP($A49,'Published Hourly Data'!$B:$AX,MATCH(E$1,'Published Hourly Data'!$B$1:$AX$1,0),TRUE)</f>
        <v>799</v>
      </c>
      <c r="F49" s="18">
        <f>VLOOKUP($A49,'Published Hourly Data'!$B:$AX,MATCH(F$1,'Published Hourly Data'!$B$1:$AX$1,0),TRUE)</f>
        <v>-788</v>
      </c>
      <c r="G49" s="18">
        <f>VLOOKUP($A49,'Published Hourly Data'!$B:$AX,MATCH(G$1,'Published Hourly Data'!$B$1:$AX$1,0),TRUE)</f>
        <v>0</v>
      </c>
      <c r="H49" s="18">
        <f>VLOOKUP($A49,'Published Hourly Data'!$B:$AX,MATCH(H$1,'Published Hourly Data'!$B$1:$AX$1,0),TRUE)</f>
        <v>286</v>
      </c>
      <c r="I49" s="18">
        <f>VLOOKUP($A49,'Published Hourly Data'!$B:$AX,MATCH(I$1,'Published Hourly Data'!$B$1:$AX$1,0),TRUE)</f>
        <v>0</v>
      </c>
      <c r="J49" s="18">
        <f>VLOOKUP($A49,'Published Hourly Data'!$B:$AX,MATCH(J$1,'Published Hourly Data'!$B$1:$AX$1,0),TRUE)</f>
        <v>0</v>
      </c>
      <c r="K49" s="18">
        <f>VLOOKUP($A49,'Published Hourly Data'!$B:$AX,MATCH(K$1,'Published Hourly Data'!$B$1:$AX$1,0),TRUE)</f>
        <v>394</v>
      </c>
      <c r="L49" s="18">
        <f>VLOOKUP($A49,'Published Hourly Data'!$B:$AX,MATCH(L$1,'Published Hourly Data'!$B$1:$AX$1,0),TRUE)</f>
        <v>0</v>
      </c>
      <c r="M49" s="18">
        <f>VLOOKUP($A49,'Published Hourly Data'!$B:$AX,MATCH(M$1,'Published Hourly Data'!$B$1:$AX$1,0),TRUE)</f>
        <v>9</v>
      </c>
      <c r="N49" s="18">
        <f>VLOOKUP($A49,'Published Hourly Data'!$B:$AX,MATCH(N$1,'Published Hourly Data'!$B$1:$AX$1,0),TRUE)</f>
        <v>110</v>
      </c>
      <c r="O49" s="18">
        <f>VLOOKUP($A49,'Published Hourly Data'!$B:$AX,MATCH(O$1,'Published Hourly Data'!$B$1:$AX$1,0),TRUE)</f>
        <v>0</v>
      </c>
      <c r="P49" s="18">
        <f>VLOOKUP($A49,'Published Hourly Data'!$B:$AX,MATCH(P$1,'Published Hourly Data'!$B$1:$AX$1,0),TRUE)</f>
        <v>-1025</v>
      </c>
      <c r="Q49" s="18">
        <f>VLOOKUP($A49,'Published Hourly Data'!$B:$AX,MATCH(Q$1,'Published Hourly Data'!$B$1:$AX$1,0),TRUE)</f>
        <v>-1</v>
      </c>
      <c r="R49" s="18">
        <f>VLOOKUP($A49,'Published Hourly Data'!$B:$AX,MATCH(R$1,'Published Hourly Data'!$B$1:$AX$1,0),TRUE)</f>
        <v>-112</v>
      </c>
      <c r="S49" s="18">
        <f>VLOOKUP($A49,'Published Hourly Data'!$B:$AX,MATCH(S$1,'Published Hourly Data'!$B$1:$AX$1,0),TRUE)</f>
        <v>202</v>
      </c>
      <c r="T49" s="18">
        <f>VLOOKUP($A49,'Published Hourly Data'!$B:$AX,MATCH(T$1,'Published Hourly Data'!$B$1:$AX$1,0),TRUE)</f>
        <v>-38</v>
      </c>
      <c r="U49" s="18">
        <f>VLOOKUP($A49,'Published Hourly Data'!$B:$AX,MATCH(U$1,'Published Hourly Data'!$B$1:$AX$1,0),TRUE)</f>
        <v>186</v>
      </c>
    </row>
    <row r="50" spans="1:21">
      <c r="A50" s="19">
        <f t="shared" si="1"/>
        <v>44785.291666667421</v>
      </c>
      <c r="B50" s="18">
        <f>VLOOKUP($A50,'Published Hourly Data'!$B:$AX,MATCH(B$1,'Published Hourly Data'!$B$1:$AX$1,0),TRUE)</f>
        <v>44785</v>
      </c>
      <c r="C50" s="18">
        <f>VLOOKUP($A50,'Published Hourly Data'!$B:$AX,MATCH(C$1,'Published Hourly Data'!$B$1:$AX$1,0),TRUE)</f>
        <v>1417</v>
      </c>
      <c r="D50" s="18">
        <f>VLOOKUP($A50,'Published Hourly Data'!$B:$AX,MATCH(D$1,'Published Hourly Data'!$B$1:$AX$1,0),TRUE)</f>
        <v>1464</v>
      </c>
      <c r="E50" s="18">
        <f>VLOOKUP($A50,'Published Hourly Data'!$B:$AX,MATCH(E$1,'Published Hourly Data'!$B$1:$AX$1,0),TRUE)</f>
        <v>672</v>
      </c>
      <c r="F50" s="18">
        <f>VLOOKUP($A50,'Published Hourly Data'!$B:$AX,MATCH(F$1,'Published Hourly Data'!$B$1:$AX$1,0),TRUE)</f>
        <v>-792</v>
      </c>
      <c r="G50" s="18">
        <f>VLOOKUP($A50,'Published Hourly Data'!$B:$AX,MATCH(G$1,'Published Hourly Data'!$B$1:$AX$1,0),TRUE)</f>
        <v>0</v>
      </c>
      <c r="H50" s="18">
        <f>VLOOKUP($A50,'Published Hourly Data'!$B:$AX,MATCH(H$1,'Published Hourly Data'!$B$1:$AX$1,0),TRUE)</f>
        <v>236</v>
      </c>
      <c r="I50" s="18">
        <f>VLOOKUP($A50,'Published Hourly Data'!$B:$AX,MATCH(I$1,'Published Hourly Data'!$B$1:$AX$1,0),TRUE)</f>
        <v>0</v>
      </c>
      <c r="J50" s="18">
        <f>VLOOKUP($A50,'Published Hourly Data'!$B:$AX,MATCH(J$1,'Published Hourly Data'!$B$1:$AX$1,0),TRUE)</f>
        <v>0</v>
      </c>
      <c r="K50" s="18">
        <f>VLOOKUP($A50,'Published Hourly Data'!$B:$AX,MATCH(K$1,'Published Hourly Data'!$B$1:$AX$1,0),TRUE)</f>
        <v>326</v>
      </c>
      <c r="L50" s="18">
        <f>VLOOKUP($A50,'Published Hourly Data'!$B:$AX,MATCH(L$1,'Published Hourly Data'!$B$1:$AX$1,0),TRUE)</f>
        <v>0</v>
      </c>
      <c r="M50" s="18">
        <f>VLOOKUP($A50,'Published Hourly Data'!$B:$AX,MATCH(M$1,'Published Hourly Data'!$B$1:$AX$1,0),TRUE)</f>
        <v>4</v>
      </c>
      <c r="N50" s="18">
        <f>VLOOKUP($A50,'Published Hourly Data'!$B:$AX,MATCH(N$1,'Published Hourly Data'!$B$1:$AX$1,0),TRUE)</f>
        <v>106</v>
      </c>
      <c r="O50" s="18">
        <f>VLOOKUP($A50,'Published Hourly Data'!$B:$AX,MATCH(O$1,'Published Hourly Data'!$B$1:$AX$1,0),TRUE)</f>
        <v>0</v>
      </c>
      <c r="P50" s="18">
        <f>VLOOKUP($A50,'Published Hourly Data'!$B:$AX,MATCH(P$1,'Published Hourly Data'!$B$1:$AX$1,0),TRUE)</f>
        <v>-1017</v>
      </c>
      <c r="Q50" s="18">
        <f>VLOOKUP($A50,'Published Hourly Data'!$B:$AX,MATCH(Q$1,'Published Hourly Data'!$B$1:$AX$1,0),TRUE)</f>
        <v>0</v>
      </c>
      <c r="R50" s="18">
        <f>VLOOKUP($A50,'Published Hourly Data'!$B:$AX,MATCH(R$1,'Published Hourly Data'!$B$1:$AX$1,0),TRUE)</f>
        <v>-99</v>
      </c>
      <c r="S50" s="18">
        <f>VLOOKUP($A50,'Published Hourly Data'!$B:$AX,MATCH(S$1,'Published Hourly Data'!$B$1:$AX$1,0),TRUE)</f>
        <v>192</v>
      </c>
      <c r="T50" s="18">
        <f>VLOOKUP($A50,'Published Hourly Data'!$B:$AX,MATCH(T$1,'Published Hourly Data'!$B$1:$AX$1,0),TRUE)</f>
        <v>-39</v>
      </c>
      <c r="U50" s="18">
        <f>VLOOKUP($A50,'Published Hourly Data'!$B:$AX,MATCH(U$1,'Published Hourly Data'!$B$1:$AX$1,0),TRUE)</f>
        <v>171</v>
      </c>
    </row>
    <row r="51" spans="1:21">
      <c r="A51" s="19">
        <f t="shared" si="1"/>
        <v>44785.333333334085</v>
      </c>
      <c r="B51" s="18">
        <f>VLOOKUP($A51,'Published Hourly Data'!$B:$AX,MATCH(B$1,'Published Hourly Data'!$B$1:$AX$1,0),TRUE)</f>
        <v>44785.041666666664</v>
      </c>
      <c r="C51" s="18">
        <f>VLOOKUP($A51,'Published Hourly Data'!$B:$AX,MATCH(C$1,'Published Hourly Data'!$B$1:$AX$1,0),TRUE)</f>
        <v>1331</v>
      </c>
      <c r="D51" s="18">
        <f>VLOOKUP($A51,'Published Hourly Data'!$B:$AX,MATCH(D$1,'Published Hourly Data'!$B$1:$AX$1,0),TRUE)</f>
        <v>1347</v>
      </c>
      <c r="E51" s="18">
        <f>VLOOKUP($A51,'Published Hourly Data'!$B:$AX,MATCH(E$1,'Published Hourly Data'!$B$1:$AX$1,0),TRUE)</f>
        <v>632</v>
      </c>
      <c r="F51" s="18">
        <f>VLOOKUP($A51,'Published Hourly Data'!$B:$AX,MATCH(F$1,'Published Hourly Data'!$B$1:$AX$1,0),TRUE)</f>
        <v>-715</v>
      </c>
      <c r="G51" s="18">
        <f>VLOOKUP($A51,'Published Hourly Data'!$B:$AX,MATCH(G$1,'Published Hourly Data'!$B$1:$AX$1,0),TRUE)</f>
        <v>0</v>
      </c>
      <c r="H51" s="18">
        <f>VLOOKUP($A51,'Published Hourly Data'!$B:$AX,MATCH(H$1,'Published Hourly Data'!$B$1:$AX$1,0),TRUE)</f>
        <v>229</v>
      </c>
      <c r="I51" s="18">
        <f>VLOOKUP($A51,'Published Hourly Data'!$B:$AX,MATCH(I$1,'Published Hourly Data'!$B$1:$AX$1,0),TRUE)</f>
        <v>0</v>
      </c>
      <c r="J51" s="18">
        <f>VLOOKUP($A51,'Published Hourly Data'!$B:$AX,MATCH(J$1,'Published Hourly Data'!$B$1:$AX$1,0),TRUE)</f>
        <v>0</v>
      </c>
      <c r="K51" s="18">
        <f>VLOOKUP($A51,'Published Hourly Data'!$B:$AX,MATCH(K$1,'Published Hourly Data'!$B$1:$AX$1,0),TRUE)</f>
        <v>291</v>
      </c>
      <c r="L51" s="18">
        <f>VLOOKUP($A51,'Published Hourly Data'!$B:$AX,MATCH(L$1,'Published Hourly Data'!$B$1:$AX$1,0),TRUE)</f>
        <v>0</v>
      </c>
      <c r="M51" s="18">
        <f>VLOOKUP($A51,'Published Hourly Data'!$B:$AX,MATCH(M$1,'Published Hourly Data'!$B$1:$AX$1,0),TRUE)</f>
        <v>5</v>
      </c>
      <c r="N51" s="18">
        <f>VLOOKUP($A51,'Published Hourly Data'!$B:$AX,MATCH(N$1,'Published Hourly Data'!$B$1:$AX$1,0),TRUE)</f>
        <v>107</v>
      </c>
      <c r="O51" s="18">
        <f>VLOOKUP($A51,'Published Hourly Data'!$B:$AX,MATCH(O$1,'Published Hourly Data'!$B$1:$AX$1,0),TRUE)</f>
        <v>0</v>
      </c>
      <c r="P51" s="18">
        <f>VLOOKUP($A51,'Published Hourly Data'!$B:$AX,MATCH(P$1,'Published Hourly Data'!$B$1:$AX$1,0),TRUE)</f>
        <v>-960</v>
      </c>
      <c r="Q51" s="18">
        <f>VLOOKUP($A51,'Published Hourly Data'!$B:$AX,MATCH(Q$1,'Published Hourly Data'!$B$1:$AX$1,0),TRUE)</f>
        <v>0</v>
      </c>
      <c r="R51" s="18">
        <f>VLOOKUP($A51,'Published Hourly Data'!$B:$AX,MATCH(R$1,'Published Hourly Data'!$B$1:$AX$1,0),TRUE)</f>
        <v>-94</v>
      </c>
      <c r="S51" s="18">
        <f>VLOOKUP($A51,'Published Hourly Data'!$B:$AX,MATCH(S$1,'Published Hourly Data'!$B$1:$AX$1,0),TRUE)</f>
        <v>209</v>
      </c>
      <c r="T51" s="18">
        <f>VLOOKUP($A51,'Published Hourly Data'!$B:$AX,MATCH(T$1,'Published Hourly Data'!$B$1:$AX$1,0),TRUE)</f>
        <v>-43</v>
      </c>
      <c r="U51" s="18">
        <f>VLOOKUP($A51,'Published Hourly Data'!$B:$AX,MATCH(U$1,'Published Hourly Data'!$B$1:$AX$1,0),TRUE)</f>
        <v>173</v>
      </c>
    </row>
    <row r="52" spans="1:21">
      <c r="A52" s="19">
        <f t="shared" si="1"/>
        <v>44785.375000000749</v>
      </c>
      <c r="B52" s="18">
        <f>VLOOKUP($A52,'Published Hourly Data'!$B:$AX,MATCH(B$1,'Published Hourly Data'!$B$1:$AX$1,0),TRUE)</f>
        <v>44785.083333333336</v>
      </c>
      <c r="C52" s="18">
        <f>VLOOKUP($A52,'Published Hourly Data'!$B:$AX,MATCH(C$1,'Published Hourly Data'!$B$1:$AX$1,0),TRUE)</f>
        <v>1304</v>
      </c>
      <c r="D52" s="18">
        <f>VLOOKUP($A52,'Published Hourly Data'!$B:$AX,MATCH(D$1,'Published Hourly Data'!$B$1:$AX$1,0),TRUE)</f>
        <v>1285</v>
      </c>
      <c r="E52" s="18">
        <f>VLOOKUP($A52,'Published Hourly Data'!$B:$AX,MATCH(E$1,'Published Hourly Data'!$B$1:$AX$1,0),TRUE)</f>
        <v>564</v>
      </c>
      <c r="F52" s="18">
        <f>VLOOKUP($A52,'Published Hourly Data'!$B:$AX,MATCH(F$1,'Published Hourly Data'!$B$1:$AX$1,0),TRUE)</f>
        <v>-721</v>
      </c>
      <c r="G52" s="18">
        <f>VLOOKUP($A52,'Published Hourly Data'!$B:$AX,MATCH(G$1,'Published Hourly Data'!$B$1:$AX$1,0),TRUE)</f>
        <v>0</v>
      </c>
      <c r="H52" s="18">
        <f>VLOOKUP($A52,'Published Hourly Data'!$B:$AX,MATCH(H$1,'Published Hourly Data'!$B$1:$AX$1,0),TRUE)</f>
        <v>229</v>
      </c>
      <c r="I52" s="18">
        <f>VLOOKUP($A52,'Published Hourly Data'!$B:$AX,MATCH(I$1,'Published Hourly Data'!$B$1:$AX$1,0),TRUE)</f>
        <v>0</v>
      </c>
      <c r="J52" s="18">
        <f>VLOOKUP($A52,'Published Hourly Data'!$B:$AX,MATCH(J$1,'Published Hourly Data'!$B$1:$AX$1,0),TRUE)</f>
        <v>0</v>
      </c>
      <c r="K52" s="18">
        <f>VLOOKUP($A52,'Published Hourly Data'!$B:$AX,MATCH(K$1,'Published Hourly Data'!$B$1:$AX$1,0),TRUE)</f>
        <v>205</v>
      </c>
      <c r="L52" s="18">
        <f>VLOOKUP($A52,'Published Hourly Data'!$B:$AX,MATCH(L$1,'Published Hourly Data'!$B$1:$AX$1,0),TRUE)</f>
        <v>0</v>
      </c>
      <c r="M52" s="18">
        <f>VLOOKUP($A52,'Published Hourly Data'!$B:$AX,MATCH(M$1,'Published Hourly Data'!$B$1:$AX$1,0),TRUE)</f>
        <v>20</v>
      </c>
      <c r="N52" s="18">
        <f>VLOOKUP($A52,'Published Hourly Data'!$B:$AX,MATCH(N$1,'Published Hourly Data'!$B$1:$AX$1,0),TRUE)</f>
        <v>110</v>
      </c>
      <c r="O52" s="18">
        <f>VLOOKUP($A52,'Published Hourly Data'!$B:$AX,MATCH(O$1,'Published Hourly Data'!$B$1:$AX$1,0),TRUE)</f>
        <v>0</v>
      </c>
      <c r="P52" s="18">
        <f>VLOOKUP($A52,'Published Hourly Data'!$B:$AX,MATCH(P$1,'Published Hourly Data'!$B$1:$AX$1,0),TRUE)</f>
        <v>-960</v>
      </c>
      <c r="Q52" s="18">
        <f>VLOOKUP($A52,'Published Hourly Data'!$B:$AX,MATCH(Q$1,'Published Hourly Data'!$B$1:$AX$1,0),TRUE)</f>
        <v>2</v>
      </c>
      <c r="R52" s="18">
        <f>VLOOKUP($A52,'Published Hourly Data'!$B:$AX,MATCH(R$1,'Published Hourly Data'!$B$1:$AX$1,0),TRUE)</f>
        <v>-69</v>
      </c>
      <c r="S52" s="18">
        <f>VLOOKUP($A52,'Published Hourly Data'!$B:$AX,MATCH(S$1,'Published Hourly Data'!$B$1:$AX$1,0),TRUE)</f>
        <v>208</v>
      </c>
      <c r="T52" s="18">
        <f>VLOOKUP($A52,'Published Hourly Data'!$B:$AX,MATCH(T$1,'Published Hourly Data'!$B$1:$AX$1,0),TRUE)</f>
        <v>-55</v>
      </c>
      <c r="U52" s="18">
        <f>VLOOKUP($A52,'Published Hourly Data'!$B:$AX,MATCH(U$1,'Published Hourly Data'!$B$1:$AX$1,0),TRUE)</f>
        <v>153</v>
      </c>
    </row>
    <row r="53" spans="1:21">
      <c r="A53" s="19">
        <f t="shared" si="1"/>
        <v>44785.416666667414</v>
      </c>
      <c r="B53" s="18">
        <f>VLOOKUP($A53,'Published Hourly Data'!$B:$AX,MATCH(B$1,'Published Hourly Data'!$B$1:$AX$1,0),TRUE)</f>
        <v>44785.125</v>
      </c>
      <c r="C53" s="18">
        <f>VLOOKUP($A53,'Published Hourly Data'!$B:$AX,MATCH(C$1,'Published Hourly Data'!$B$1:$AX$1,0),TRUE)</f>
        <v>1194</v>
      </c>
      <c r="D53" s="18">
        <f>VLOOKUP($A53,'Published Hourly Data'!$B:$AX,MATCH(D$1,'Published Hourly Data'!$B$1:$AX$1,0),TRUE)</f>
        <v>1238</v>
      </c>
      <c r="E53" s="18">
        <f>VLOOKUP($A53,'Published Hourly Data'!$B:$AX,MATCH(E$1,'Published Hourly Data'!$B$1:$AX$1,0),TRUE)</f>
        <v>579</v>
      </c>
      <c r="F53" s="18">
        <f>VLOOKUP($A53,'Published Hourly Data'!$B:$AX,MATCH(F$1,'Published Hourly Data'!$B$1:$AX$1,0),TRUE)</f>
        <v>-659</v>
      </c>
      <c r="G53" s="18">
        <f>VLOOKUP($A53,'Published Hourly Data'!$B:$AX,MATCH(G$1,'Published Hourly Data'!$B$1:$AX$1,0),TRUE)</f>
        <v>0</v>
      </c>
      <c r="H53" s="18">
        <f>VLOOKUP($A53,'Published Hourly Data'!$B:$AX,MATCH(H$1,'Published Hourly Data'!$B$1:$AX$1,0),TRUE)</f>
        <v>228</v>
      </c>
      <c r="I53" s="18">
        <f>VLOOKUP($A53,'Published Hourly Data'!$B:$AX,MATCH(I$1,'Published Hourly Data'!$B$1:$AX$1,0),TRUE)</f>
        <v>0</v>
      </c>
      <c r="J53" s="18">
        <f>VLOOKUP($A53,'Published Hourly Data'!$B:$AX,MATCH(J$1,'Published Hourly Data'!$B$1:$AX$1,0),TRUE)</f>
        <v>0</v>
      </c>
      <c r="K53" s="18">
        <f>VLOOKUP($A53,'Published Hourly Data'!$B:$AX,MATCH(K$1,'Published Hourly Data'!$B$1:$AX$1,0),TRUE)</f>
        <v>202</v>
      </c>
      <c r="L53" s="18">
        <f>VLOOKUP($A53,'Published Hourly Data'!$B:$AX,MATCH(L$1,'Published Hourly Data'!$B$1:$AX$1,0),TRUE)</f>
        <v>0</v>
      </c>
      <c r="M53" s="18">
        <f>VLOOKUP($A53,'Published Hourly Data'!$B:$AX,MATCH(M$1,'Published Hourly Data'!$B$1:$AX$1,0),TRUE)</f>
        <v>43</v>
      </c>
      <c r="N53" s="18">
        <f>VLOOKUP($A53,'Published Hourly Data'!$B:$AX,MATCH(N$1,'Published Hourly Data'!$B$1:$AX$1,0),TRUE)</f>
        <v>106</v>
      </c>
      <c r="O53" s="18">
        <f>VLOOKUP($A53,'Published Hourly Data'!$B:$AX,MATCH(O$1,'Published Hourly Data'!$B$1:$AX$1,0),TRUE)</f>
        <v>0</v>
      </c>
      <c r="P53" s="18">
        <f>VLOOKUP($A53,'Published Hourly Data'!$B:$AX,MATCH(P$1,'Published Hourly Data'!$B$1:$AX$1,0),TRUE)</f>
        <v>-905</v>
      </c>
      <c r="Q53" s="18">
        <f>VLOOKUP($A53,'Published Hourly Data'!$B:$AX,MATCH(Q$1,'Published Hourly Data'!$B$1:$AX$1,0),TRUE)</f>
        <v>4</v>
      </c>
      <c r="R53" s="18">
        <f>VLOOKUP($A53,'Published Hourly Data'!$B:$AX,MATCH(R$1,'Published Hourly Data'!$B$1:$AX$1,0),TRUE)</f>
        <v>-65</v>
      </c>
      <c r="S53" s="18">
        <f>VLOOKUP($A53,'Published Hourly Data'!$B:$AX,MATCH(S$1,'Published Hourly Data'!$B$1:$AX$1,0),TRUE)</f>
        <v>217</v>
      </c>
      <c r="T53" s="18">
        <f>VLOOKUP($A53,'Published Hourly Data'!$B:$AX,MATCH(T$1,'Published Hourly Data'!$B$1:$AX$1,0),TRUE)</f>
        <v>-46</v>
      </c>
      <c r="U53" s="18">
        <f>VLOOKUP($A53,'Published Hourly Data'!$B:$AX,MATCH(U$1,'Published Hourly Data'!$B$1:$AX$1,0),TRUE)</f>
        <v>136</v>
      </c>
    </row>
    <row r="54" spans="1:21">
      <c r="A54" s="19">
        <f t="shared" si="1"/>
        <v>44785.458333334078</v>
      </c>
      <c r="B54" s="18">
        <f>VLOOKUP($A54,'Published Hourly Data'!$B:$AX,MATCH(B$1,'Published Hourly Data'!$B$1:$AX$1,0),TRUE)</f>
        <v>44785.166666666664</v>
      </c>
      <c r="C54" s="18">
        <f>VLOOKUP($A54,'Published Hourly Data'!$B:$AX,MATCH(C$1,'Published Hourly Data'!$B$1:$AX$1,0),TRUE)</f>
        <v>1169</v>
      </c>
      <c r="D54" s="18">
        <f>VLOOKUP($A54,'Published Hourly Data'!$B:$AX,MATCH(D$1,'Published Hourly Data'!$B$1:$AX$1,0),TRUE)</f>
        <v>1204</v>
      </c>
      <c r="E54" s="18">
        <f>VLOOKUP($A54,'Published Hourly Data'!$B:$AX,MATCH(E$1,'Published Hourly Data'!$B$1:$AX$1,0),TRUE)</f>
        <v>563</v>
      </c>
      <c r="F54" s="18">
        <f>VLOOKUP($A54,'Published Hourly Data'!$B:$AX,MATCH(F$1,'Published Hourly Data'!$B$1:$AX$1,0),TRUE)</f>
        <v>-641</v>
      </c>
      <c r="G54" s="18">
        <f>VLOOKUP($A54,'Published Hourly Data'!$B:$AX,MATCH(G$1,'Published Hourly Data'!$B$1:$AX$1,0),TRUE)</f>
        <v>0</v>
      </c>
      <c r="H54" s="18">
        <f>VLOOKUP($A54,'Published Hourly Data'!$B:$AX,MATCH(H$1,'Published Hourly Data'!$B$1:$AX$1,0),TRUE)</f>
        <v>230</v>
      </c>
      <c r="I54" s="18">
        <f>VLOOKUP($A54,'Published Hourly Data'!$B:$AX,MATCH(I$1,'Published Hourly Data'!$B$1:$AX$1,0),TRUE)</f>
        <v>0</v>
      </c>
      <c r="J54" s="18">
        <f>VLOOKUP($A54,'Published Hourly Data'!$B:$AX,MATCH(J$1,'Published Hourly Data'!$B$1:$AX$1,0),TRUE)</f>
        <v>0</v>
      </c>
      <c r="K54" s="18">
        <f>VLOOKUP($A54,'Published Hourly Data'!$B:$AX,MATCH(K$1,'Published Hourly Data'!$B$1:$AX$1,0),TRUE)</f>
        <v>197</v>
      </c>
      <c r="L54" s="18">
        <f>VLOOKUP($A54,'Published Hourly Data'!$B:$AX,MATCH(L$1,'Published Hourly Data'!$B$1:$AX$1,0),TRUE)</f>
        <v>0</v>
      </c>
      <c r="M54" s="18">
        <f>VLOOKUP($A54,'Published Hourly Data'!$B:$AX,MATCH(M$1,'Published Hourly Data'!$B$1:$AX$1,0),TRUE)</f>
        <v>30</v>
      </c>
      <c r="N54" s="18">
        <f>VLOOKUP($A54,'Published Hourly Data'!$B:$AX,MATCH(N$1,'Published Hourly Data'!$B$1:$AX$1,0),TRUE)</f>
        <v>106</v>
      </c>
      <c r="O54" s="18">
        <f>VLOOKUP($A54,'Published Hourly Data'!$B:$AX,MATCH(O$1,'Published Hourly Data'!$B$1:$AX$1,0),TRUE)</f>
        <v>0</v>
      </c>
      <c r="P54" s="18">
        <f>VLOOKUP($A54,'Published Hourly Data'!$B:$AX,MATCH(P$1,'Published Hourly Data'!$B$1:$AX$1,0),TRUE)</f>
        <v>-865</v>
      </c>
      <c r="Q54" s="18">
        <f>VLOOKUP($A54,'Published Hourly Data'!$B:$AX,MATCH(Q$1,'Published Hourly Data'!$B$1:$AX$1,0),TRUE)</f>
        <v>3</v>
      </c>
      <c r="R54" s="18">
        <f>VLOOKUP($A54,'Published Hourly Data'!$B:$AX,MATCH(R$1,'Published Hourly Data'!$B$1:$AX$1,0),TRUE)</f>
        <v>-81</v>
      </c>
      <c r="S54" s="18">
        <f>VLOOKUP($A54,'Published Hourly Data'!$B:$AX,MATCH(S$1,'Published Hourly Data'!$B$1:$AX$1,0),TRUE)</f>
        <v>220</v>
      </c>
      <c r="T54" s="18">
        <f>VLOOKUP($A54,'Published Hourly Data'!$B:$AX,MATCH(T$1,'Published Hourly Data'!$B$1:$AX$1,0),TRUE)</f>
        <v>-42</v>
      </c>
      <c r="U54" s="18">
        <f>VLOOKUP($A54,'Published Hourly Data'!$B:$AX,MATCH(U$1,'Published Hourly Data'!$B$1:$AX$1,0),TRUE)</f>
        <v>124</v>
      </c>
    </row>
    <row r="55" spans="1:21">
      <c r="A55" s="19">
        <f t="shared" si="1"/>
        <v>44785.500000000742</v>
      </c>
      <c r="B55" s="18">
        <f>VLOOKUP($A55,'Published Hourly Data'!$B:$AX,MATCH(B$1,'Published Hourly Data'!$B$1:$AX$1,0),TRUE)</f>
        <v>44785.208333333336</v>
      </c>
      <c r="C55" s="18">
        <f>VLOOKUP($A55,'Published Hourly Data'!$B:$AX,MATCH(C$1,'Published Hourly Data'!$B$1:$AX$1,0),TRUE)</f>
        <v>1186</v>
      </c>
      <c r="D55" s="18">
        <f>VLOOKUP($A55,'Published Hourly Data'!$B:$AX,MATCH(D$1,'Published Hourly Data'!$B$1:$AX$1,0),TRUE)</f>
        <v>1227</v>
      </c>
      <c r="E55" s="18">
        <f>VLOOKUP($A55,'Published Hourly Data'!$B:$AX,MATCH(E$1,'Published Hourly Data'!$B$1:$AX$1,0),TRUE)</f>
        <v>560</v>
      </c>
      <c r="F55" s="18">
        <f>VLOOKUP($A55,'Published Hourly Data'!$B:$AX,MATCH(F$1,'Published Hourly Data'!$B$1:$AX$1,0),TRUE)</f>
        <v>-667</v>
      </c>
      <c r="G55" s="18">
        <f>VLOOKUP($A55,'Published Hourly Data'!$B:$AX,MATCH(G$1,'Published Hourly Data'!$B$1:$AX$1,0),TRUE)</f>
        <v>0</v>
      </c>
      <c r="H55" s="18">
        <f>VLOOKUP($A55,'Published Hourly Data'!$B:$AX,MATCH(H$1,'Published Hourly Data'!$B$1:$AX$1,0),TRUE)</f>
        <v>229</v>
      </c>
      <c r="I55" s="18">
        <f>VLOOKUP($A55,'Published Hourly Data'!$B:$AX,MATCH(I$1,'Published Hourly Data'!$B$1:$AX$1,0),TRUE)</f>
        <v>0</v>
      </c>
      <c r="J55" s="18">
        <f>VLOOKUP($A55,'Published Hourly Data'!$B:$AX,MATCH(J$1,'Published Hourly Data'!$B$1:$AX$1,0),TRUE)</f>
        <v>0</v>
      </c>
      <c r="K55" s="18">
        <f>VLOOKUP($A55,'Published Hourly Data'!$B:$AX,MATCH(K$1,'Published Hourly Data'!$B$1:$AX$1,0),TRUE)</f>
        <v>199</v>
      </c>
      <c r="L55" s="18">
        <f>VLOOKUP($A55,'Published Hourly Data'!$B:$AX,MATCH(L$1,'Published Hourly Data'!$B$1:$AX$1,0),TRUE)</f>
        <v>0</v>
      </c>
      <c r="M55" s="18">
        <f>VLOOKUP($A55,'Published Hourly Data'!$B:$AX,MATCH(M$1,'Published Hourly Data'!$B$1:$AX$1,0),TRUE)</f>
        <v>25</v>
      </c>
      <c r="N55" s="18">
        <f>VLOOKUP($A55,'Published Hourly Data'!$B:$AX,MATCH(N$1,'Published Hourly Data'!$B$1:$AX$1,0),TRUE)</f>
        <v>107</v>
      </c>
      <c r="O55" s="18">
        <f>VLOOKUP($A55,'Published Hourly Data'!$B:$AX,MATCH(O$1,'Published Hourly Data'!$B$1:$AX$1,0),TRUE)</f>
        <v>0</v>
      </c>
      <c r="P55" s="18">
        <f>VLOOKUP($A55,'Published Hourly Data'!$B:$AX,MATCH(P$1,'Published Hourly Data'!$B$1:$AX$1,0),TRUE)</f>
        <v>-905</v>
      </c>
      <c r="Q55" s="18">
        <f>VLOOKUP($A55,'Published Hourly Data'!$B:$AX,MATCH(Q$1,'Published Hourly Data'!$B$1:$AX$1,0),TRUE)</f>
        <v>4</v>
      </c>
      <c r="R55" s="18">
        <f>VLOOKUP($A55,'Published Hourly Data'!$B:$AX,MATCH(R$1,'Published Hourly Data'!$B$1:$AX$1,0),TRUE)</f>
        <v>-86</v>
      </c>
      <c r="S55" s="18">
        <f>VLOOKUP($A55,'Published Hourly Data'!$B:$AX,MATCH(S$1,'Published Hourly Data'!$B$1:$AX$1,0),TRUE)</f>
        <v>221</v>
      </c>
      <c r="T55" s="18">
        <f>VLOOKUP($A55,'Published Hourly Data'!$B:$AX,MATCH(T$1,'Published Hourly Data'!$B$1:$AX$1,0),TRUE)</f>
        <v>-37</v>
      </c>
      <c r="U55" s="18">
        <f>VLOOKUP($A55,'Published Hourly Data'!$B:$AX,MATCH(U$1,'Published Hourly Data'!$B$1:$AX$1,0),TRUE)</f>
        <v>136</v>
      </c>
    </row>
    <row r="56" spans="1:21">
      <c r="A56" s="19">
        <f t="shared" si="1"/>
        <v>44785.541666667406</v>
      </c>
      <c r="B56" s="18">
        <f>VLOOKUP($A56,'Published Hourly Data'!$B:$AX,MATCH(B$1,'Published Hourly Data'!$B$1:$AX$1,0),TRUE)</f>
        <v>44785.25</v>
      </c>
      <c r="C56" s="18">
        <f>VLOOKUP($A56,'Published Hourly Data'!$B:$AX,MATCH(C$1,'Published Hourly Data'!$B$1:$AX$1,0),TRUE)</f>
        <v>1247</v>
      </c>
      <c r="D56" s="18">
        <f>VLOOKUP($A56,'Published Hourly Data'!$B:$AX,MATCH(D$1,'Published Hourly Data'!$B$1:$AX$1,0),TRUE)</f>
        <v>1285</v>
      </c>
      <c r="E56" s="18">
        <f>VLOOKUP($A56,'Published Hourly Data'!$B:$AX,MATCH(E$1,'Published Hourly Data'!$B$1:$AX$1,0),TRUE)</f>
        <v>561</v>
      </c>
      <c r="F56" s="18">
        <f>VLOOKUP($A56,'Published Hourly Data'!$B:$AX,MATCH(F$1,'Published Hourly Data'!$B$1:$AX$1,0),TRUE)</f>
        <v>-724</v>
      </c>
      <c r="G56" s="18">
        <f>VLOOKUP($A56,'Published Hourly Data'!$B:$AX,MATCH(G$1,'Published Hourly Data'!$B$1:$AX$1,0),TRUE)</f>
        <v>0</v>
      </c>
      <c r="H56" s="18">
        <f>VLOOKUP($A56,'Published Hourly Data'!$B:$AX,MATCH(H$1,'Published Hourly Data'!$B$1:$AX$1,0),TRUE)</f>
        <v>228</v>
      </c>
      <c r="I56" s="18">
        <f>VLOOKUP($A56,'Published Hourly Data'!$B:$AX,MATCH(I$1,'Published Hourly Data'!$B$1:$AX$1,0),TRUE)</f>
        <v>0</v>
      </c>
      <c r="J56" s="18">
        <f>VLOOKUP($A56,'Published Hourly Data'!$B:$AX,MATCH(J$1,'Published Hourly Data'!$B$1:$AX$1,0),TRUE)</f>
        <v>0</v>
      </c>
      <c r="K56" s="18">
        <f>VLOOKUP($A56,'Published Hourly Data'!$B:$AX,MATCH(K$1,'Published Hourly Data'!$B$1:$AX$1,0),TRUE)</f>
        <v>204</v>
      </c>
      <c r="L56" s="18">
        <f>VLOOKUP($A56,'Published Hourly Data'!$B:$AX,MATCH(L$1,'Published Hourly Data'!$B$1:$AX$1,0),TRUE)</f>
        <v>0</v>
      </c>
      <c r="M56" s="18">
        <f>VLOOKUP($A56,'Published Hourly Data'!$B:$AX,MATCH(M$1,'Published Hourly Data'!$B$1:$AX$1,0),TRUE)</f>
        <v>21</v>
      </c>
      <c r="N56" s="18">
        <f>VLOOKUP($A56,'Published Hourly Data'!$B:$AX,MATCH(N$1,'Published Hourly Data'!$B$1:$AX$1,0),TRUE)</f>
        <v>108</v>
      </c>
      <c r="O56" s="18">
        <f>VLOOKUP($A56,'Published Hourly Data'!$B:$AX,MATCH(O$1,'Published Hourly Data'!$B$1:$AX$1,0),TRUE)</f>
        <v>0</v>
      </c>
      <c r="P56" s="18">
        <f>VLOOKUP($A56,'Published Hourly Data'!$B:$AX,MATCH(P$1,'Published Hourly Data'!$B$1:$AX$1,0),TRUE)</f>
        <v>-975</v>
      </c>
      <c r="Q56" s="18">
        <f>VLOOKUP($A56,'Published Hourly Data'!$B:$AX,MATCH(Q$1,'Published Hourly Data'!$B$1:$AX$1,0),TRUE)</f>
        <v>1</v>
      </c>
      <c r="R56" s="18">
        <f>VLOOKUP($A56,'Published Hourly Data'!$B:$AX,MATCH(R$1,'Published Hourly Data'!$B$1:$AX$1,0),TRUE)</f>
        <v>-98</v>
      </c>
      <c r="S56" s="18">
        <f>VLOOKUP($A56,'Published Hourly Data'!$B:$AX,MATCH(S$1,'Published Hourly Data'!$B$1:$AX$1,0),TRUE)</f>
        <v>220</v>
      </c>
      <c r="T56" s="18">
        <f>VLOOKUP($A56,'Published Hourly Data'!$B:$AX,MATCH(T$1,'Published Hourly Data'!$B$1:$AX$1,0),TRUE)</f>
        <v>-29</v>
      </c>
      <c r="U56" s="18">
        <f>VLOOKUP($A56,'Published Hourly Data'!$B:$AX,MATCH(U$1,'Published Hourly Data'!$B$1:$AX$1,0),TRUE)</f>
        <v>157</v>
      </c>
    </row>
    <row r="57" spans="1:21">
      <c r="A57" s="19">
        <f t="shared" si="1"/>
        <v>44785.583333334071</v>
      </c>
      <c r="B57" s="18">
        <f>VLOOKUP($A57,'Published Hourly Data'!$B:$AX,MATCH(B$1,'Published Hourly Data'!$B$1:$AX$1,0),TRUE)</f>
        <v>44785.291666666664</v>
      </c>
      <c r="C57" s="18">
        <f>VLOOKUP($A57,'Published Hourly Data'!$B:$AX,MATCH(C$1,'Published Hourly Data'!$B$1:$AX$1,0),TRUE)</f>
        <v>1340</v>
      </c>
      <c r="D57" s="18">
        <f>VLOOKUP($A57,'Published Hourly Data'!$B:$AX,MATCH(D$1,'Published Hourly Data'!$B$1:$AX$1,0),TRUE)</f>
        <v>1363</v>
      </c>
      <c r="E57" s="18">
        <f>VLOOKUP($A57,'Published Hourly Data'!$B:$AX,MATCH(E$1,'Published Hourly Data'!$B$1:$AX$1,0),TRUE)</f>
        <v>559</v>
      </c>
      <c r="F57" s="18">
        <f>VLOOKUP($A57,'Published Hourly Data'!$B:$AX,MATCH(F$1,'Published Hourly Data'!$B$1:$AX$1,0),TRUE)</f>
        <v>-804</v>
      </c>
      <c r="G57" s="18">
        <f>VLOOKUP($A57,'Published Hourly Data'!$B:$AX,MATCH(G$1,'Published Hourly Data'!$B$1:$AX$1,0),TRUE)</f>
        <v>0</v>
      </c>
      <c r="H57" s="18">
        <f>VLOOKUP($A57,'Published Hourly Data'!$B:$AX,MATCH(H$1,'Published Hourly Data'!$B$1:$AX$1,0),TRUE)</f>
        <v>228</v>
      </c>
      <c r="I57" s="18">
        <f>VLOOKUP($A57,'Published Hourly Data'!$B:$AX,MATCH(I$1,'Published Hourly Data'!$B$1:$AX$1,0),TRUE)</f>
        <v>0</v>
      </c>
      <c r="J57" s="18">
        <f>VLOOKUP($A57,'Published Hourly Data'!$B:$AX,MATCH(J$1,'Published Hourly Data'!$B$1:$AX$1,0),TRUE)</f>
        <v>0</v>
      </c>
      <c r="K57" s="18">
        <f>VLOOKUP($A57,'Published Hourly Data'!$B:$AX,MATCH(K$1,'Published Hourly Data'!$B$1:$AX$1,0),TRUE)</f>
        <v>196</v>
      </c>
      <c r="L57" s="18">
        <f>VLOOKUP($A57,'Published Hourly Data'!$B:$AX,MATCH(L$1,'Published Hourly Data'!$B$1:$AX$1,0),TRUE)</f>
        <v>1</v>
      </c>
      <c r="M57" s="18">
        <f>VLOOKUP($A57,'Published Hourly Data'!$B:$AX,MATCH(M$1,'Published Hourly Data'!$B$1:$AX$1,0),TRUE)</f>
        <v>28</v>
      </c>
      <c r="N57" s="18">
        <f>VLOOKUP($A57,'Published Hourly Data'!$B:$AX,MATCH(N$1,'Published Hourly Data'!$B$1:$AX$1,0),TRUE)</f>
        <v>106</v>
      </c>
      <c r="O57" s="18">
        <f>VLOOKUP($A57,'Published Hourly Data'!$B:$AX,MATCH(O$1,'Published Hourly Data'!$B$1:$AX$1,0),TRUE)</f>
        <v>0</v>
      </c>
      <c r="P57" s="18">
        <f>VLOOKUP($A57,'Published Hourly Data'!$B:$AX,MATCH(P$1,'Published Hourly Data'!$B$1:$AX$1,0),TRUE)</f>
        <v>-1104</v>
      </c>
      <c r="Q57" s="18">
        <f>VLOOKUP($A57,'Published Hourly Data'!$B:$AX,MATCH(Q$1,'Published Hourly Data'!$B$1:$AX$1,0),TRUE)</f>
        <v>-4</v>
      </c>
      <c r="R57" s="18">
        <f>VLOOKUP($A57,'Published Hourly Data'!$B:$AX,MATCH(R$1,'Published Hourly Data'!$B$1:$AX$1,0),TRUE)</f>
        <v>-102</v>
      </c>
      <c r="S57" s="18">
        <f>VLOOKUP($A57,'Published Hourly Data'!$B:$AX,MATCH(S$1,'Published Hourly Data'!$B$1:$AX$1,0),TRUE)</f>
        <v>248</v>
      </c>
      <c r="T57" s="18">
        <f>VLOOKUP($A57,'Published Hourly Data'!$B:$AX,MATCH(T$1,'Published Hourly Data'!$B$1:$AX$1,0),TRUE)</f>
        <v>-2</v>
      </c>
      <c r="U57" s="18">
        <f>VLOOKUP($A57,'Published Hourly Data'!$B:$AX,MATCH(U$1,'Published Hourly Data'!$B$1:$AX$1,0),TRUE)</f>
        <v>160</v>
      </c>
    </row>
    <row r="58" spans="1:21">
      <c r="A58" s="19">
        <f t="shared" si="1"/>
        <v>44785.625000000735</v>
      </c>
      <c r="B58" s="18">
        <f>VLOOKUP($A58,'Published Hourly Data'!$B:$AX,MATCH(B$1,'Published Hourly Data'!$B$1:$AX$1,0),TRUE)</f>
        <v>44785.333333333336</v>
      </c>
      <c r="C58" s="18">
        <f>VLOOKUP($A58,'Published Hourly Data'!$B:$AX,MATCH(C$1,'Published Hourly Data'!$B$1:$AX$1,0),TRUE)</f>
        <v>1454</v>
      </c>
      <c r="D58" s="18">
        <f>VLOOKUP($A58,'Published Hourly Data'!$B:$AX,MATCH(D$1,'Published Hourly Data'!$B$1:$AX$1,0),TRUE)</f>
        <v>1461</v>
      </c>
      <c r="E58" s="18">
        <f>VLOOKUP($A58,'Published Hourly Data'!$B:$AX,MATCH(E$1,'Published Hourly Data'!$B$1:$AX$1,0),TRUE)</f>
        <v>631</v>
      </c>
      <c r="F58" s="18">
        <f>VLOOKUP($A58,'Published Hourly Data'!$B:$AX,MATCH(F$1,'Published Hourly Data'!$B$1:$AX$1,0),TRUE)</f>
        <v>-830</v>
      </c>
      <c r="G58" s="18">
        <f>VLOOKUP($A58,'Published Hourly Data'!$B:$AX,MATCH(G$1,'Published Hourly Data'!$B$1:$AX$1,0),TRUE)</f>
        <v>0</v>
      </c>
      <c r="H58" s="18">
        <f>VLOOKUP($A58,'Published Hourly Data'!$B:$AX,MATCH(H$1,'Published Hourly Data'!$B$1:$AX$1,0),TRUE)</f>
        <v>225</v>
      </c>
      <c r="I58" s="18">
        <f>VLOOKUP($A58,'Published Hourly Data'!$B:$AX,MATCH(I$1,'Published Hourly Data'!$B$1:$AX$1,0),TRUE)</f>
        <v>0</v>
      </c>
      <c r="J58" s="18">
        <f>VLOOKUP($A58,'Published Hourly Data'!$B:$AX,MATCH(J$1,'Published Hourly Data'!$B$1:$AX$1,0),TRUE)</f>
        <v>0</v>
      </c>
      <c r="K58" s="18">
        <f>VLOOKUP($A58,'Published Hourly Data'!$B:$AX,MATCH(K$1,'Published Hourly Data'!$B$1:$AX$1,0),TRUE)</f>
        <v>265</v>
      </c>
      <c r="L58" s="18">
        <f>VLOOKUP($A58,'Published Hourly Data'!$B:$AX,MATCH(L$1,'Published Hourly Data'!$B$1:$AX$1,0),TRUE)</f>
        <v>10</v>
      </c>
      <c r="M58" s="18">
        <f>VLOOKUP($A58,'Published Hourly Data'!$B:$AX,MATCH(M$1,'Published Hourly Data'!$B$1:$AX$1,0),TRUE)</f>
        <v>24</v>
      </c>
      <c r="N58" s="18">
        <f>VLOOKUP($A58,'Published Hourly Data'!$B:$AX,MATCH(N$1,'Published Hourly Data'!$B$1:$AX$1,0),TRUE)</f>
        <v>107</v>
      </c>
      <c r="O58" s="18">
        <f>VLOOKUP($A58,'Published Hourly Data'!$B:$AX,MATCH(O$1,'Published Hourly Data'!$B$1:$AX$1,0),TRUE)</f>
        <v>0</v>
      </c>
      <c r="P58" s="18">
        <f>VLOOKUP($A58,'Published Hourly Data'!$B:$AX,MATCH(P$1,'Published Hourly Data'!$B$1:$AX$1,0),TRUE)</f>
        <v>-1144</v>
      </c>
      <c r="Q58" s="18">
        <f>VLOOKUP($A58,'Published Hourly Data'!$B:$AX,MATCH(Q$1,'Published Hourly Data'!$B$1:$AX$1,0),TRUE)</f>
        <v>-6</v>
      </c>
      <c r="R58" s="18">
        <f>VLOOKUP($A58,'Published Hourly Data'!$B:$AX,MATCH(R$1,'Published Hourly Data'!$B$1:$AX$1,0),TRUE)</f>
        <v>-100</v>
      </c>
      <c r="S58" s="18">
        <f>VLOOKUP($A58,'Published Hourly Data'!$B:$AX,MATCH(S$1,'Published Hourly Data'!$B$1:$AX$1,0),TRUE)</f>
        <v>254</v>
      </c>
      <c r="T58" s="18">
        <f>VLOOKUP($A58,'Published Hourly Data'!$B:$AX,MATCH(T$1,'Published Hourly Data'!$B$1:$AX$1,0),TRUE)</f>
        <v>18</v>
      </c>
      <c r="U58" s="18">
        <f>VLOOKUP($A58,'Published Hourly Data'!$B:$AX,MATCH(U$1,'Published Hourly Data'!$B$1:$AX$1,0),TRUE)</f>
        <v>148</v>
      </c>
    </row>
    <row r="59" spans="1:21">
      <c r="A59" s="19">
        <f t="shared" si="1"/>
        <v>44785.666666667399</v>
      </c>
      <c r="B59" s="18">
        <f>VLOOKUP($A59,'Published Hourly Data'!$B:$AX,MATCH(B$1,'Published Hourly Data'!$B$1:$AX$1,0),TRUE)</f>
        <v>44785.375</v>
      </c>
      <c r="C59" s="18">
        <f>VLOOKUP($A59,'Published Hourly Data'!$B:$AX,MATCH(C$1,'Published Hourly Data'!$B$1:$AX$1,0),TRUE)</f>
        <v>1545</v>
      </c>
      <c r="D59" s="18">
        <f>VLOOKUP($A59,'Published Hourly Data'!$B:$AX,MATCH(D$1,'Published Hourly Data'!$B$1:$AX$1,0),TRUE)</f>
        <v>1522</v>
      </c>
      <c r="E59" s="18">
        <f>VLOOKUP($A59,'Published Hourly Data'!$B:$AX,MATCH(E$1,'Published Hourly Data'!$B$1:$AX$1,0),TRUE)</f>
        <v>598</v>
      </c>
      <c r="F59" s="18">
        <f>VLOOKUP($A59,'Published Hourly Data'!$B:$AX,MATCH(F$1,'Published Hourly Data'!$B$1:$AX$1,0),TRUE)</f>
        <v>-924</v>
      </c>
      <c r="G59" s="18">
        <f>VLOOKUP($A59,'Published Hourly Data'!$B:$AX,MATCH(G$1,'Published Hourly Data'!$B$1:$AX$1,0),TRUE)</f>
        <v>0</v>
      </c>
      <c r="H59" s="18">
        <f>VLOOKUP($A59,'Published Hourly Data'!$B:$AX,MATCH(H$1,'Published Hourly Data'!$B$1:$AX$1,0),TRUE)</f>
        <v>227</v>
      </c>
      <c r="I59" s="18">
        <f>VLOOKUP($A59,'Published Hourly Data'!$B:$AX,MATCH(I$1,'Published Hourly Data'!$B$1:$AX$1,0),TRUE)</f>
        <v>0</v>
      </c>
      <c r="J59" s="18">
        <f>VLOOKUP($A59,'Published Hourly Data'!$B:$AX,MATCH(J$1,'Published Hourly Data'!$B$1:$AX$1,0),TRUE)</f>
        <v>0</v>
      </c>
      <c r="K59" s="18">
        <f>VLOOKUP($A59,'Published Hourly Data'!$B:$AX,MATCH(K$1,'Published Hourly Data'!$B$1:$AX$1,0),TRUE)</f>
        <v>252</v>
      </c>
      <c r="L59" s="18">
        <f>VLOOKUP($A59,'Published Hourly Data'!$B:$AX,MATCH(L$1,'Published Hourly Data'!$B$1:$AX$1,0),TRUE)</f>
        <v>7</v>
      </c>
      <c r="M59" s="18">
        <f>VLOOKUP($A59,'Published Hourly Data'!$B:$AX,MATCH(M$1,'Published Hourly Data'!$B$1:$AX$1,0),TRUE)</f>
        <v>6</v>
      </c>
      <c r="N59" s="18">
        <f>VLOOKUP($A59,'Published Hourly Data'!$B:$AX,MATCH(N$1,'Published Hourly Data'!$B$1:$AX$1,0),TRUE)</f>
        <v>106</v>
      </c>
      <c r="O59" s="18">
        <f>VLOOKUP($A59,'Published Hourly Data'!$B:$AX,MATCH(O$1,'Published Hourly Data'!$B$1:$AX$1,0),TRUE)</f>
        <v>0</v>
      </c>
      <c r="P59" s="18">
        <f>VLOOKUP($A59,'Published Hourly Data'!$B:$AX,MATCH(P$1,'Published Hourly Data'!$B$1:$AX$1,0),TRUE)</f>
        <v>-1183</v>
      </c>
      <c r="Q59" s="18">
        <f>VLOOKUP($A59,'Published Hourly Data'!$B:$AX,MATCH(Q$1,'Published Hourly Data'!$B$1:$AX$1,0),TRUE)</f>
        <v>-4</v>
      </c>
      <c r="R59" s="18">
        <f>VLOOKUP($A59,'Published Hourly Data'!$B:$AX,MATCH(R$1,'Published Hourly Data'!$B$1:$AX$1,0),TRUE)</f>
        <v>-89</v>
      </c>
      <c r="S59" s="18">
        <f>VLOOKUP($A59,'Published Hourly Data'!$B:$AX,MATCH(S$1,'Published Hourly Data'!$B$1:$AX$1,0),TRUE)</f>
        <v>224</v>
      </c>
      <c r="T59" s="18">
        <f>VLOOKUP($A59,'Published Hourly Data'!$B:$AX,MATCH(T$1,'Published Hourly Data'!$B$1:$AX$1,0),TRUE)</f>
        <v>17</v>
      </c>
      <c r="U59" s="18">
        <f>VLOOKUP($A59,'Published Hourly Data'!$B:$AX,MATCH(U$1,'Published Hourly Data'!$B$1:$AX$1,0),TRUE)</f>
        <v>111</v>
      </c>
    </row>
    <row r="60" spans="1:21">
      <c r="A60" s="19">
        <f t="shared" si="1"/>
        <v>44785.708333334063</v>
      </c>
      <c r="B60" s="18">
        <f>VLOOKUP($A60,'Published Hourly Data'!$B:$AX,MATCH(B$1,'Published Hourly Data'!$B$1:$AX$1,0),TRUE)</f>
        <v>44785.416666666664</v>
      </c>
      <c r="C60" s="18">
        <f>VLOOKUP($A60,'Published Hourly Data'!$B:$AX,MATCH(C$1,'Published Hourly Data'!$B$1:$AX$1,0),TRUE)</f>
        <v>1638</v>
      </c>
      <c r="D60" s="18">
        <f>VLOOKUP($A60,'Published Hourly Data'!$B:$AX,MATCH(D$1,'Published Hourly Data'!$B$1:$AX$1,0),TRUE)</f>
        <v>1603</v>
      </c>
      <c r="E60" s="18">
        <f>VLOOKUP($A60,'Published Hourly Data'!$B:$AX,MATCH(E$1,'Published Hourly Data'!$B$1:$AX$1,0),TRUE)</f>
        <v>675</v>
      </c>
      <c r="F60" s="18">
        <f>VLOOKUP($A60,'Published Hourly Data'!$B:$AX,MATCH(F$1,'Published Hourly Data'!$B$1:$AX$1,0),TRUE)</f>
        <v>-928</v>
      </c>
      <c r="G60" s="18">
        <f>VLOOKUP($A60,'Published Hourly Data'!$B:$AX,MATCH(G$1,'Published Hourly Data'!$B$1:$AX$1,0),TRUE)</f>
        <v>0</v>
      </c>
      <c r="H60" s="18">
        <f>VLOOKUP($A60,'Published Hourly Data'!$B:$AX,MATCH(H$1,'Published Hourly Data'!$B$1:$AX$1,0),TRUE)</f>
        <v>247</v>
      </c>
      <c r="I60" s="18">
        <f>VLOOKUP($A60,'Published Hourly Data'!$B:$AX,MATCH(I$1,'Published Hourly Data'!$B$1:$AX$1,0),TRUE)</f>
        <v>0</v>
      </c>
      <c r="J60" s="18">
        <f>VLOOKUP($A60,'Published Hourly Data'!$B:$AX,MATCH(J$1,'Published Hourly Data'!$B$1:$AX$1,0),TRUE)</f>
        <v>0</v>
      </c>
      <c r="K60" s="18">
        <f>VLOOKUP($A60,'Published Hourly Data'!$B:$AX,MATCH(K$1,'Published Hourly Data'!$B$1:$AX$1,0),TRUE)</f>
        <v>305</v>
      </c>
      <c r="L60" s="18">
        <f>VLOOKUP($A60,'Published Hourly Data'!$B:$AX,MATCH(L$1,'Published Hourly Data'!$B$1:$AX$1,0),TRUE)</f>
        <v>9</v>
      </c>
      <c r="M60" s="18">
        <f>VLOOKUP($A60,'Published Hourly Data'!$B:$AX,MATCH(M$1,'Published Hourly Data'!$B$1:$AX$1,0),TRUE)</f>
        <v>6</v>
      </c>
      <c r="N60" s="18">
        <f>VLOOKUP($A60,'Published Hourly Data'!$B:$AX,MATCH(N$1,'Published Hourly Data'!$B$1:$AX$1,0),TRUE)</f>
        <v>108</v>
      </c>
      <c r="O60" s="18">
        <f>VLOOKUP($A60,'Published Hourly Data'!$B:$AX,MATCH(O$1,'Published Hourly Data'!$B$1:$AX$1,0),TRUE)</f>
        <v>0</v>
      </c>
      <c r="P60" s="18">
        <f>VLOOKUP($A60,'Published Hourly Data'!$B:$AX,MATCH(P$1,'Published Hourly Data'!$B$1:$AX$1,0),TRUE)</f>
        <v>-1230</v>
      </c>
      <c r="Q60" s="18">
        <f>VLOOKUP($A60,'Published Hourly Data'!$B:$AX,MATCH(Q$1,'Published Hourly Data'!$B$1:$AX$1,0),TRUE)</f>
        <v>-5</v>
      </c>
      <c r="R60" s="18">
        <f>VLOOKUP($A60,'Published Hourly Data'!$B:$AX,MATCH(R$1,'Published Hourly Data'!$B$1:$AX$1,0),TRUE)</f>
        <v>-103</v>
      </c>
      <c r="S60" s="18">
        <f>VLOOKUP($A60,'Published Hourly Data'!$B:$AX,MATCH(S$1,'Published Hourly Data'!$B$1:$AX$1,0),TRUE)</f>
        <v>232</v>
      </c>
      <c r="T60" s="18">
        <f>VLOOKUP($A60,'Published Hourly Data'!$B:$AX,MATCH(T$1,'Published Hourly Data'!$B$1:$AX$1,0),TRUE)</f>
        <v>36</v>
      </c>
      <c r="U60" s="18">
        <f>VLOOKUP($A60,'Published Hourly Data'!$B:$AX,MATCH(U$1,'Published Hourly Data'!$B$1:$AX$1,0),TRUE)</f>
        <v>142</v>
      </c>
    </row>
    <row r="61" spans="1:21">
      <c r="A61" s="19">
        <f t="shared" si="1"/>
        <v>44785.750000000728</v>
      </c>
      <c r="B61" s="18">
        <f>VLOOKUP($A61,'Published Hourly Data'!$B:$AX,MATCH(B$1,'Published Hourly Data'!$B$1:$AX$1,0),TRUE)</f>
        <v>44785.458333333336</v>
      </c>
      <c r="C61" s="18">
        <f>VLOOKUP($A61,'Published Hourly Data'!$B:$AX,MATCH(C$1,'Published Hourly Data'!$B$1:$AX$1,0),TRUE)</f>
        <v>1718</v>
      </c>
      <c r="D61" s="18">
        <f>VLOOKUP($A61,'Published Hourly Data'!$B:$AX,MATCH(D$1,'Published Hourly Data'!$B$1:$AX$1,0),TRUE)</f>
        <v>1693</v>
      </c>
      <c r="E61" s="18">
        <f>VLOOKUP($A61,'Published Hourly Data'!$B:$AX,MATCH(E$1,'Published Hourly Data'!$B$1:$AX$1,0),TRUE)</f>
        <v>676</v>
      </c>
      <c r="F61" s="18">
        <f>VLOOKUP($A61,'Published Hourly Data'!$B:$AX,MATCH(F$1,'Published Hourly Data'!$B$1:$AX$1,0),TRUE)</f>
        <v>-1017</v>
      </c>
      <c r="G61" s="18">
        <f>VLOOKUP($A61,'Published Hourly Data'!$B:$AX,MATCH(G$1,'Published Hourly Data'!$B$1:$AX$1,0),TRUE)</f>
        <v>0</v>
      </c>
      <c r="H61" s="18">
        <f>VLOOKUP($A61,'Published Hourly Data'!$B:$AX,MATCH(H$1,'Published Hourly Data'!$B$1:$AX$1,0),TRUE)</f>
        <v>237</v>
      </c>
      <c r="I61" s="18">
        <f>VLOOKUP($A61,'Published Hourly Data'!$B:$AX,MATCH(I$1,'Published Hourly Data'!$B$1:$AX$1,0),TRUE)</f>
        <v>0</v>
      </c>
      <c r="J61" s="18">
        <f>VLOOKUP($A61,'Published Hourly Data'!$B:$AX,MATCH(J$1,'Published Hourly Data'!$B$1:$AX$1,0),TRUE)</f>
        <v>0</v>
      </c>
      <c r="K61" s="18">
        <f>VLOOKUP($A61,'Published Hourly Data'!$B:$AX,MATCH(K$1,'Published Hourly Data'!$B$1:$AX$1,0),TRUE)</f>
        <v>311</v>
      </c>
      <c r="L61" s="18">
        <f>VLOOKUP($A61,'Published Hourly Data'!$B:$AX,MATCH(L$1,'Published Hourly Data'!$B$1:$AX$1,0),TRUE)</f>
        <v>14</v>
      </c>
      <c r="M61" s="18">
        <f>VLOOKUP($A61,'Published Hourly Data'!$B:$AX,MATCH(M$1,'Published Hourly Data'!$B$1:$AX$1,0),TRUE)</f>
        <v>5</v>
      </c>
      <c r="N61" s="18">
        <f>VLOOKUP($A61,'Published Hourly Data'!$B:$AX,MATCH(N$1,'Published Hourly Data'!$B$1:$AX$1,0),TRUE)</f>
        <v>109</v>
      </c>
      <c r="O61" s="18">
        <f>VLOOKUP($A61,'Published Hourly Data'!$B:$AX,MATCH(O$1,'Published Hourly Data'!$B$1:$AX$1,0),TRUE)</f>
        <v>0</v>
      </c>
      <c r="P61" s="18">
        <f>VLOOKUP($A61,'Published Hourly Data'!$B:$AX,MATCH(P$1,'Published Hourly Data'!$B$1:$AX$1,0),TRUE)</f>
        <v>-1325</v>
      </c>
      <c r="Q61" s="18">
        <f>VLOOKUP($A61,'Published Hourly Data'!$B:$AX,MATCH(Q$1,'Published Hourly Data'!$B$1:$AX$1,0),TRUE)</f>
        <v>-5</v>
      </c>
      <c r="R61" s="18">
        <f>VLOOKUP($A61,'Published Hourly Data'!$B:$AX,MATCH(R$1,'Published Hourly Data'!$B$1:$AX$1,0),TRUE)</f>
        <v>-107</v>
      </c>
      <c r="S61" s="18">
        <f>VLOOKUP($A61,'Published Hourly Data'!$B:$AX,MATCH(S$1,'Published Hourly Data'!$B$1:$AX$1,0),TRUE)</f>
        <v>223</v>
      </c>
      <c r="T61" s="18">
        <f>VLOOKUP($A61,'Published Hourly Data'!$B:$AX,MATCH(T$1,'Published Hourly Data'!$B$1:$AX$1,0),TRUE)</f>
        <v>44</v>
      </c>
      <c r="U61" s="18">
        <f>VLOOKUP($A61,'Published Hourly Data'!$B:$AX,MATCH(U$1,'Published Hourly Data'!$B$1:$AX$1,0),TRUE)</f>
        <v>153</v>
      </c>
    </row>
    <row r="62" spans="1:21">
      <c r="A62" s="19">
        <f t="shared" si="1"/>
        <v>44785.791666667392</v>
      </c>
      <c r="B62" s="18">
        <f>VLOOKUP($A62,'Published Hourly Data'!$B:$AX,MATCH(B$1,'Published Hourly Data'!$B$1:$AX$1,0),TRUE)</f>
        <v>44785.5</v>
      </c>
      <c r="C62" s="18">
        <f>VLOOKUP($A62,'Published Hourly Data'!$B:$AX,MATCH(C$1,'Published Hourly Data'!$B$1:$AX$1,0),TRUE)</f>
        <v>1814</v>
      </c>
      <c r="D62" s="18">
        <f>VLOOKUP($A62,'Published Hourly Data'!$B:$AX,MATCH(D$1,'Published Hourly Data'!$B$1:$AX$1,0),TRUE)</f>
        <v>1784</v>
      </c>
      <c r="E62" s="18">
        <f>VLOOKUP($A62,'Published Hourly Data'!$B:$AX,MATCH(E$1,'Published Hourly Data'!$B$1:$AX$1,0),TRUE)</f>
        <v>787</v>
      </c>
      <c r="F62" s="18">
        <f>VLOOKUP($A62,'Published Hourly Data'!$B:$AX,MATCH(F$1,'Published Hourly Data'!$B$1:$AX$1,0),TRUE)</f>
        <v>-997</v>
      </c>
      <c r="G62" s="18">
        <f>VLOOKUP($A62,'Published Hourly Data'!$B:$AX,MATCH(G$1,'Published Hourly Data'!$B$1:$AX$1,0),TRUE)</f>
        <v>0</v>
      </c>
      <c r="H62" s="18">
        <f>VLOOKUP($A62,'Published Hourly Data'!$B:$AX,MATCH(H$1,'Published Hourly Data'!$B$1:$AX$1,0),TRUE)</f>
        <v>249</v>
      </c>
      <c r="I62" s="18">
        <f>VLOOKUP($A62,'Published Hourly Data'!$B:$AX,MATCH(I$1,'Published Hourly Data'!$B$1:$AX$1,0),TRUE)</f>
        <v>0</v>
      </c>
      <c r="J62" s="18">
        <f>VLOOKUP($A62,'Published Hourly Data'!$B:$AX,MATCH(J$1,'Published Hourly Data'!$B$1:$AX$1,0),TRUE)</f>
        <v>0</v>
      </c>
      <c r="K62" s="18">
        <f>VLOOKUP($A62,'Published Hourly Data'!$B:$AX,MATCH(K$1,'Published Hourly Data'!$B$1:$AX$1,0),TRUE)</f>
        <v>404</v>
      </c>
      <c r="L62" s="18">
        <f>VLOOKUP($A62,'Published Hourly Data'!$B:$AX,MATCH(L$1,'Published Hourly Data'!$B$1:$AX$1,0),TRUE)</f>
        <v>13</v>
      </c>
      <c r="M62" s="18">
        <f>VLOOKUP($A62,'Published Hourly Data'!$B:$AX,MATCH(M$1,'Published Hourly Data'!$B$1:$AX$1,0),TRUE)</f>
        <v>16</v>
      </c>
      <c r="N62" s="18">
        <f>VLOOKUP($A62,'Published Hourly Data'!$B:$AX,MATCH(N$1,'Published Hourly Data'!$B$1:$AX$1,0),TRUE)</f>
        <v>105</v>
      </c>
      <c r="O62" s="18">
        <f>VLOOKUP($A62,'Published Hourly Data'!$B:$AX,MATCH(O$1,'Published Hourly Data'!$B$1:$AX$1,0),TRUE)</f>
        <v>0</v>
      </c>
      <c r="P62" s="18">
        <f>VLOOKUP($A62,'Published Hourly Data'!$B:$AX,MATCH(P$1,'Published Hourly Data'!$B$1:$AX$1,0),TRUE)</f>
        <v>-1331</v>
      </c>
      <c r="Q62" s="18">
        <f>VLOOKUP($A62,'Published Hourly Data'!$B:$AX,MATCH(Q$1,'Published Hourly Data'!$B$1:$AX$1,0),TRUE)</f>
        <v>-4</v>
      </c>
      <c r="R62" s="18">
        <f>VLOOKUP($A62,'Published Hourly Data'!$B:$AX,MATCH(R$1,'Published Hourly Data'!$B$1:$AX$1,0),TRUE)</f>
        <v>-114</v>
      </c>
      <c r="S62" s="18">
        <f>VLOOKUP($A62,'Published Hourly Data'!$B:$AX,MATCH(S$1,'Published Hourly Data'!$B$1:$AX$1,0),TRUE)</f>
        <v>223</v>
      </c>
      <c r="T62" s="18">
        <f>VLOOKUP($A62,'Published Hourly Data'!$B:$AX,MATCH(T$1,'Published Hourly Data'!$B$1:$AX$1,0),TRUE)</f>
        <v>54</v>
      </c>
      <c r="U62" s="18">
        <f>VLOOKUP($A62,'Published Hourly Data'!$B:$AX,MATCH(U$1,'Published Hourly Data'!$B$1:$AX$1,0),TRUE)</f>
        <v>175</v>
      </c>
    </row>
    <row r="63" spans="1:21">
      <c r="A63" s="19">
        <f t="shared" si="1"/>
        <v>44785.833333334056</v>
      </c>
      <c r="B63" s="18">
        <f>VLOOKUP($A63,'Published Hourly Data'!$B:$AX,MATCH(B$1,'Published Hourly Data'!$B$1:$AX$1,0),TRUE)</f>
        <v>44785.541666666664</v>
      </c>
      <c r="C63" s="18">
        <f>VLOOKUP($A63,'Published Hourly Data'!$B:$AX,MATCH(C$1,'Published Hourly Data'!$B$1:$AX$1,0),TRUE)</f>
        <v>1897</v>
      </c>
      <c r="D63" s="18">
        <f>VLOOKUP($A63,'Published Hourly Data'!$B:$AX,MATCH(D$1,'Published Hourly Data'!$B$1:$AX$1,0),TRUE)</f>
        <v>1869</v>
      </c>
      <c r="E63" s="18">
        <f>VLOOKUP($A63,'Published Hourly Data'!$B:$AX,MATCH(E$1,'Published Hourly Data'!$B$1:$AX$1,0),TRUE)</f>
        <v>827</v>
      </c>
      <c r="F63" s="18">
        <f>VLOOKUP($A63,'Published Hourly Data'!$B:$AX,MATCH(F$1,'Published Hourly Data'!$B$1:$AX$1,0),TRUE)</f>
        <v>-1042</v>
      </c>
      <c r="G63" s="18">
        <f>VLOOKUP($A63,'Published Hourly Data'!$B:$AX,MATCH(G$1,'Published Hourly Data'!$B$1:$AX$1,0),TRUE)</f>
        <v>0</v>
      </c>
      <c r="H63" s="18">
        <f>VLOOKUP($A63,'Published Hourly Data'!$B:$AX,MATCH(H$1,'Published Hourly Data'!$B$1:$AX$1,0),TRUE)</f>
        <v>257</v>
      </c>
      <c r="I63" s="18">
        <f>VLOOKUP($A63,'Published Hourly Data'!$B:$AX,MATCH(I$1,'Published Hourly Data'!$B$1:$AX$1,0),TRUE)</f>
        <v>0</v>
      </c>
      <c r="J63" s="18">
        <f>VLOOKUP($A63,'Published Hourly Data'!$B:$AX,MATCH(J$1,'Published Hourly Data'!$B$1:$AX$1,0),TRUE)</f>
        <v>0</v>
      </c>
      <c r="K63" s="18">
        <f>VLOOKUP($A63,'Published Hourly Data'!$B:$AX,MATCH(K$1,'Published Hourly Data'!$B$1:$AX$1,0),TRUE)</f>
        <v>427</v>
      </c>
      <c r="L63" s="18">
        <f>VLOOKUP($A63,'Published Hourly Data'!$B:$AX,MATCH(L$1,'Published Hourly Data'!$B$1:$AX$1,0),TRUE)</f>
        <v>13</v>
      </c>
      <c r="M63" s="18">
        <f>VLOOKUP($A63,'Published Hourly Data'!$B:$AX,MATCH(M$1,'Published Hourly Data'!$B$1:$AX$1,0),TRUE)</f>
        <v>21</v>
      </c>
      <c r="N63" s="18">
        <f>VLOOKUP($A63,'Published Hourly Data'!$B:$AX,MATCH(N$1,'Published Hourly Data'!$B$1:$AX$1,0),TRUE)</f>
        <v>109</v>
      </c>
      <c r="O63" s="18">
        <f>VLOOKUP($A63,'Published Hourly Data'!$B:$AX,MATCH(O$1,'Published Hourly Data'!$B$1:$AX$1,0),TRUE)</f>
        <v>0</v>
      </c>
      <c r="P63" s="18">
        <f>VLOOKUP($A63,'Published Hourly Data'!$B:$AX,MATCH(P$1,'Published Hourly Data'!$B$1:$AX$1,0),TRUE)</f>
        <v>-1386</v>
      </c>
      <c r="Q63" s="18">
        <f>VLOOKUP($A63,'Published Hourly Data'!$B:$AX,MATCH(Q$1,'Published Hourly Data'!$B$1:$AX$1,0),TRUE)</f>
        <v>-4</v>
      </c>
      <c r="R63" s="18">
        <f>VLOOKUP($A63,'Published Hourly Data'!$B:$AX,MATCH(R$1,'Published Hourly Data'!$B$1:$AX$1,0),TRUE)</f>
        <v>-128</v>
      </c>
      <c r="S63" s="18">
        <f>VLOOKUP($A63,'Published Hourly Data'!$B:$AX,MATCH(S$1,'Published Hourly Data'!$B$1:$AX$1,0),TRUE)</f>
        <v>225</v>
      </c>
      <c r="T63" s="18">
        <f>VLOOKUP($A63,'Published Hourly Data'!$B:$AX,MATCH(T$1,'Published Hourly Data'!$B$1:$AX$1,0),TRUE)</f>
        <v>56</v>
      </c>
      <c r="U63" s="18">
        <f>VLOOKUP($A63,'Published Hourly Data'!$B:$AX,MATCH(U$1,'Published Hourly Data'!$B$1:$AX$1,0),TRUE)</f>
        <v>195</v>
      </c>
    </row>
    <row r="64" spans="1:21">
      <c r="A64" s="19">
        <f t="shared" si="1"/>
        <v>44785.87500000072</v>
      </c>
      <c r="B64" s="18">
        <f>VLOOKUP($A64,'Published Hourly Data'!$B:$AX,MATCH(B$1,'Published Hourly Data'!$B$1:$AX$1,0),TRUE)</f>
        <v>44785.583333333336</v>
      </c>
      <c r="C64" s="18">
        <f>VLOOKUP($A64,'Published Hourly Data'!$B:$AX,MATCH(C$1,'Published Hourly Data'!$B$1:$AX$1,0),TRUE)</f>
        <v>1964</v>
      </c>
      <c r="D64" s="18">
        <f>VLOOKUP($A64,'Published Hourly Data'!$B:$AX,MATCH(D$1,'Published Hourly Data'!$B$1:$AX$1,0),TRUE)</f>
        <v>1937</v>
      </c>
      <c r="E64" s="18">
        <f>VLOOKUP($A64,'Published Hourly Data'!$B:$AX,MATCH(E$1,'Published Hourly Data'!$B$1:$AX$1,0),TRUE)</f>
        <v>863</v>
      </c>
      <c r="F64" s="18">
        <f>VLOOKUP($A64,'Published Hourly Data'!$B:$AX,MATCH(F$1,'Published Hourly Data'!$B$1:$AX$1,0),TRUE)</f>
        <v>-1074</v>
      </c>
      <c r="G64" s="18">
        <f>VLOOKUP($A64,'Published Hourly Data'!$B:$AX,MATCH(G$1,'Published Hourly Data'!$B$1:$AX$1,0),TRUE)</f>
        <v>0</v>
      </c>
      <c r="H64" s="18">
        <f>VLOOKUP($A64,'Published Hourly Data'!$B:$AX,MATCH(H$1,'Published Hourly Data'!$B$1:$AX$1,0),TRUE)</f>
        <v>240</v>
      </c>
      <c r="I64" s="18">
        <f>VLOOKUP($A64,'Published Hourly Data'!$B:$AX,MATCH(I$1,'Published Hourly Data'!$B$1:$AX$1,0),TRUE)</f>
        <v>0</v>
      </c>
      <c r="J64" s="18">
        <f>VLOOKUP($A64,'Published Hourly Data'!$B:$AX,MATCH(J$1,'Published Hourly Data'!$B$1:$AX$1,0),TRUE)</f>
        <v>0</v>
      </c>
      <c r="K64" s="18">
        <f>VLOOKUP($A64,'Published Hourly Data'!$B:$AX,MATCH(K$1,'Published Hourly Data'!$B$1:$AX$1,0),TRUE)</f>
        <v>487</v>
      </c>
      <c r="L64" s="18">
        <f>VLOOKUP($A64,'Published Hourly Data'!$B:$AX,MATCH(L$1,'Published Hourly Data'!$B$1:$AX$1,0),TRUE)</f>
        <v>13</v>
      </c>
      <c r="M64" s="18">
        <f>VLOOKUP($A64,'Published Hourly Data'!$B:$AX,MATCH(M$1,'Published Hourly Data'!$B$1:$AX$1,0),TRUE)</f>
        <v>18</v>
      </c>
      <c r="N64" s="18">
        <f>VLOOKUP($A64,'Published Hourly Data'!$B:$AX,MATCH(N$1,'Published Hourly Data'!$B$1:$AX$1,0),TRUE)</f>
        <v>105</v>
      </c>
      <c r="O64" s="18">
        <f>VLOOKUP($A64,'Published Hourly Data'!$B:$AX,MATCH(O$1,'Published Hourly Data'!$B$1:$AX$1,0),TRUE)</f>
        <v>0</v>
      </c>
      <c r="P64" s="18">
        <f>VLOOKUP($A64,'Published Hourly Data'!$B:$AX,MATCH(P$1,'Published Hourly Data'!$B$1:$AX$1,0),TRUE)</f>
        <v>-1403</v>
      </c>
      <c r="Q64" s="18">
        <f>VLOOKUP($A64,'Published Hourly Data'!$B:$AX,MATCH(Q$1,'Published Hourly Data'!$B$1:$AX$1,0),TRUE)</f>
        <v>-7</v>
      </c>
      <c r="R64" s="18">
        <f>VLOOKUP($A64,'Published Hourly Data'!$B:$AX,MATCH(R$1,'Published Hourly Data'!$B$1:$AX$1,0),TRUE)</f>
        <v>-128</v>
      </c>
      <c r="S64" s="18">
        <f>VLOOKUP($A64,'Published Hourly Data'!$B:$AX,MATCH(S$1,'Published Hourly Data'!$B$1:$AX$1,0),TRUE)</f>
        <v>208</v>
      </c>
      <c r="T64" s="18">
        <f>VLOOKUP($A64,'Published Hourly Data'!$B:$AX,MATCH(T$1,'Published Hourly Data'!$B$1:$AX$1,0),TRUE)</f>
        <v>59</v>
      </c>
      <c r="U64" s="18">
        <f>VLOOKUP($A64,'Published Hourly Data'!$B:$AX,MATCH(U$1,'Published Hourly Data'!$B$1:$AX$1,0),TRUE)</f>
        <v>197</v>
      </c>
    </row>
    <row r="65" spans="1:21">
      <c r="A65" s="19">
        <f t="shared" si="1"/>
        <v>44785.916666667385</v>
      </c>
      <c r="B65" s="18">
        <f>VLOOKUP($A65,'Published Hourly Data'!$B:$AX,MATCH(B$1,'Published Hourly Data'!$B$1:$AX$1,0),TRUE)</f>
        <v>44785.625</v>
      </c>
      <c r="C65" s="18">
        <f>VLOOKUP($A65,'Published Hourly Data'!$B:$AX,MATCH(C$1,'Published Hourly Data'!$B$1:$AX$1,0),TRUE)</f>
        <v>2015</v>
      </c>
      <c r="D65" s="18">
        <f>VLOOKUP($A65,'Published Hourly Data'!$B:$AX,MATCH(D$1,'Published Hourly Data'!$B$1:$AX$1,0),TRUE)</f>
        <v>2007</v>
      </c>
      <c r="E65" s="18">
        <f>VLOOKUP($A65,'Published Hourly Data'!$B:$AX,MATCH(E$1,'Published Hourly Data'!$B$1:$AX$1,0),TRUE)</f>
        <v>918</v>
      </c>
      <c r="F65" s="18">
        <f>VLOOKUP($A65,'Published Hourly Data'!$B:$AX,MATCH(F$1,'Published Hourly Data'!$B$1:$AX$1,0),TRUE)</f>
        <v>-1089</v>
      </c>
      <c r="G65" s="18">
        <f>VLOOKUP($A65,'Published Hourly Data'!$B:$AX,MATCH(G$1,'Published Hourly Data'!$B$1:$AX$1,0),TRUE)</f>
        <v>0</v>
      </c>
      <c r="H65" s="18">
        <f>VLOOKUP($A65,'Published Hourly Data'!$B:$AX,MATCH(H$1,'Published Hourly Data'!$B$1:$AX$1,0),TRUE)</f>
        <v>285</v>
      </c>
      <c r="I65" s="18">
        <f>VLOOKUP($A65,'Published Hourly Data'!$B:$AX,MATCH(I$1,'Published Hourly Data'!$B$1:$AX$1,0),TRUE)</f>
        <v>0</v>
      </c>
      <c r="J65" s="18">
        <f>VLOOKUP($A65,'Published Hourly Data'!$B:$AX,MATCH(J$1,'Published Hourly Data'!$B$1:$AX$1,0),TRUE)</f>
        <v>0</v>
      </c>
      <c r="K65" s="18">
        <f>VLOOKUP($A65,'Published Hourly Data'!$B:$AX,MATCH(K$1,'Published Hourly Data'!$B$1:$AX$1,0),TRUE)</f>
        <v>492</v>
      </c>
      <c r="L65" s="18">
        <f>VLOOKUP($A65,'Published Hourly Data'!$B:$AX,MATCH(L$1,'Published Hourly Data'!$B$1:$AX$1,0),TRUE)</f>
        <v>12</v>
      </c>
      <c r="M65" s="18">
        <f>VLOOKUP($A65,'Published Hourly Data'!$B:$AX,MATCH(M$1,'Published Hourly Data'!$B$1:$AX$1,0),TRUE)</f>
        <v>23</v>
      </c>
      <c r="N65" s="18">
        <f>VLOOKUP($A65,'Published Hourly Data'!$B:$AX,MATCH(N$1,'Published Hourly Data'!$B$1:$AX$1,0),TRUE)</f>
        <v>106</v>
      </c>
      <c r="O65" s="18">
        <f>VLOOKUP($A65,'Published Hourly Data'!$B:$AX,MATCH(O$1,'Published Hourly Data'!$B$1:$AX$1,0),TRUE)</f>
        <v>0</v>
      </c>
      <c r="P65" s="18">
        <f>VLOOKUP($A65,'Published Hourly Data'!$B:$AX,MATCH(P$1,'Published Hourly Data'!$B$1:$AX$1,0),TRUE)</f>
        <v>-1419</v>
      </c>
      <c r="Q65" s="18">
        <f>VLOOKUP($A65,'Published Hourly Data'!$B:$AX,MATCH(Q$1,'Published Hourly Data'!$B$1:$AX$1,0),TRUE)</f>
        <v>-7</v>
      </c>
      <c r="R65" s="18">
        <f>VLOOKUP($A65,'Published Hourly Data'!$B:$AX,MATCH(R$1,'Published Hourly Data'!$B$1:$AX$1,0),TRUE)</f>
        <v>-125</v>
      </c>
      <c r="S65" s="18">
        <f>VLOOKUP($A65,'Published Hourly Data'!$B:$AX,MATCH(S$1,'Published Hourly Data'!$B$1:$AX$1,0),TRUE)</f>
        <v>213</v>
      </c>
      <c r="T65" s="18">
        <f>VLOOKUP($A65,'Published Hourly Data'!$B:$AX,MATCH(T$1,'Published Hourly Data'!$B$1:$AX$1,0),TRUE)</f>
        <v>60</v>
      </c>
      <c r="U65" s="18">
        <f>VLOOKUP($A65,'Published Hourly Data'!$B:$AX,MATCH(U$1,'Published Hourly Data'!$B$1:$AX$1,0),TRUE)</f>
        <v>189</v>
      </c>
    </row>
    <row r="66" spans="1:21">
      <c r="A66" s="19">
        <f t="shared" si="1"/>
        <v>44785.958333334049</v>
      </c>
      <c r="B66" s="18">
        <f>VLOOKUP($A66,'Published Hourly Data'!$B:$AX,MATCH(B$1,'Published Hourly Data'!$B$1:$AX$1,0),TRUE)</f>
        <v>44785.666666666664</v>
      </c>
      <c r="C66" s="18">
        <f>VLOOKUP($A66,'Published Hourly Data'!$B:$AX,MATCH(C$1,'Published Hourly Data'!$B$1:$AX$1,0),TRUE)</f>
        <v>2047</v>
      </c>
      <c r="D66" s="18">
        <f>VLOOKUP($A66,'Published Hourly Data'!$B:$AX,MATCH(D$1,'Published Hourly Data'!$B$1:$AX$1,0),TRUE)</f>
        <v>2042</v>
      </c>
      <c r="E66" s="18">
        <f>VLOOKUP($A66,'Published Hourly Data'!$B:$AX,MATCH(E$1,'Published Hourly Data'!$B$1:$AX$1,0),TRUE)</f>
        <v>917</v>
      </c>
      <c r="F66" s="18">
        <f>VLOOKUP($A66,'Published Hourly Data'!$B:$AX,MATCH(F$1,'Published Hourly Data'!$B$1:$AX$1,0),TRUE)</f>
        <v>-1125</v>
      </c>
      <c r="G66" s="18">
        <f>VLOOKUP($A66,'Published Hourly Data'!$B:$AX,MATCH(G$1,'Published Hourly Data'!$B$1:$AX$1,0),TRUE)</f>
        <v>0</v>
      </c>
      <c r="H66" s="18">
        <f>VLOOKUP($A66,'Published Hourly Data'!$B:$AX,MATCH(H$1,'Published Hourly Data'!$B$1:$AX$1,0),TRUE)</f>
        <v>285</v>
      </c>
      <c r="I66" s="18">
        <f>VLOOKUP($A66,'Published Hourly Data'!$B:$AX,MATCH(I$1,'Published Hourly Data'!$B$1:$AX$1,0),TRUE)</f>
        <v>0</v>
      </c>
      <c r="J66" s="18">
        <f>VLOOKUP($A66,'Published Hourly Data'!$B:$AX,MATCH(J$1,'Published Hourly Data'!$B$1:$AX$1,0),TRUE)</f>
        <v>0</v>
      </c>
      <c r="K66" s="18">
        <f>VLOOKUP($A66,'Published Hourly Data'!$B:$AX,MATCH(K$1,'Published Hourly Data'!$B$1:$AX$1,0),TRUE)</f>
        <v>486</v>
      </c>
      <c r="L66" s="18">
        <f>VLOOKUP($A66,'Published Hourly Data'!$B:$AX,MATCH(L$1,'Published Hourly Data'!$B$1:$AX$1,0),TRUE)</f>
        <v>13</v>
      </c>
      <c r="M66" s="18">
        <f>VLOOKUP($A66,'Published Hourly Data'!$B:$AX,MATCH(M$1,'Published Hourly Data'!$B$1:$AX$1,0),TRUE)</f>
        <v>29</v>
      </c>
      <c r="N66" s="18">
        <f>VLOOKUP($A66,'Published Hourly Data'!$B:$AX,MATCH(N$1,'Published Hourly Data'!$B$1:$AX$1,0),TRUE)</f>
        <v>104</v>
      </c>
      <c r="O66" s="18">
        <f>VLOOKUP($A66,'Published Hourly Data'!$B:$AX,MATCH(O$1,'Published Hourly Data'!$B$1:$AX$1,0),TRUE)</f>
        <v>0</v>
      </c>
      <c r="P66" s="18">
        <f>VLOOKUP($A66,'Published Hourly Data'!$B:$AX,MATCH(P$1,'Published Hourly Data'!$B$1:$AX$1,0),TRUE)</f>
        <v>-1478</v>
      </c>
      <c r="Q66" s="18">
        <f>VLOOKUP($A66,'Published Hourly Data'!$B:$AX,MATCH(Q$1,'Published Hourly Data'!$B$1:$AX$1,0),TRUE)</f>
        <v>-6</v>
      </c>
      <c r="R66" s="18">
        <f>VLOOKUP($A66,'Published Hourly Data'!$B:$AX,MATCH(R$1,'Published Hourly Data'!$B$1:$AX$1,0),TRUE)</f>
        <v>-113</v>
      </c>
      <c r="S66" s="18">
        <f>VLOOKUP($A66,'Published Hourly Data'!$B:$AX,MATCH(S$1,'Published Hourly Data'!$B$1:$AX$1,0),TRUE)</f>
        <v>233</v>
      </c>
      <c r="T66" s="18">
        <f>VLOOKUP($A66,'Published Hourly Data'!$B:$AX,MATCH(T$1,'Published Hourly Data'!$B$1:$AX$1,0),TRUE)</f>
        <v>60</v>
      </c>
      <c r="U66" s="18">
        <f>VLOOKUP($A66,'Published Hourly Data'!$B:$AX,MATCH(U$1,'Published Hourly Data'!$B$1:$AX$1,0),TRUE)</f>
        <v>179</v>
      </c>
    </row>
    <row r="67" spans="1:21">
      <c r="A67" s="19">
        <f t="shared" ref="A67:A130" si="2">A68-1/24</f>
        <v>44786.000000000713</v>
      </c>
      <c r="B67" s="18">
        <f>VLOOKUP($A67,'Published Hourly Data'!$B:$AX,MATCH(B$1,'Published Hourly Data'!$B$1:$AX$1,0),TRUE)</f>
        <v>44785.708333333336</v>
      </c>
      <c r="C67" s="18">
        <f>VLOOKUP($A67,'Published Hourly Data'!$B:$AX,MATCH(C$1,'Published Hourly Data'!$B$1:$AX$1,0),TRUE)</f>
        <v>2066</v>
      </c>
      <c r="D67" s="18">
        <f>VLOOKUP($A67,'Published Hourly Data'!$B:$AX,MATCH(D$1,'Published Hourly Data'!$B$1:$AX$1,0),TRUE)</f>
        <v>2082</v>
      </c>
      <c r="E67" s="18">
        <f>VLOOKUP($A67,'Published Hourly Data'!$B:$AX,MATCH(E$1,'Published Hourly Data'!$B$1:$AX$1,0),TRUE)</f>
        <v>965</v>
      </c>
      <c r="F67" s="18">
        <f>VLOOKUP($A67,'Published Hourly Data'!$B:$AX,MATCH(F$1,'Published Hourly Data'!$B$1:$AX$1,0),TRUE)</f>
        <v>-1117</v>
      </c>
      <c r="G67" s="18">
        <f>VLOOKUP($A67,'Published Hourly Data'!$B:$AX,MATCH(G$1,'Published Hourly Data'!$B$1:$AX$1,0),TRUE)</f>
        <v>0</v>
      </c>
      <c r="H67" s="18">
        <f>VLOOKUP($A67,'Published Hourly Data'!$B:$AX,MATCH(H$1,'Published Hourly Data'!$B$1:$AX$1,0),TRUE)</f>
        <v>281</v>
      </c>
      <c r="I67" s="18">
        <f>VLOOKUP($A67,'Published Hourly Data'!$B:$AX,MATCH(I$1,'Published Hourly Data'!$B$1:$AX$1,0),TRUE)</f>
        <v>0</v>
      </c>
      <c r="J67" s="18">
        <f>VLOOKUP($A67,'Published Hourly Data'!$B:$AX,MATCH(J$1,'Published Hourly Data'!$B$1:$AX$1,0),TRUE)</f>
        <v>0</v>
      </c>
      <c r="K67" s="18">
        <f>VLOOKUP($A67,'Published Hourly Data'!$B:$AX,MATCH(K$1,'Published Hourly Data'!$B$1:$AX$1,0),TRUE)</f>
        <v>536</v>
      </c>
      <c r="L67" s="18">
        <f>VLOOKUP($A67,'Published Hourly Data'!$B:$AX,MATCH(L$1,'Published Hourly Data'!$B$1:$AX$1,0),TRUE)</f>
        <v>12</v>
      </c>
      <c r="M67" s="18">
        <f>VLOOKUP($A67,'Published Hourly Data'!$B:$AX,MATCH(M$1,'Published Hourly Data'!$B$1:$AX$1,0),TRUE)</f>
        <v>26</v>
      </c>
      <c r="N67" s="18">
        <f>VLOOKUP($A67,'Published Hourly Data'!$B:$AX,MATCH(N$1,'Published Hourly Data'!$B$1:$AX$1,0),TRUE)</f>
        <v>110</v>
      </c>
      <c r="O67" s="18">
        <f>VLOOKUP($A67,'Published Hourly Data'!$B:$AX,MATCH(O$1,'Published Hourly Data'!$B$1:$AX$1,0),TRUE)</f>
        <v>0</v>
      </c>
      <c r="P67" s="18">
        <f>VLOOKUP($A67,'Published Hourly Data'!$B:$AX,MATCH(P$1,'Published Hourly Data'!$B$1:$AX$1,0),TRUE)</f>
        <v>-1437</v>
      </c>
      <c r="Q67" s="18">
        <f>VLOOKUP($A67,'Published Hourly Data'!$B:$AX,MATCH(Q$1,'Published Hourly Data'!$B$1:$AX$1,0),TRUE)</f>
        <v>-7</v>
      </c>
      <c r="R67" s="18">
        <f>VLOOKUP($A67,'Published Hourly Data'!$B:$AX,MATCH(R$1,'Published Hourly Data'!$B$1:$AX$1,0),TRUE)</f>
        <v>-103</v>
      </c>
      <c r="S67" s="18">
        <f>VLOOKUP($A67,'Published Hourly Data'!$B:$AX,MATCH(S$1,'Published Hourly Data'!$B$1:$AX$1,0),TRUE)</f>
        <v>232</v>
      </c>
      <c r="T67" s="18">
        <f>VLOOKUP($A67,'Published Hourly Data'!$B:$AX,MATCH(T$1,'Published Hourly Data'!$B$1:$AX$1,0),TRUE)</f>
        <v>31</v>
      </c>
      <c r="U67" s="18">
        <f>VLOOKUP($A67,'Published Hourly Data'!$B:$AX,MATCH(U$1,'Published Hourly Data'!$B$1:$AX$1,0),TRUE)</f>
        <v>167</v>
      </c>
    </row>
    <row r="68" spans="1:21">
      <c r="A68" s="19">
        <f t="shared" si="2"/>
        <v>44786.041666667377</v>
      </c>
      <c r="B68" s="18">
        <f>VLOOKUP($A68,'Published Hourly Data'!$B:$AX,MATCH(B$1,'Published Hourly Data'!$B$1:$AX$1,0),TRUE)</f>
        <v>44785.75</v>
      </c>
      <c r="C68" s="18">
        <f>VLOOKUP($A68,'Published Hourly Data'!$B:$AX,MATCH(C$1,'Published Hourly Data'!$B$1:$AX$1,0),TRUE)</f>
        <v>2054</v>
      </c>
      <c r="D68" s="18">
        <f>VLOOKUP($A68,'Published Hourly Data'!$B:$AX,MATCH(D$1,'Published Hourly Data'!$B$1:$AX$1,0),TRUE)</f>
        <v>2073</v>
      </c>
      <c r="E68" s="18">
        <f>VLOOKUP($A68,'Published Hourly Data'!$B:$AX,MATCH(E$1,'Published Hourly Data'!$B$1:$AX$1,0),TRUE)</f>
        <v>998</v>
      </c>
      <c r="F68" s="18">
        <f>VLOOKUP($A68,'Published Hourly Data'!$B:$AX,MATCH(F$1,'Published Hourly Data'!$B$1:$AX$1,0),TRUE)</f>
        <v>-1075</v>
      </c>
      <c r="G68" s="18">
        <f>VLOOKUP($A68,'Published Hourly Data'!$B:$AX,MATCH(G$1,'Published Hourly Data'!$B$1:$AX$1,0),TRUE)</f>
        <v>0</v>
      </c>
      <c r="H68" s="18">
        <f>VLOOKUP($A68,'Published Hourly Data'!$B:$AX,MATCH(H$1,'Published Hourly Data'!$B$1:$AX$1,0),TRUE)</f>
        <v>282</v>
      </c>
      <c r="I68" s="18">
        <f>VLOOKUP($A68,'Published Hourly Data'!$B:$AX,MATCH(I$1,'Published Hourly Data'!$B$1:$AX$1,0),TRUE)</f>
        <v>0</v>
      </c>
      <c r="J68" s="18">
        <f>VLOOKUP($A68,'Published Hourly Data'!$B:$AX,MATCH(J$1,'Published Hourly Data'!$B$1:$AX$1,0),TRUE)</f>
        <v>0</v>
      </c>
      <c r="K68" s="18">
        <f>VLOOKUP($A68,'Published Hourly Data'!$B:$AX,MATCH(K$1,'Published Hourly Data'!$B$1:$AX$1,0),TRUE)</f>
        <v>553</v>
      </c>
      <c r="L68" s="18">
        <f>VLOOKUP($A68,'Published Hourly Data'!$B:$AX,MATCH(L$1,'Published Hourly Data'!$B$1:$AX$1,0),TRUE)</f>
        <v>12</v>
      </c>
      <c r="M68" s="18">
        <f>VLOOKUP($A68,'Published Hourly Data'!$B:$AX,MATCH(M$1,'Published Hourly Data'!$B$1:$AX$1,0),TRUE)</f>
        <v>35</v>
      </c>
      <c r="N68" s="18">
        <f>VLOOKUP($A68,'Published Hourly Data'!$B:$AX,MATCH(N$1,'Published Hourly Data'!$B$1:$AX$1,0),TRUE)</f>
        <v>116</v>
      </c>
      <c r="O68" s="18">
        <f>VLOOKUP($A68,'Published Hourly Data'!$B:$AX,MATCH(O$1,'Published Hourly Data'!$B$1:$AX$1,0),TRUE)</f>
        <v>0</v>
      </c>
      <c r="P68" s="18">
        <f>VLOOKUP($A68,'Published Hourly Data'!$B:$AX,MATCH(P$1,'Published Hourly Data'!$B$1:$AX$1,0),TRUE)</f>
        <v>-1369</v>
      </c>
      <c r="Q68" s="18">
        <f>VLOOKUP($A68,'Published Hourly Data'!$B:$AX,MATCH(Q$1,'Published Hourly Data'!$B$1:$AX$1,0),TRUE)</f>
        <v>-6</v>
      </c>
      <c r="R68" s="18">
        <f>VLOOKUP($A68,'Published Hourly Data'!$B:$AX,MATCH(R$1,'Published Hourly Data'!$B$1:$AX$1,0),TRUE)</f>
        <v>-93</v>
      </c>
      <c r="S68" s="18">
        <f>VLOOKUP($A68,'Published Hourly Data'!$B:$AX,MATCH(S$1,'Published Hourly Data'!$B$1:$AX$1,0),TRUE)</f>
        <v>212</v>
      </c>
      <c r="T68" s="18">
        <f>VLOOKUP($A68,'Published Hourly Data'!$B:$AX,MATCH(T$1,'Published Hourly Data'!$B$1:$AX$1,0),TRUE)</f>
        <v>17</v>
      </c>
      <c r="U68" s="18">
        <f>VLOOKUP($A68,'Published Hourly Data'!$B:$AX,MATCH(U$1,'Published Hourly Data'!$B$1:$AX$1,0),TRUE)</f>
        <v>164</v>
      </c>
    </row>
    <row r="69" spans="1:21">
      <c r="A69" s="19">
        <f t="shared" si="2"/>
        <v>44786.083333334042</v>
      </c>
      <c r="B69" s="18">
        <f>VLOOKUP($A69,'Published Hourly Data'!$B:$AX,MATCH(B$1,'Published Hourly Data'!$B$1:$AX$1,0),TRUE)</f>
        <v>44785.791666666664</v>
      </c>
      <c r="C69" s="18">
        <f>VLOOKUP($A69,'Published Hourly Data'!$B:$AX,MATCH(C$1,'Published Hourly Data'!$B$1:$AX$1,0),TRUE)</f>
        <v>1997</v>
      </c>
      <c r="D69" s="18">
        <f>VLOOKUP($A69,'Published Hourly Data'!$B:$AX,MATCH(D$1,'Published Hourly Data'!$B$1:$AX$1,0),TRUE)</f>
        <v>2051</v>
      </c>
      <c r="E69" s="18">
        <f>VLOOKUP($A69,'Published Hourly Data'!$B:$AX,MATCH(E$1,'Published Hourly Data'!$B$1:$AX$1,0),TRUE)</f>
        <v>1021</v>
      </c>
      <c r="F69" s="18">
        <f>VLOOKUP($A69,'Published Hourly Data'!$B:$AX,MATCH(F$1,'Published Hourly Data'!$B$1:$AX$1,0),TRUE)</f>
        <v>-1030</v>
      </c>
      <c r="G69" s="18">
        <f>VLOOKUP($A69,'Published Hourly Data'!$B:$AX,MATCH(G$1,'Published Hourly Data'!$B$1:$AX$1,0),TRUE)</f>
        <v>0</v>
      </c>
      <c r="H69" s="18">
        <f>VLOOKUP($A69,'Published Hourly Data'!$B:$AX,MATCH(H$1,'Published Hourly Data'!$B$1:$AX$1,0),TRUE)</f>
        <v>274</v>
      </c>
      <c r="I69" s="18">
        <f>VLOOKUP($A69,'Published Hourly Data'!$B:$AX,MATCH(I$1,'Published Hourly Data'!$B$1:$AX$1,0),TRUE)</f>
        <v>0</v>
      </c>
      <c r="J69" s="18">
        <f>VLOOKUP($A69,'Published Hourly Data'!$B:$AX,MATCH(J$1,'Published Hourly Data'!$B$1:$AX$1,0),TRUE)</f>
        <v>0</v>
      </c>
      <c r="K69" s="18">
        <f>VLOOKUP($A69,'Published Hourly Data'!$B:$AX,MATCH(K$1,'Published Hourly Data'!$B$1:$AX$1,0),TRUE)</f>
        <v>576</v>
      </c>
      <c r="L69" s="18">
        <f>VLOOKUP($A69,'Published Hourly Data'!$B:$AX,MATCH(L$1,'Published Hourly Data'!$B$1:$AX$1,0),TRUE)</f>
        <v>7</v>
      </c>
      <c r="M69" s="18">
        <f>VLOOKUP($A69,'Published Hourly Data'!$B:$AX,MATCH(M$1,'Published Hourly Data'!$B$1:$AX$1,0),TRUE)</f>
        <v>46</v>
      </c>
      <c r="N69" s="18">
        <f>VLOOKUP($A69,'Published Hourly Data'!$B:$AX,MATCH(N$1,'Published Hourly Data'!$B$1:$AX$1,0),TRUE)</f>
        <v>118</v>
      </c>
      <c r="O69" s="18">
        <f>VLOOKUP($A69,'Published Hourly Data'!$B:$AX,MATCH(O$1,'Published Hourly Data'!$B$1:$AX$1,0),TRUE)</f>
        <v>0</v>
      </c>
      <c r="P69" s="18">
        <f>VLOOKUP($A69,'Published Hourly Data'!$B:$AX,MATCH(P$1,'Published Hourly Data'!$B$1:$AX$1,0),TRUE)</f>
        <v>-1375</v>
      </c>
      <c r="Q69" s="18">
        <f>VLOOKUP($A69,'Published Hourly Data'!$B:$AX,MATCH(Q$1,'Published Hourly Data'!$B$1:$AX$1,0),TRUE)</f>
        <v>-6</v>
      </c>
      <c r="R69" s="18">
        <f>VLOOKUP($A69,'Published Hourly Data'!$B:$AX,MATCH(R$1,'Published Hourly Data'!$B$1:$AX$1,0),TRUE)</f>
        <v>-93</v>
      </c>
      <c r="S69" s="18">
        <f>VLOOKUP($A69,'Published Hourly Data'!$B:$AX,MATCH(S$1,'Published Hourly Data'!$B$1:$AX$1,0),TRUE)</f>
        <v>238</v>
      </c>
      <c r="T69" s="18">
        <f>VLOOKUP($A69,'Published Hourly Data'!$B:$AX,MATCH(T$1,'Published Hourly Data'!$B$1:$AX$1,0),TRUE)</f>
        <v>28</v>
      </c>
      <c r="U69" s="18">
        <f>VLOOKUP($A69,'Published Hourly Data'!$B:$AX,MATCH(U$1,'Published Hourly Data'!$B$1:$AX$1,0),TRUE)</f>
        <v>178</v>
      </c>
    </row>
    <row r="70" spans="1:21">
      <c r="A70" s="19">
        <f t="shared" si="2"/>
        <v>44786.125000000706</v>
      </c>
      <c r="B70" s="18">
        <f>VLOOKUP($A70,'Published Hourly Data'!$B:$AX,MATCH(B$1,'Published Hourly Data'!$B$1:$AX$1,0),TRUE)</f>
        <v>44785.833333333336</v>
      </c>
      <c r="C70" s="18">
        <f>VLOOKUP($A70,'Published Hourly Data'!$B:$AX,MATCH(C$1,'Published Hourly Data'!$B$1:$AX$1,0),TRUE)</f>
        <v>1911</v>
      </c>
      <c r="D70" s="18">
        <f>VLOOKUP($A70,'Published Hourly Data'!$B:$AX,MATCH(D$1,'Published Hourly Data'!$B$1:$AX$1,0),TRUE)</f>
        <v>1952</v>
      </c>
      <c r="E70" s="18">
        <f>VLOOKUP($A70,'Published Hourly Data'!$B:$AX,MATCH(E$1,'Published Hourly Data'!$B$1:$AX$1,0),TRUE)</f>
        <v>1026</v>
      </c>
      <c r="F70" s="18">
        <f>VLOOKUP($A70,'Published Hourly Data'!$B:$AX,MATCH(F$1,'Published Hourly Data'!$B$1:$AX$1,0),TRUE)</f>
        <v>-926</v>
      </c>
      <c r="G70" s="18">
        <f>VLOOKUP($A70,'Published Hourly Data'!$B:$AX,MATCH(G$1,'Published Hourly Data'!$B$1:$AX$1,0),TRUE)</f>
        <v>0</v>
      </c>
      <c r="H70" s="18">
        <f>VLOOKUP($A70,'Published Hourly Data'!$B:$AX,MATCH(H$1,'Published Hourly Data'!$B$1:$AX$1,0),TRUE)</f>
        <v>209</v>
      </c>
      <c r="I70" s="18">
        <f>VLOOKUP($A70,'Published Hourly Data'!$B:$AX,MATCH(I$1,'Published Hourly Data'!$B$1:$AX$1,0),TRUE)</f>
        <v>0</v>
      </c>
      <c r="J70" s="18">
        <f>VLOOKUP($A70,'Published Hourly Data'!$B:$AX,MATCH(J$1,'Published Hourly Data'!$B$1:$AX$1,0),TRUE)</f>
        <v>0</v>
      </c>
      <c r="K70" s="18">
        <f>VLOOKUP($A70,'Published Hourly Data'!$B:$AX,MATCH(K$1,'Published Hourly Data'!$B$1:$AX$1,0),TRUE)</f>
        <v>660</v>
      </c>
      <c r="L70" s="18">
        <f>VLOOKUP($A70,'Published Hourly Data'!$B:$AX,MATCH(L$1,'Published Hourly Data'!$B$1:$AX$1,0),TRUE)</f>
        <v>1</v>
      </c>
      <c r="M70" s="18">
        <f>VLOOKUP($A70,'Published Hourly Data'!$B:$AX,MATCH(M$1,'Published Hourly Data'!$B$1:$AX$1,0),TRUE)</f>
        <v>51</v>
      </c>
      <c r="N70" s="18">
        <f>VLOOKUP($A70,'Published Hourly Data'!$B:$AX,MATCH(N$1,'Published Hourly Data'!$B$1:$AX$1,0),TRUE)</f>
        <v>105</v>
      </c>
      <c r="O70" s="18">
        <f>VLOOKUP($A70,'Published Hourly Data'!$B:$AX,MATCH(O$1,'Published Hourly Data'!$B$1:$AX$1,0),TRUE)</f>
        <v>0</v>
      </c>
      <c r="P70" s="18">
        <f>VLOOKUP($A70,'Published Hourly Data'!$B:$AX,MATCH(P$1,'Published Hourly Data'!$B$1:$AX$1,0),TRUE)</f>
        <v>-1273</v>
      </c>
      <c r="Q70" s="18">
        <f>VLOOKUP($A70,'Published Hourly Data'!$B:$AX,MATCH(Q$1,'Published Hourly Data'!$B$1:$AX$1,0),TRUE)</f>
        <v>-8</v>
      </c>
      <c r="R70" s="18">
        <f>VLOOKUP($A70,'Published Hourly Data'!$B:$AX,MATCH(R$1,'Published Hourly Data'!$B$1:$AX$1,0),TRUE)</f>
        <v>-91</v>
      </c>
      <c r="S70" s="18">
        <f>VLOOKUP($A70,'Published Hourly Data'!$B:$AX,MATCH(S$1,'Published Hourly Data'!$B$1:$AX$1,0),TRUE)</f>
        <v>237</v>
      </c>
      <c r="T70" s="18">
        <f>VLOOKUP($A70,'Published Hourly Data'!$B:$AX,MATCH(T$1,'Published Hourly Data'!$B$1:$AX$1,0),TRUE)</f>
        <v>33</v>
      </c>
      <c r="U70" s="18">
        <f>VLOOKUP($A70,'Published Hourly Data'!$B:$AX,MATCH(U$1,'Published Hourly Data'!$B$1:$AX$1,0),TRUE)</f>
        <v>176</v>
      </c>
    </row>
    <row r="71" spans="1:21">
      <c r="A71" s="19">
        <f t="shared" si="2"/>
        <v>44786.16666666737</v>
      </c>
      <c r="B71" s="18">
        <f>VLOOKUP($A71,'Published Hourly Data'!$B:$AX,MATCH(B$1,'Published Hourly Data'!$B$1:$AX$1,0),TRUE)</f>
        <v>44785.875</v>
      </c>
      <c r="C71" s="18">
        <f>VLOOKUP($A71,'Published Hourly Data'!$B:$AX,MATCH(C$1,'Published Hourly Data'!$B$1:$AX$1,0),TRUE)</f>
        <v>1813</v>
      </c>
      <c r="D71" s="18">
        <f>VLOOKUP($A71,'Published Hourly Data'!$B:$AX,MATCH(D$1,'Published Hourly Data'!$B$1:$AX$1,0),TRUE)</f>
        <v>1862</v>
      </c>
      <c r="E71" s="18">
        <f>VLOOKUP($A71,'Published Hourly Data'!$B:$AX,MATCH(E$1,'Published Hourly Data'!$B$1:$AX$1,0),TRUE)</f>
        <v>950</v>
      </c>
      <c r="F71" s="18">
        <f>VLOOKUP($A71,'Published Hourly Data'!$B:$AX,MATCH(F$1,'Published Hourly Data'!$B$1:$AX$1,0),TRUE)</f>
        <v>-912</v>
      </c>
      <c r="G71" s="18">
        <f>VLOOKUP($A71,'Published Hourly Data'!$B:$AX,MATCH(G$1,'Published Hourly Data'!$B$1:$AX$1,0),TRUE)</f>
        <v>0</v>
      </c>
      <c r="H71" s="18">
        <f>VLOOKUP($A71,'Published Hourly Data'!$B:$AX,MATCH(H$1,'Published Hourly Data'!$B$1:$AX$1,0),TRUE)</f>
        <v>214</v>
      </c>
      <c r="I71" s="18">
        <f>VLOOKUP($A71,'Published Hourly Data'!$B:$AX,MATCH(I$1,'Published Hourly Data'!$B$1:$AX$1,0),TRUE)</f>
        <v>0</v>
      </c>
      <c r="J71" s="18">
        <f>VLOOKUP($A71,'Published Hourly Data'!$B:$AX,MATCH(J$1,'Published Hourly Data'!$B$1:$AX$1,0),TRUE)</f>
        <v>0</v>
      </c>
      <c r="K71" s="18">
        <f>VLOOKUP($A71,'Published Hourly Data'!$B:$AX,MATCH(K$1,'Published Hourly Data'!$B$1:$AX$1,0),TRUE)</f>
        <v>589</v>
      </c>
      <c r="L71" s="18">
        <f>VLOOKUP($A71,'Published Hourly Data'!$B:$AX,MATCH(L$1,'Published Hourly Data'!$B$1:$AX$1,0),TRUE)</f>
        <v>0</v>
      </c>
      <c r="M71" s="18">
        <f>VLOOKUP($A71,'Published Hourly Data'!$B:$AX,MATCH(M$1,'Published Hourly Data'!$B$1:$AX$1,0),TRUE)</f>
        <v>39</v>
      </c>
      <c r="N71" s="18">
        <f>VLOOKUP($A71,'Published Hourly Data'!$B:$AX,MATCH(N$1,'Published Hourly Data'!$B$1:$AX$1,0),TRUE)</f>
        <v>108</v>
      </c>
      <c r="O71" s="18">
        <f>VLOOKUP($A71,'Published Hourly Data'!$B:$AX,MATCH(O$1,'Published Hourly Data'!$B$1:$AX$1,0),TRUE)</f>
        <v>0</v>
      </c>
      <c r="P71" s="18">
        <f>VLOOKUP($A71,'Published Hourly Data'!$B:$AX,MATCH(P$1,'Published Hourly Data'!$B$1:$AX$1,0),TRUE)</f>
        <v>-1235</v>
      </c>
      <c r="Q71" s="18">
        <f>VLOOKUP($A71,'Published Hourly Data'!$B:$AX,MATCH(Q$1,'Published Hourly Data'!$B$1:$AX$1,0),TRUE)</f>
        <v>-8</v>
      </c>
      <c r="R71" s="18">
        <f>VLOOKUP($A71,'Published Hourly Data'!$B:$AX,MATCH(R$1,'Published Hourly Data'!$B$1:$AX$1,0),TRUE)</f>
        <v>-94</v>
      </c>
      <c r="S71" s="18">
        <f>VLOOKUP($A71,'Published Hourly Data'!$B:$AX,MATCH(S$1,'Published Hourly Data'!$B$1:$AX$1,0),TRUE)</f>
        <v>239</v>
      </c>
      <c r="T71" s="18">
        <f>VLOOKUP($A71,'Published Hourly Data'!$B:$AX,MATCH(T$1,'Published Hourly Data'!$B$1:$AX$1,0),TRUE)</f>
        <v>34</v>
      </c>
      <c r="U71" s="18">
        <f>VLOOKUP($A71,'Published Hourly Data'!$B:$AX,MATCH(U$1,'Published Hourly Data'!$B$1:$AX$1,0),TRUE)</f>
        <v>152</v>
      </c>
    </row>
    <row r="72" spans="1:21">
      <c r="A72" s="19">
        <f t="shared" si="2"/>
        <v>44786.208333334034</v>
      </c>
      <c r="B72" s="18">
        <f>VLOOKUP($A72,'Published Hourly Data'!$B:$AX,MATCH(B$1,'Published Hourly Data'!$B$1:$AX$1,0),TRUE)</f>
        <v>44785.916666666664</v>
      </c>
      <c r="C72" s="18">
        <f>VLOOKUP($A72,'Published Hourly Data'!$B:$AX,MATCH(C$1,'Published Hourly Data'!$B$1:$AX$1,0),TRUE)</f>
        <v>1707</v>
      </c>
      <c r="D72" s="18">
        <f>VLOOKUP($A72,'Published Hourly Data'!$B:$AX,MATCH(D$1,'Published Hourly Data'!$B$1:$AX$1,0),TRUE)</f>
        <v>1754</v>
      </c>
      <c r="E72" s="18">
        <f>VLOOKUP($A72,'Published Hourly Data'!$B:$AX,MATCH(E$1,'Published Hourly Data'!$B$1:$AX$1,0),TRUE)</f>
        <v>820</v>
      </c>
      <c r="F72" s="18">
        <f>VLOOKUP($A72,'Published Hourly Data'!$B:$AX,MATCH(F$1,'Published Hourly Data'!$B$1:$AX$1,0),TRUE)</f>
        <v>-934</v>
      </c>
      <c r="G72" s="18">
        <f>VLOOKUP($A72,'Published Hourly Data'!$B:$AX,MATCH(G$1,'Published Hourly Data'!$B$1:$AX$1,0),TRUE)</f>
        <v>0</v>
      </c>
      <c r="H72" s="18">
        <f>VLOOKUP($A72,'Published Hourly Data'!$B:$AX,MATCH(H$1,'Published Hourly Data'!$B$1:$AX$1,0),TRUE)</f>
        <v>209</v>
      </c>
      <c r="I72" s="18">
        <f>VLOOKUP($A72,'Published Hourly Data'!$B:$AX,MATCH(I$1,'Published Hourly Data'!$B$1:$AX$1,0),TRUE)</f>
        <v>0</v>
      </c>
      <c r="J72" s="18">
        <f>VLOOKUP($A72,'Published Hourly Data'!$B:$AX,MATCH(J$1,'Published Hourly Data'!$B$1:$AX$1,0),TRUE)</f>
        <v>0</v>
      </c>
      <c r="K72" s="18">
        <f>VLOOKUP($A72,'Published Hourly Data'!$B:$AX,MATCH(K$1,'Published Hourly Data'!$B$1:$AX$1,0),TRUE)</f>
        <v>448</v>
      </c>
      <c r="L72" s="18">
        <f>VLOOKUP($A72,'Published Hourly Data'!$B:$AX,MATCH(L$1,'Published Hourly Data'!$B$1:$AX$1,0),TRUE)</f>
        <v>0</v>
      </c>
      <c r="M72" s="18">
        <f>VLOOKUP($A72,'Published Hourly Data'!$B:$AX,MATCH(M$1,'Published Hourly Data'!$B$1:$AX$1,0),TRUE)</f>
        <v>53</v>
      </c>
      <c r="N72" s="18">
        <f>VLOOKUP($A72,'Published Hourly Data'!$B:$AX,MATCH(N$1,'Published Hourly Data'!$B$1:$AX$1,0),TRUE)</f>
        <v>110</v>
      </c>
      <c r="O72" s="18">
        <f>VLOOKUP($A72,'Published Hourly Data'!$B:$AX,MATCH(O$1,'Published Hourly Data'!$B$1:$AX$1,0),TRUE)</f>
        <v>0</v>
      </c>
      <c r="P72" s="18">
        <f>VLOOKUP($A72,'Published Hourly Data'!$B:$AX,MATCH(P$1,'Published Hourly Data'!$B$1:$AX$1,0),TRUE)</f>
        <v>-1219</v>
      </c>
      <c r="Q72" s="18">
        <f>VLOOKUP($A72,'Published Hourly Data'!$B:$AX,MATCH(Q$1,'Published Hourly Data'!$B$1:$AX$1,0),TRUE)</f>
        <v>-6</v>
      </c>
      <c r="R72" s="18">
        <f>VLOOKUP($A72,'Published Hourly Data'!$B:$AX,MATCH(R$1,'Published Hourly Data'!$B$1:$AX$1,0),TRUE)</f>
        <v>-58</v>
      </c>
      <c r="S72" s="18">
        <f>VLOOKUP($A72,'Published Hourly Data'!$B:$AX,MATCH(S$1,'Published Hourly Data'!$B$1:$AX$1,0),TRUE)</f>
        <v>237</v>
      </c>
      <c r="T72" s="18">
        <f>VLOOKUP($A72,'Published Hourly Data'!$B:$AX,MATCH(T$1,'Published Hourly Data'!$B$1:$AX$1,0),TRUE)</f>
        <v>25</v>
      </c>
      <c r="U72" s="18">
        <f>VLOOKUP($A72,'Published Hourly Data'!$B:$AX,MATCH(U$1,'Published Hourly Data'!$B$1:$AX$1,0),TRUE)</f>
        <v>87</v>
      </c>
    </row>
    <row r="73" spans="1:21">
      <c r="A73" s="19">
        <f t="shared" si="2"/>
        <v>44786.250000000698</v>
      </c>
      <c r="B73" s="18">
        <f>VLOOKUP($A73,'Published Hourly Data'!$B:$AX,MATCH(B$1,'Published Hourly Data'!$B$1:$AX$1,0),TRUE)</f>
        <v>44785.958333333336</v>
      </c>
      <c r="C73" s="18">
        <f>VLOOKUP($A73,'Published Hourly Data'!$B:$AX,MATCH(C$1,'Published Hourly Data'!$B$1:$AX$1,0),TRUE)</f>
        <v>1571</v>
      </c>
      <c r="D73" s="18">
        <f>VLOOKUP($A73,'Published Hourly Data'!$B:$AX,MATCH(D$1,'Published Hourly Data'!$B$1:$AX$1,0),TRUE)</f>
        <v>1608</v>
      </c>
      <c r="E73" s="18">
        <f>VLOOKUP($A73,'Published Hourly Data'!$B:$AX,MATCH(E$1,'Published Hourly Data'!$B$1:$AX$1,0),TRUE)</f>
        <v>753</v>
      </c>
      <c r="F73" s="18">
        <f>VLOOKUP($A73,'Published Hourly Data'!$B:$AX,MATCH(F$1,'Published Hourly Data'!$B$1:$AX$1,0),TRUE)</f>
        <v>-855</v>
      </c>
      <c r="G73" s="18">
        <f>VLOOKUP($A73,'Published Hourly Data'!$B:$AX,MATCH(G$1,'Published Hourly Data'!$B$1:$AX$1,0),TRUE)</f>
        <v>0</v>
      </c>
      <c r="H73" s="18">
        <f>VLOOKUP($A73,'Published Hourly Data'!$B:$AX,MATCH(H$1,'Published Hourly Data'!$B$1:$AX$1,0),TRUE)</f>
        <v>221</v>
      </c>
      <c r="I73" s="18">
        <f>VLOOKUP($A73,'Published Hourly Data'!$B:$AX,MATCH(I$1,'Published Hourly Data'!$B$1:$AX$1,0),TRUE)</f>
        <v>0</v>
      </c>
      <c r="J73" s="18">
        <f>VLOOKUP($A73,'Published Hourly Data'!$B:$AX,MATCH(J$1,'Published Hourly Data'!$B$1:$AX$1,0),TRUE)</f>
        <v>0</v>
      </c>
      <c r="K73" s="18">
        <f>VLOOKUP($A73,'Published Hourly Data'!$B:$AX,MATCH(K$1,'Published Hourly Data'!$B$1:$AX$1,0),TRUE)</f>
        <v>365</v>
      </c>
      <c r="L73" s="18">
        <f>VLOOKUP($A73,'Published Hourly Data'!$B:$AX,MATCH(L$1,'Published Hourly Data'!$B$1:$AX$1,0),TRUE)</f>
        <v>0</v>
      </c>
      <c r="M73" s="18">
        <f>VLOOKUP($A73,'Published Hourly Data'!$B:$AX,MATCH(M$1,'Published Hourly Data'!$B$1:$AX$1,0),TRUE)</f>
        <v>57</v>
      </c>
      <c r="N73" s="18">
        <f>VLOOKUP($A73,'Published Hourly Data'!$B:$AX,MATCH(N$1,'Published Hourly Data'!$B$1:$AX$1,0),TRUE)</f>
        <v>110</v>
      </c>
      <c r="O73" s="18">
        <f>VLOOKUP($A73,'Published Hourly Data'!$B:$AX,MATCH(O$1,'Published Hourly Data'!$B$1:$AX$1,0),TRUE)</f>
        <v>0</v>
      </c>
      <c r="P73" s="18">
        <f>VLOOKUP($A73,'Published Hourly Data'!$B:$AX,MATCH(P$1,'Published Hourly Data'!$B$1:$AX$1,0),TRUE)</f>
        <v>-1080</v>
      </c>
      <c r="Q73" s="18">
        <f>VLOOKUP($A73,'Published Hourly Data'!$B:$AX,MATCH(Q$1,'Published Hourly Data'!$B$1:$AX$1,0),TRUE)</f>
        <v>1</v>
      </c>
      <c r="R73" s="18">
        <f>VLOOKUP($A73,'Published Hourly Data'!$B:$AX,MATCH(R$1,'Published Hourly Data'!$B$1:$AX$1,0),TRUE)</f>
        <v>-30</v>
      </c>
      <c r="S73" s="18">
        <f>VLOOKUP($A73,'Published Hourly Data'!$B:$AX,MATCH(S$1,'Published Hourly Data'!$B$1:$AX$1,0),TRUE)</f>
        <v>229</v>
      </c>
      <c r="T73" s="18">
        <f>VLOOKUP($A73,'Published Hourly Data'!$B:$AX,MATCH(T$1,'Published Hourly Data'!$B$1:$AX$1,0),TRUE)</f>
        <v>-2</v>
      </c>
      <c r="U73" s="18">
        <f>VLOOKUP($A73,'Published Hourly Data'!$B:$AX,MATCH(U$1,'Published Hourly Data'!$B$1:$AX$1,0),TRUE)</f>
        <v>27</v>
      </c>
    </row>
    <row r="74" spans="1:21">
      <c r="A74" s="19">
        <f t="shared" si="2"/>
        <v>44786.291666667363</v>
      </c>
      <c r="B74" s="18">
        <f>VLOOKUP($A74,'Published Hourly Data'!$B:$AX,MATCH(B$1,'Published Hourly Data'!$B$1:$AX$1,0),TRUE)</f>
        <v>44786</v>
      </c>
      <c r="C74" s="18">
        <f>VLOOKUP($A74,'Published Hourly Data'!$B:$AX,MATCH(C$1,'Published Hourly Data'!$B$1:$AX$1,0),TRUE)</f>
        <v>1439</v>
      </c>
      <c r="D74" s="18">
        <f>VLOOKUP($A74,'Published Hourly Data'!$B:$AX,MATCH(D$1,'Published Hourly Data'!$B$1:$AX$1,0),TRUE)</f>
        <v>1476</v>
      </c>
      <c r="E74" s="18">
        <f>VLOOKUP($A74,'Published Hourly Data'!$B:$AX,MATCH(E$1,'Published Hourly Data'!$B$1:$AX$1,0),TRUE)</f>
        <v>631</v>
      </c>
      <c r="F74" s="18">
        <f>VLOOKUP($A74,'Published Hourly Data'!$B:$AX,MATCH(F$1,'Published Hourly Data'!$B$1:$AX$1,0),TRUE)</f>
        <v>-845</v>
      </c>
      <c r="G74" s="18">
        <f>VLOOKUP($A74,'Published Hourly Data'!$B:$AX,MATCH(G$1,'Published Hourly Data'!$B$1:$AX$1,0),TRUE)</f>
        <v>0</v>
      </c>
      <c r="H74" s="18">
        <f>VLOOKUP($A74,'Published Hourly Data'!$B:$AX,MATCH(H$1,'Published Hourly Data'!$B$1:$AX$1,0),TRUE)</f>
        <v>222</v>
      </c>
      <c r="I74" s="18">
        <f>VLOOKUP($A74,'Published Hourly Data'!$B:$AX,MATCH(I$1,'Published Hourly Data'!$B$1:$AX$1,0),TRUE)</f>
        <v>0</v>
      </c>
      <c r="J74" s="18">
        <f>VLOOKUP($A74,'Published Hourly Data'!$B:$AX,MATCH(J$1,'Published Hourly Data'!$B$1:$AX$1,0),TRUE)</f>
        <v>0</v>
      </c>
      <c r="K74" s="18">
        <f>VLOOKUP($A74,'Published Hourly Data'!$B:$AX,MATCH(K$1,'Published Hourly Data'!$B$1:$AX$1,0),TRUE)</f>
        <v>211</v>
      </c>
      <c r="L74" s="18">
        <f>VLOOKUP($A74,'Published Hourly Data'!$B:$AX,MATCH(L$1,'Published Hourly Data'!$B$1:$AX$1,0),TRUE)</f>
        <v>0</v>
      </c>
      <c r="M74" s="18">
        <f>VLOOKUP($A74,'Published Hourly Data'!$B:$AX,MATCH(M$1,'Published Hourly Data'!$B$1:$AX$1,0),TRUE)</f>
        <v>88</v>
      </c>
      <c r="N74" s="18">
        <f>VLOOKUP($A74,'Published Hourly Data'!$B:$AX,MATCH(N$1,'Published Hourly Data'!$B$1:$AX$1,0),TRUE)</f>
        <v>110</v>
      </c>
      <c r="O74" s="18">
        <f>VLOOKUP($A74,'Published Hourly Data'!$B:$AX,MATCH(O$1,'Published Hourly Data'!$B$1:$AX$1,0),TRUE)</f>
        <v>0</v>
      </c>
      <c r="P74" s="18">
        <f>VLOOKUP($A74,'Published Hourly Data'!$B:$AX,MATCH(P$1,'Published Hourly Data'!$B$1:$AX$1,0),TRUE)</f>
        <v>-1038</v>
      </c>
      <c r="Q74" s="18">
        <f>VLOOKUP($A74,'Published Hourly Data'!$B:$AX,MATCH(Q$1,'Published Hourly Data'!$B$1:$AX$1,0),TRUE)</f>
        <v>4</v>
      </c>
      <c r="R74" s="18">
        <f>VLOOKUP($A74,'Published Hourly Data'!$B:$AX,MATCH(R$1,'Published Hourly Data'!$B$1:$AX$1,0),TRUE)</f>
        <v>27</v>
      </c>
      <c r="S74" s="18">
        <f>VLOOKUP($A74,'Published Hourly Data'!$B:$AX,MATCH(S$1,'Published Hourly Data'!$B$1:$AX$1,0),TRUE)</f>
        <v>240</v>
      </c>
      <c r="T74" s="18">
        <f>VLOOKUP($A74,'Published Hourly Data'!$B:$AX,MATCH(T$1,'Published Hourly Data'!$B$1:$AX$1,0),TRUE)</f>
        <v>-21</v>
      </c>
      <c r="U74" s="18">
        <f>VLOOKUP($A74,'Published Hourly Data'!$B:$AX,MATCH(U$1,'Published Hourly Data'!$B$1:$AX$1,0),TRUE)</f>
        <v>-57</v>
      </c>
    </row>
    <row r="75" spans="1:21">
      <c r="A75" s="19">
        <f t="shared" si="2"/>
        <v>44786.333333334027</v>
      </c>
      <c r="B75" s="18">
        <f>VLOOKUP($A75,'Published Hourly Data'!$B:$AX,MATCH(B$1,'Published Hourly Data'!$B$1:$AX$1,0),TRUE)</f>
        <v>44786.041666666664</v>
      </c>
      <c r="C75" s="18">
        <f>VLOOKUP($A75,'Published Hourly Data'!$B:$AX,MATCH(C$1,'Published Hourly Data'!$B$1:$AX$1,0),TRUE)</f>
        <v>1324</v>
      </c>
      <c r="D75" s="18">
        <f>VLOOKUP($A75,'Published Hourly Data'!$B:$AX,MATCH(D$1,'Published Hourly Data'!$B$1:$AX$1,0),TRUE)</f>
        <v>1356</v>
      </c>
      <c r="E75" s="18">
        <f>VLOOKUP($A75,'Published Hourly Data'!$B:$AX,MATCH(E$1,'Published Hourly Data'!$B$1:$AX$1,0),TRUE)</f>
        <v>696</v>
      </c>
      <c r="F75" s="18">
        <f>VLOOKUP($A75,'Published Hourly Data'!$B:$AX,MATCH(F$1,'Published Hourly Data'!$B$1:$AX$1,0),TRUE)</f>
        <v>-660</v>
      </c>
      <c r="G75" s="18">
        <f>VLOOKUP($A75,'Published Hourly Data'!$B:$AX,MATCH(G$1,'Published Hourly Data'!$B$1:$AX$1,0),TRUE)</f>
        <v>0</v>
      </c>
      <c r="H75" s="18">
        <f>VLOOKUP($A75,'Published Hourly Data'!$B:$AX,MATCH(H$1,'Published Hourly Data'!$B$1:$AX$1,0),TRUE)</f>
        <v>225</v>
      </c>
      <c r="I75" s="18">
        <f>VLOOKUP($A75,'Published Hourly Data'!$B:$AX,MATCH(I$1,'Published Hourly Data'!$B$1:$AX$1,0),TRUE)</f>
        <v>0</v>
      </c>
      <c r="J75" s="18">
        <f>VLOOKUP($A75,'Published Hourly Data'!$B:$AX,MATCH(J$1,'Published Hourly Data'!$B$1:$AX$1,0),TRUE)</f>
        <v>0</v>
      </c>
      <c r="K75" s="18">
        <f>VLOOKUP($A75,'Published Hourly Data'!$B:$AX,MATCH(K$1,'Published Hourly Data'!$B$1:$AX$1,0),TRUE)</f>
        <v>192</v>
      </c>
      <c r="L75" s="18">
        <f>VLOOKUP($A75,'Published Hourly Data'!$B:$AX,MATCH(L$1,'Published Hourly Data'!$B$1:$AX$1,0),TRUE)</f>
        <v>0</v>
      </c>
      <c r="M75" s="18">
        <f>VLOOKUP($A75,'Published Hourly Data'!$B:$AX,MATCH(M$1,'Published Hourly Data'!$B$1:$AX$1,0),TRUE)</f>
        <v>171</v>
      </c>
      <c r="N75" s="18">
        <f>VLOOKUP($A75,'Published Hourly Data'!$B:$AX,MATCH(N$1,'Published Hourly Data'!$B$1:$AX$1,0),TRUE)</f>
        <v>108</v>
      </c>
      <c r="O75" s="18">
        <f>VLOOKUP($A75,'Published Hourly Data'!$B:$AX,MATCH(O$1,'Published Hourly Data'!$B$1:$AX$1,0),TRUE)</f>
        <v>0</v>
      </c>
      <c r="P75" s="18">
        <f>VLOOKUP($A75,'Published Hourly Data'!$B:$AX,MATCH(P$1,'Published Hourly Data'!$B$1:$AX$1,0),TRUE)</f>
        <v>-915</v>
      </c>
      <c r="Q75" s="18">
        <f>VLOOKUP($A75,'Published Hourly Data'!$B:$AX,MATCH(Q$1,'Published Hourly Data'!$B$1:$AX$1,0),TRUE)</f>
        <v>5</v>
      </c>
      <c r="R75" s="18">
        <f>VLOOKUP($A75,'Published Hourly Data'!$B:$AX,MATCH(R$1,'Published Hourly Data'!$B$1:$AX$1,0),TRUE)</f>
        <v>81</v>
      </c>
      <c r="S75" s="18">
        <f>VLOOKUP($A75,'Published Hourly Data'!$B:$AX,MATCH(S$1,'Published Hourly Data'!$B$1:$AX$1,0),TRUE)</f>
        <v>246</v>
      </c>
      <c r="T75" s="18">
        <f>VLOOKUP($A75,'Published Hourly Data'!$B:$AX,MATCH(T$1,'Published Hourly Data'!$B$1:$AX$1,0),TRUE)</f>
        <v>-26</v>
      </c>
      <c r="U75" s="18">
        <f>VLOOKUP($A75,'Published Hourly Data'!$B:$AX,MATCH(U$1,'Published Hourly Data'!$B$1:$AX$1,0),TRUE)</f>
        <v>-51</v>
      </c>
    </row>
    <row r="76" spans="1:21">
      <c r="A76" s="19">
        <f t="shared" si="2"/>
        <v>44786.375000000691</v>
      </c>
      <c r="B76" s="18">
        <f>VLOOKUP($A76,'Published Hourly Data'!$B:$AX,MATCH(B$1,'Published Hourly Data'!$B$1:$AX$1,0),TRUE)</f>
        <v>44786.083333333336</v>
      </c>
      <c r="C76" s="18">
        <f>VLOOKUP($A76,'Published Hourly Data'!$B:$AX,MATCH(C$1,'Published Hourly Data'!$B$1:$AX$1,0),TRUE)</f>
        <v>1231</v>
      </c>
      <c r="D76" s="18">
        <f>VLOOKUP($A76,'Published Hourly Data'!$B:$AX,MATCH(D$1,'Published Hourly Data'!$B$1:$AX$1,0),TRUE)</f>
        <v>1281</v>
      </c>
      <c r="E76" s="18">
        <f>VLOOKUP($A76,'Published Hourly Data'!$B:$AX,MATCH(E$1,'Published Hourly Data'!$B$1:$AX$1,0),TRUE)</f>
        <v>739</v>
      </c>
      <c r="F76" s="18">
        <f>VLOOKUP($A76,'Published Hourly Data'!$B:$AX,MATCH(F$1,'Published Hourly Data'!$B$1:$AX$1,0),TRUE)</f>
        <v>-542</v>
      </c>
      <c r="G76" s="18">
        <f>VLOOKUP($A76,'Published Hourly Data'!$B:$AX,MATCH(G$1,'Published Hourly Data'!$B$1:$AX$1,0),TRUE)</f>
        <v>0</v>
      </c>
      <c r="H76" s="18">
        <f>VLOOKUP($A76,'Published Hourly Data'!$B:$AX,MATCH(H$1,'Published Hourly Data'!$B$1:$AX$1,0),TRUE)</f>
        <v>225</v>
      </c>
      <c r="I76" s="18">
        <f>VLOOKUP($A76,'Published Hourly Data'!$B:$AX,MATCH(I$1,'Published Hourly Data'!$B$1:$AX$1,0),TRUE)</f>
        <v>0</v>
      </c>
      <c r="J76" s="18">
        <f>VLOOKUP($A76,'Published Hourly Data'!$B:$AX,MATCH(J$1,'Published Hourly Data'!$B$1:$AX$1,0),TRUE)</f>
        <v>0</v>
      </c>
      <c r="K76" s="18">
        <f>VLOOKUP($A76,'Published Hourly Data'!$B:$AX,MATCH(K$1,'Published Hourly Data'!$B$1:$AX$1,0),TRUE)</f>
        <v>199</v>
      </c>
      <c r="L76" s="18">
        <f>VLOOKUP($A76,'Published Hourly Data'!$B:$AX,MATCH(L$1,'Published Hourly Data'!$B$1:$AX$1,0),TRUE)</f>
        <v>0</v>
      </c>
      <c r="M76" s="18">
        <f>VLOOKUP($A76,'Published Hourly Data'!$B:$AX,MATCH(M$1,'Published Hourly Data'!$B$1:$AX$1,0),TRUE)</f>
        <v>206</v>
      </c>
      <c r="N76" s="18">
        <f>VLOOKUP($A76,'Published Hourly Data'!$B:$AX,MATCH(N$1,'Published Hourly Data'!$B$1:$AX$1,0),TRUE)</f>
        <v>109</v>
      </c>
      <c r="O76" s="18">
        <f>VLOOKUP($A76,'Published Hourly Data'!$B:$AX,MATCH(O$1,'Published Hourly Data'!$B$1:$AX$1,0),TRUE)</f>
        <v>0</v>
      </c>
      <c r="P76" s="18">
        <f>VLOOKUP($A76,'Published Hourly Data'!$B:$AX,MATCH(P$1,'Published Hourly Data'!$B$1:$AX$1,0),TRUE)</f>
        <v>-810</v>
      </c>
      <c r="Q76" s="18">
        <f>VLOOKUP($A76,'Published Hourly Data'!$B:$AX,MATCH(Q$1,'Published Hourly Data'!$B$1:$AX$1,0),TRUE)</f>
        <v>5</v>
      </c>
      <c r="R76" s="18">
        <f>VLOOKUP($A76,'Published Hourly Data'!$B:$AX,MATCH(R$1,'Published Hourly Data'!$B$1:$AX$1,0),TRUE)</f>
        <v>70</v>
      </c>
      <c r="S76" s="18">
        <f>VLOOKUP($A76,'Published Hourly Data'!$B:$AX,MATCH(S$1,'Published Hourly Data'!$B$1:$AX$1,0),TRUE)</f>
        <v>257</v>
      </c>
      <c r="T76" s="18">
        <f>VLOOKUP($A76,'Published Hourly Data'!$B:$AX,MATCH(T$1,'Published Hourly Data'!$B$1:$AX$1,0),TRUE)</f>
        <v>-17</v>
      </c>
      <c r="U76" s="18">
        <f>VLOOKUP($A76,'Published Hourly Data'!$B:$AX,MATCH(U$1,'Published Hourly Data'!$B$1:$AX$1,0),TRUE)</f>
        <v>-47</v>
      </c>
    </row>
    <row r="77" spans="1:21">
      <c r="A77" s="19">
        <f t="shared" si="2"/>
        <v>44786.416666667355</v>
      </c>
      <c r="B77" s="18">
        <f>VLOOKUP($A77,'Published Hourly Data'!$B:$AX,MATCH(B$1,'Published Hourly Data'!$B$1:$AX$1,0),TRUE)</f>
        <v>44786.125</v>
      </c>
      <c r="C77" s="18">
        <f>VLOOKUP($A77,'Published Hourly Data'!$B:$AX,MATCH(C$1,'Published Hourly Data'!$B$1:$AX$1,0),TRUE)</f>
        <v>1219</v>
      </c>
      <c r="D77" s="18">
        <f>VLOOKUP($A77,'Published Hourly Data'!$B:$AX,MATCH(D$1,'Published Hourly Data'!$B$1:$AX$1,0),TRUE)</f>
        <v>1224</v>
      </c>
      <c r="E77" s="18">
        <f>VLOOKUP($A77,'Published Hourly Data'!$B:$AX,MATCH(E$1,'Published Hourly Data'!$B$1:$AX$1,0),TRUE)</f>
        <v>738</v>
      </c>
      <c r="F77" s="18">
        <f>VLOOKUP($A77,'Published Hourly Data'!$B:$AX,MATCH(F$1,'Published Hourly Data'!$B$1:$AX$1,0),TRUE)</f>
        <v>-486</v>
      </c>
      <c r="G77" s="18">
        <f>VLOOKUP($A77,'Published Hourly Data'!$B:$AX,MATCH(G$1,'Published Hourly Data'!$B$1:$AX$1,0),TRUE)</f>
        <v>0</v>
      </c>
      <c r="H77" s="18">
        <f>VLOOKUP($A77,'Published Hourly Data'!$B:$AX,MATCH(H$1,'Published Hourly Data'!$B$1:$AX$1,0),TRUE)</f>
        <v>197</v>
      </c>
      <c r="I77" s="18">
        <f>VLOOKUP($A77,'Published Hourly Data'!$B:$AX,MATCH(I$1,'Published Hourly Data'!$B$1:$AX$1,0),TRUE)</f>
        <v>0</v>
      </c>
      <c r="J77" s="18">
        <f>VLOOKUP($A77,'Published Hourly Data'!$B:$AX,MATCH(J$1,'Published Hourly Data'!$B$1:$AX$1,0),TRUE)</f>
        <v>0</v>
      </c>
      <c r="K77" s="18">
        <f>VLOOKUP($A77,'Published Hourly Data'!$B:$AX,MATCH(K$1,'Published Hourly Data'!$B$1:$AX$1,0),TRUE)</f>
        <v>196</v>
      </c>
      <c r="L77" s="18">
        <f>VLOOKUP($A77,'Published Hourly Data'!$B:$AX,MATCH(L$1,'Published Hourly Data'!$B$1:$AX$1,0),TRUE)</f>
        <v>0</v>
      </c>
      <c r="M77" s="18">
        <f>VLOOKUP($A77,'Published Hourly Data'!$B:$AX,MATCH(M$1,'Published Hourly Data'!$B$1:$AX$1,0),TRUE)</f>
        <v>235</v>
      </c>
      <c r="N77" s="18">
        <f>VLOOKUP($A77,'Published Hourly Data'!$B:$AX,MATCH(N$1,'Published Hourly Data'!$B$1:$AX$1,0),TRUE)</f>
        <v>110</v>
      </c>
      <c r="O77" s="18">
        <f>VLOOKUP($A77,'Published Hourly Data'!$B:$AX,MATCH(O$1,'Published Hourly Data'!$B$1:$AX$1,0),TRUE)</f>
        <v>0</v>
      </c>
      <c r="P77" s="18">
        <f>VLOOKUP($A77,'Published Hourly Data'!$B:$AX,MATCH(P$1,'Published Hourly Data'!$B$1:$AX$1,0),TRUE)</f>
        <v>-779</v>
      </c>
      <c r="Q77" s="18">
        <f>VLOOKUP($A77,'Published Hourly Data'!$B:$AX,MATCH(Q$1,'Published Hourly Data'!$B$1:$AX$1,0),TRUE)</f>
        <v>8</v>
      </c>
      <c r="R77" s="18">
        <f>VLOOKUP($A77,'Published Hourly Data'!$B:$AX,MATCH(R$1,'Published Hourly Data'!$B$1:$AX$1,0),TRUE)</f>
        <v>84</v>
      </c>
      <c r="S77" s="18">
        <f>VLOOKUP($A77,'Published Hourly Data'!$B:$AX,MATCH(S$1,'Published Hourly Data'!$B$1:$AX$1,0),TRUE)</f>
        <v>258</v>
      </c>
      <c r="T77" s="18">
        <f>VLOOKUP($A77,'Published Hourly Data'!$B:$AX,MATCH(T$1,'Published Hourly Data'!$B$1:$AX$1,0),TRUE)</f>
        <v>-13</v>
      </c>
      <c r="U77" s="18">
        <f>VLOOKUP($A77,'Published Hourly Data'!$B:$AX,MATCH(U$1,'Published Hourly Data'!$B$1:$AX$1,0),TRUE)</f>
        <v>-44</v>
      </c>
    </row>
    <row r="78" spans="1:21">
      <c r="A78" s="19">
        <f t="shared" si="2"/>
        <v>44786.45833333402</v>
      </c>
      <c r="B78" s="18">
        <f>VLOOKUP($A78,'Published Hourly Data'!$B:$AX,MATCH(B$1,'Published Hourly Data'!$B$1:$AX$1,0),TRUE)</f>
        <v>44786.166666666664</v>
      </c>
      <c r="C78" s="18">
        <f>VLOOKUP($A78,'Published Hourly Data'!$B:$AX,MATCH(C$1,'Published Hourly Data'!$B$1:$AX$1,0),TRUE)</f>
        <v>1190</v>
      </c>
      <c r="D78" s="18">
        <f>VLOOKUP($A78,'Published Hourly Data'!$B:$AX,MATCH(D$1,'Published Hourly Data'!$B$1:$AX$1,0),TRUE)</f>
        <v>1182</v>
      </c>
      <c r="E78" s="18">
        <f>VLOOKUP($A78,'Published Hourly Data'!$B:$AX,MATCH(E$1,'Published Hourly Data'!$B$1:$AX$1,0),TRUE)</f>
        <v>713</v>
      </c>
      <c r="F78" s="18">
        <f>VLOOKUP($A78,'Published Hourly Data'!$B:$AX,MATCH(F$1,'Published Hourly Data'!$B$1:$AX$1,0),TRUE)</f>
        <v>-469</v>
      </c>
      <c r="G78" s="18">
        <f>VLOOKUP($A78,'Published Hourly Data'!$B:$AX,MATCH(G$1,'Published Hourly Data'!$B$1:$AX$1,0),TRUE)</f>
        <v>0</v>
      </c>
      <c r="H78" s="18">
        <f>VLOOKUP($A78,'Published Hourly Data'!$B:$AX,MATCH(H$1,'Published Hourly Data'!$B$1:$AX$1,0),TRUE)</f>
        <v>185</v>
      </c>
      <c r="I78" s="18">
        <f>VLOOKUP($A78,'Published Hourly Data'!$B:$AX,MATCH(I$1,'Published Hourly Data'!$B$1:$AX$1,0),TRUE)</f>
        <v>0</v>
      </c>
      <c r="J78" s="18">
        <f>VLOOKUP($A78,'Published Hourly Data'!$B:$AX,MATCH(J$1,'Published Hourly Data'!$B$1:$AX$1,0),TRUE)</f>
        <v>0</v>
      </c>
      <c r="K78" s="18">
        <f>VLOOKUP($A78,'Published Hourly Data'!$B:$AX,MATCH(K$1,'Published Hourly Data'!$B$1:$AX$1,0),TRUE)</f>
        <v>191</v>
      </c>
      <c r="L78" s="18">
        <f>VLOOKUP($A78,'Published Hourly Data'!$B:$AX,MATCH(L$1,'Published Hourly Data'!$B$1:$AX$1,0),TRUE)</f>
        <v>0</v>
      </c>
      <c r="M78" s="18">
        <f>VLOOKUP($A78,'Published Hourly Data'!$B:$AX,MATCH(M$1,'Published Hourly Data'!$B$1:$AX$1,0),TRUE)</f>
        <v>231</v>
      </c>
      <c r="N78" s="18">
        <f>VLOOKUP($A78,'Published Hourly Data'!$B:$AX,MATCH(N$1,'Published Hourly Data'!$B$1:$AX$1,0),TRUE)</f>
        <v>106</v>
      </c>
      <c r="O78" s="18">
        <f>VLOOKUP($A78,'Published Hourly Data'!$B:$AX,MATCH(O$1,'Published Hourly Data'!$B$1:$AX$1,0),TRUE)</f>
        <v>0</v>
      </c>
      <c r="P78" s="18">
        <f>VLOOKUP($A78,'Published Hourly Data'!$B:$AX,MATCH(P$1,'Published Hourly Data'!$B$1:$AX$1,0),TRUE)</f>
        <v>-753</v>
      </c>
      <c r="Q78" s="18">
        <f>VLOOKUP($A78,'Published Hourly Data'!$B:$AX,MATCH(Q$1,'Published Hourly Data'!$B$1:$AX$1,0),TRUE)</f>
        <v>9</v>
      </c>
      <c r="R78" s="18">
        <f>VLOOKUP($A78,'Published Hourly Data'!$B:$AX,MATCH(R$1,'Published Hourly Data'!$B$1:$AX$1,0),TRUE)</f>
        <v>79</v>
      </c>
      <c r="S78" s="18">
        <f>VLOOKUP($A78,'Published Hourly Data'!$B:$AX,MATCH(S$1,'Published Hourly Data'!$B$1:$AX$1,0),TRUE)</f>
        <v>246</v>
      </c>
      <c r="T78" s="18">
        <f>VLOOKUP($A78,'Published Hourly Data'!$B:$AX,MATCH(T$1,'Published Hourly Data'!$B$1:$AX$1,0),TRUE)</f>
        <v>-6</v>
      </c>
      <c r="U78" s="18">
        <f>VLOOKUP($A78,'Published Hourly Data'!$B:$AX,MATCH(U$1,'Published Hourly Data'!$B$1:$AX$1,0),TRUE)</f>
        <v>-44</v>
      </c>
    </row>
    <row r="79" spans="1:21">
      <c r="A79" s="19">
        <f t="shared" si="2"/>
        <v>44786.500000000684</v>
      </c>
      <c r="B79" s="18">
        <f>VLOOKUP($A79,'Published Hourly Data'!$B:$AX,MATCH(B$1,'Published Hourly Data'!$B$1:$AX$1,0),TRUE)</f>
        <v>44786.208333333336</v>
      </c>
      <c r="C79" s="18">
        <f>VLOOKUP($A79,'Published Hourly Data'!$B:$AX,MATCH(C$1,'Published Hourly Data'!$B$1:$AX$1,0),TRUE)</f>
        <v>1189</v>
      </c>
      <c r="D79" s="18">
        <f>VLOOKUP($A79,'Published Hourly Data'!$B:$AX,MATCH(D$1,'Published Hourly Data'!$B$1:$AX$1,0),TRUE)</f>
        <v>1183</v>
      </c>
      <c r="E79" s="18">
        <f>VLOOKUP($A79,'Published Hourly Data'!$B:$AX,MATCH(E$1,'Published Hourly Data'!$B$1:$AX$1,0),TRUE)</f>
        <v>708</v>
      </c>
      <c r="F79" s="18">
        <f>VLOOKUP($A79,'Published Hourly Data'!$B:$AX,MATCH(F$1,'Published Hourly Data'!$B$1:$AX$1,0),TRUE)</f>
        <v>-475</v>
      </c>
      <c r="G79" s="18">
        <f>VLOOKUP($A79,'Published Hourly Data'!$B:$AX,MATCH(G$1,'Published Hourly Data'!$B$1:$AX$1,0),TRUE)</f>
        <v>0</v>
      </c>
      <c r="H79" s="18">
        <f>VLOOKUP($A79,'Published Hourly Data'!$B:$AX,MATCH(H$1,'Published Hourly Data'!$B$1:$AX$1,0),TRUE)</f>
        <v>185</v>
      </c>
      <c r="I79" s="18">
        <f>VLOOKUP($A79,'Published Hourly Data'!$B:$AX,MATCH(I$1,'Published Hourly Data'!$B$1:$AX$1,0),TRUE)</f>
        <v>0</v>
      </c>
      <c r="J79" s="18">
        <f>VLOOKUP($A79,'Published Hourly Data'!$B:$AX,MATCH(J$1,'Published Hourly Data'!$B$1:$AX$1,0),TRUE)</f>
        <v>0</v>
      </c>
      <c r="K79" s="18">
        <f>VLOOKUP($A79,'Published Hourly Data'!$B:$AX,MATCH(K$1,'Published Hourly Data'!$B$1:$AX$1,0),TRUE)</f>
        <v>197</v>
      </c>
      <c r="L79" s="18">
        <f>VLOOKUP($A79,'Published Hourly Data'!$B:$AX,MATCH(L$1,'Published Hourly Data'!$B$1:$AX$1,0),TRUE)</f>
        <v>0</v>
      </c>
      <c r="M79" s="18">
        <f>VLOOKUP($A79,'Published Hourly Data'!$B:$AX,MATCH(M$1,'Published Hourly Data'!$B$1:$AX$1,0),TRUE)</f>
        <v>218</v>
      </c>
      <c r="N79" s="18">
        <f>VLOOKUP($A79,'Published Hourly Data'!$B:$AX,MATCH(N$1,'Published Hourly Data'!$B$1:$AX$1,0),TRUE)</f>
        <v>108</v>
      </c>
      <c r="O79" s="18">
        <f>VLOOKUP($A79,'Published Hourly Data'!$B:$AX,MATCH(O$1,'Published Hourly Data'!$B$1:$AX$1,0),TRUE)</f>
        <v>0</v>
      </c>
      <c r="P79" s="18">
        <f>VLOOKUP($A79,'Published Hourly Data'!$B:$AX,MATCH(P$1,'Published Hourly Data'!$B$1:$AX$1,0),TRUE)</f>
        <v>-753</v>
      </c>
      <c r="Q79" s="18">
        <f>VLOOKUP($A79,'Published Hourly Data'!$B:$AX,MATCH(Q$1,'Published Hourly Data'!$B$1:$AX$1,0),TRUE)</f>
        <v>10</v>
      </c>
      <c r="R79" s="18">
        <f>VLOOKUP($A79,'Published Hourly Data'!$B:$AX,MATCH(R$1,'Published Hourly Data'!$B$1:$AX$1,0),TRUE)</f>
        <v>88</v>
      </c>
      <c r="S79" s="18">
        <f>VLOOKUP($A79,'Published Hourly Data'!$B:$AX,MATCH(S$1,'Published Hourly Data'!$B$1:$AX$1,0),TRUE)</f>
        <v>233</v>
      </c>
      <c r="T79" s="18">
        <f>VLOOKUP($A79,'Published Hourly Data'!$B:$AX,MATCH(T$1,'Published Hourly Data'!$B$1:$AX$1,0),TRUE)</f>
        <v>3</v>
      </c>
      <c r="U79" s="18">
        <f>VLOOKUP($A79,'Published Hourly Data'!$B:$AX,MATCH(U$1,'Published Hourly Data'!$B$1:$AX$1,0),TRUE)</f>
        <v>-56</v>
      </c>
    </row>
    <row r="80" spans="1:21">
      <c r="A80" s="19">
        <f t="shared" si="2"/>
        <v>44786.541666667348</v>
      </c>
      <c r="B80" s="18">
        <f>VLOOKUP($A80,'Published Hourly Data'!$B:$AX,MATCH(B$1,'Published Hourly Data'!$B$1:$AX$1,0),TRUE)</f>
        <v>44786.25</v>
      </c>
      <c r="C80" s="18">
        <f>VLOOKUP($A80,'Published Hourly Data'!$B:$AX,MATCH(C$1,'Published Hourly Data'!$B$1:$AX$1,0),TRUE)</f>
        <v>1177</v>
      </c>
      <c r="D80" s="18">
        <f>VLOOKUP($A80,'Published Hourly Data'!$B:$AX,MATCH(D$1,'Published Hourly Data'!$B$1:$AX$1,0),TRUE)</f>
        <v>1173</v>
      </c>
      <c r="E80" s="18">
        <f>VLOOKUP($A80,'Published Hourly Data'!$B:$AX,MATCH(E$1,'Published Hourly Data'!$B$1:$AX$1,0),TRUE)</f>
        <v>706</v>
      </c>
      <c r="F80" s="18">
        <f>VLOOKUP($A80,'Published Hourly Data'!$B:$AX,MATCH(F$1,'Published Hourly Data'!$B$1:$AX$1,0),TRUE)</f>
        <v>-467</v>
      </c>
      <c r="G80" s="18">
        <f>VLOOKUP($A80,'Published Hourly Data'!$B:$AX,MATCH(G$1,'Published Hourly Data'!$B$1:$AX$1,0),TRUE)</f>
        <v>0</v>
      </c>
      <c r="H80" s="18">
        <f>VLOOKUP($A80,'Published Hourly Data'!$B:$AX,MATCH(H$1,'Published Hourly Data'!$B$1:$AX$1,0),TRUE)</f>
        <v>185</v>
      </c>
      <c r="I80" s="18">
        <f>VLOOKUP($A80,'Published Hourly Data'!$B:$AX,MATCH(I$1,'Published Hourly Data'!$B$1:$AX$1,0),TRUE)</f>
        <v>0</v>
      </c>
      <c r="J80" s="18">
        <f>VLOOKUP($A80,'Published Hourly Data'!$B:$AX,MATCH(J$1,'Published Hourly Data'!$B$1:$AX$1,0),TRUE)</f>
        <v>0</v>
      </c>
      <c r="K80" s="18">
        <f>VLOOKUP($A80,'Published Hourly Data'!$B:$AX,MATCH(K$1,'Published Hourly Data'!$B$1:$AX$1,0),TRUE)</f>
        <v>195</v>
      </c>
      <c r="L80" s="18">
        <f>VLOOKUP($A80,'Published Hourly Data'!$B:$AX,MATCH(L$1,'Published Hourly Data'!$B$1:$AX$1,0),TRUE)</f>
        <v>0</v>
      </c>
      <c r="M80" s="18">
        <f>VLOOKUP($A80,'Published Hourly Data'!$B:$AX,MATCH(M$1,'Published Hourly Data'!$B$1:$AX$1,0),TRUE)</f>
        <v>223</v>
      </c>
      <c r="N80" s="18">
        <f>VLOOKUP($A80,'Published Hourly Data'!$B:$AX,MATCH(N$1,'Published Hourly Data'!$B$1:$AX$1,0),TRUE)</f>
        <v>103</v>
      </c>
      <c r="O80" s="18">
        <f>VLOOKUP($A80,'Published Hourly Data'!$B:$AX,MATCH(O$1,'Published Hourly Data'!$B$1:$AX$1,0),TRUE)</f>
        <v>0</v>
      </c>
      <c r="P80" s="18">
        <f>VLOOKUP($A80,'Published Hourly Data'!$B:$AX,MATCH(P$1,'Published Hourly Data'!$B$1:$AX$1,0),TRUE)</f>
        <v>-739</v>
      </c>
      <c r="Q80" s="18">
        <f>VLOOKUP($A80,'Published Hourly Data'!$B:$AX,MATCH(Q$1,'Published Hourly Data'!$B$1:$AX$1,0),TRUE)</f>
        <v>10</v>
      </c>
      <c r="R80" s="18">
        <f>VLOOKUP($A80,'Published Hourly Data'!$B:$AX,MATCH(R$1,'Published Hourly Data'!$B$1:$AX$1,0),TRUE)</f>
        <v>89</v>
      </c>
      <c r="S80" s="18">
        <f>VLOOKUP($A80,'Published Hourly Data'!$B:$AX,MATCH(S$1,'Published Hourly Data'!$B$1:$AX$1,0),TRUE)</f>
        <v>230</v>
      </c>
      <c r="T80" s="18">
        <f>VLOOKUP($A80,'Published Hourly Data'!$B:$AX,MATCH(T$1,'Published Hourly Data'!$B$1:$AX$1,0),TRUE)</f>
        <v>7</v>
      </c>
      <c r="U80" s="18">
        <f>VLOOKUP($A80,'Published Hourly Data'!$B:$AX,MATCH(U$1,'Published Hourly Data'!$B$1:$AX$1,0),TRUE)</f>
        <v>-64</v>
      </c>
    </row>
    <row r="81" spans="1:21">
      <c r="A81" s="19">
        <f t="shared" si="2"/>
        <v>44786.583333334012</v>
      </c>
      <c r="B81" s="18">
        <f>VLOOKUP($A81,'Published Hourly Data'!$B:$AX,MATCH(B$1,'Published Hourly Data'!$B$1:$AX$1,0),TRUE)</f>
        <v>44786.291666666664</v>
      </c>
      <c r="C81" s="18">
        <f>VLOOKUP($A81,'Published Hourly Data'!$B:$AX,MATCH(C$1,'Published Hourly Data'!$B$1:$AX$1,0),TRUE)</f>
        <v>1229</v>
      </c>
      <c r="D81" s="18">
        <f>VLOOKUP($A81,'Published Hourly Data'!$B:$AX,MATCH(D$1,'Published Hourly Data'!$B$1:$AX$1,0),TRUE)</f>
        <v>1210</v>
      </c>
      <c r="E81" s="18">
        <f>VLOOKUP($A81,'Published Hourly Data'!$B:$AX,MATCH(E$1,'Published Hourly Data'!$B$1:$AX$1,0),TRUE)</f>
        <v>669</v>
      </c>
      <c r="F81" s="18">
        <f>VLOOKUP($A81,'Published Hourly Data'!$B:$AX,MATCH(F$1,'Published Hourly Data'!$B$1:$AX$1,0),TRUE)</f>
        <v>-541</v>
      </c>
      <c r="G81" s="18">
        <f>VLOOKUP($A81,'Published Hourly Data'!$B:$AX,MATCH(G$1,'Published Hourly Data'!$B$1:$AX$1,0),TRUE)</f>
        <v>0</v>
      </c>
      <c r="H81" s="18">
        <f>VLOOKUP($A81,'Published Hourly Data'!$B:$AX,MATCH(H$1,'Published Hourly Data'!$B$1:$AX$1,0),TRUE)</f>
        <v>185</v>
      </c>
      <c r="I81" s="18">
        <f>VLOOKUP($A81,'Published Hourly Data'!$B:$AX,MATCH(I$1,'Published Hourly Data'!$B$1:$AX$1,0),TRUE)</f>
        <v>0</v>
      </c>
      <c r="J81" s="18">
        <f>VLOOKUP($A81,'Published Hourly Data'!$B:$AX,MATCH(J$1,'Published Hourly Data'!$B$1:$AX$1,0),TRUE)</f>
        <v>0</v>
      </c>
      <c r="K81" s="18">
        <f>VLOOKUP($A81,'Published Hourly Data'!$B:$AX,MATCH(K$1,'Published Hourly Data'!$B$1:$AX$1,0),TRUE)</f>
        <v>197</v>
      </c>
      <c r="L81" s="18">
        <f>VLOOKUP($A81,'Published Hourly Data'!$B:$AX,MATCH(L$1,'Published Hourly Data'!$B$1:$AX$1,0),TRUE)</f>
        <v>2</v>
      </c>
      <c r="M81" s="18">
        <f>VLOOKUP($A81,'Published Hourly Data'!$B:$AX,MATCH(M$1,'Published Hourly Data'!$B$1:$AX$1,0),TRUE)</f>
        <v>182</v>
      </c>
      <c r="N81" s="18">
        <f>VLOOKUP($A81,'Published Hourly Data'!$B:$AX,MATCH(N$1,'Published Hourly Data'!$B$1:$AX$1,0),TRUE)</f>
        <v>103</v>
      </c>
      <c r="O81" s="18">
        <f>VLOOKUP($A81,'Published Hourly Data'!$B:$AX,MATCH(O$1,'Published Hourly Data'!$B$1:$AX$1,0),TRUE)</f>
        <v>0</v>
      </c>
      <c r="P81" s="18">
        <f>VLOOKUP($A81,'Published Hourly Data'!$B:$AX,MATCH(P$1,'Published Hourly Data'!$B$1:$AX$1,0),TRUE)</f>
        <v>-830</v>
      </c>
      <c r="Q81" s="18">
        <f>VLOOKUP($A81,'Published Hourly Data'!$B:$AX,MATCH(Q$1,'Published Hourly Data'!$B$1:$AX$1,0),TRUE)</f>
        <v>3</v>
      </c>
      <c r="R81" s="18">
        <f>VLOOKUP($A81,'Published Hourly Data'!$B:$AX,MATCH(R$1,'Published Hourly Data'!$B$1:$AX$1,0),TRUE)</f>
        <v>58</v>
      </c>
      <c r="S81" s="18">
        <f>VLOOKUP($A81,'Published Hourly Data'!$B:$AX,MATCH(S$1,'Published Hourly Data'!$B$1:$AX$1,0),TRUE)</f>
        <v>249</v>
      </c>
      <c r="T81" s="18">
        <f>VLOOKUP($A81,'Published Hourly Data'!$B:$AX,MATCH(T$1,'Published Hourly Data'!$B$1:$AX$1,0),TRUE)</f>
        <v>38</v>
      </c>
      <c r="U81" s="18">
        <f>VLOOKUP($A81,'Published Hourly Data'!$B:$AX,MATCH(U$1,'Published Hourly Data'!$B$1:$AX$1,0),TRUE)</f>
        <v>-59</v>
      </c>
    </row>
    <row r="82" spans="1:21">
      <c r="A82" s="19">
        <f t="shared" si="2"/>
        <v>44786.625000000677</v>
      </c>
      <c r="B82" s="18">
        <f>VLOOKUP($A82,'Published Hourly Data'!$B:$AX,MATCH(B$1,'Published Hourly Data'!$B$1:$AX$1,0),TRUE)</f>
        <v>44786.333333333336</v>
      </c>
      <c r="C82" s="18">
        <f>VLOOKUP($A82,'Published Hourly Data'!$B:$AX,MATCH(C$1,'Published Hourly Data'!$B$1:$AX$1,0),TRUE)</f>
        <v>1280</v>
      </c>
      <c r="D82" s="18">
        <f>VLOOKUP($A82,'Published Hourly Data'!$B:$AX,MATCH(D$1,'Published Hourly Data'!$B$1:$AX$1,0),TRUE)</f>
        <v>1268</v>
      </c>
      <c r="E82" s="18">
        <f>VLOOKUP($A82,'Published Hourly Data'!$B:$AX,MATCH(E$1,'Published Hourly Data'!$B$1:$AX$1,0),TRUE)</f>
        <v>701</v>
      </c>
      <c r="F82" s="18">
        <f>VLOOKUP($A82,'Published Hourly Data'!$B:$AX,MATCH(F$1,'Published Hourly Data'!$B$1:$AX$1,0),TRUE)</f>
        <v>-567</v>
      </c>
      <c r="G82" s="18">
        <f>VLOOKUP($A82,'Published Hourly Data'!$B:$AX,MATCH(G$1,'Published Hourly Data'!$B$1:$AX$1,0),TRUE)</f>
        <v>0</v>
      </c>
      <c r="H82" s="18">
        <f>VLOOKUP($A82,'Published Hourly Data'!$B:$AX,MATCH(H$1,'Published Hourly Data'!$B$1:$AX$1,0),TRUE)</f>
        <v>192</v>
      </c>
      <c r="I82" s="18">
        <f>VLOOKUP($A82,'Published Hourly Data'!$B:$AX,MATCH(I$1,'Published Hourly Data'!$B$1:$AX$1,0),TRUE)</f>
        <v>0</v>
      </c>
      <c r="J82" s="18">
        <f>VLOOKUP($A82,'Published Hourly Data'!$B:$AX,MATCH(J$1,'Published Hourly Data'!$B$1:$AX$1,0),TRUE)</f>
        <v>0</v>
      </c>
      <c r="K82" s="18">
        <f>VLOOKUP($A82,'Published Hourly Data'!$B:$AX,MATCH(K$1,'Published Hourly Data'!$B$1:$AX$1,0),TRUE)</f>
        <v>194</v>
      </c>
      <c r="L82" s="18">
        <f>VLOOKUP($A82,'Published Hourly Data'!$B:$AX,MATCH(L$1,'Published Hourly Data'!$B$1:$AX$1,0),TRUE)</f>
        <v>9</v>
      </c>
      <c r="M82" s="18">
        <f>VLOOKUP($A82,'Published Hourly Data'!$B:$AX,MATCH(M$1,'Published Hourly Data'!$B$1:$AX$1,0),TRUE)</f>
        <v>203</v>
      </c>
      <c r="N82" s="18">
        <f>VLOOKUP($A82,'Published Hourly Data'!$B:$AX,MATCH(N$1,'Published Hourly Data'!$B$1:$AX$1,0),TRUE)</f>
        <v>103</v>
      </c>
      <c r="O82" s="18">
        <f>VLOOKUP($A82,'Published Hourly Data'!$B:$AX,MATCH(O$1,'Published Hourly Data'!$B$1:$AX$1,0),TRUE)</f>
        <v>0</v>
      </c>
      <c r="P82" s="18">
        <f>VLOOKUP($A82,'Published Hourly Data'!$B:$AX,MATCH(P$1,'Published Hourly Data'!$B$1:$AX$1,0),TRUE)</f>
        <v>-869</v>
      </c>
      <c r="Q82" s="18">
        <f>VLOOKUP($A82,'Published Hourly Data'!$B:$AX,MATCH(Q$1,'Published Hourly Data'!$B$1:$AX$1,0),TRUE)</f>
        <v>4</v>
      </c>
      <c r="R82" s="18">
        <f>VLOOKUP($A82,'Published Hourly Data'!$B:$AX,MATCH(R$1,'Published Hourly Data'!$B$1:$AX$1,0),TRUE)</f>
        <v>83</v>
      </c>
      <c r="S82" s="18">
        <f>VLOOKUP($A82,'Published Hourly Data'!$B:$AX,MATCH(S$1,'Published Hourly Data'!$B$1:$AX$1,0),TRUE)</f>
        <v>233</v>
      </c>
      <c r="T82" s="18">
        <f>VLOOKUP($A82,'Published Hourly Data'!$B:$AX,MATCH(T$1,'Published Hourly Data'!$B$1:$AX$1,0),TRUE)</f>
        <v>44</v>
      </c>
      <c r="U82" s="18">
        <f>VLOOKUP($A82,'Published Hourly Data'!$B:$AX,MATCH(U$1,'Published Hourly Data'!$B$1:$AX$1,0),TRUE)</f>
        <v>-62</v>
      </c>
    </row>
    <row r="83" spans="1:21">
      <c r="A83" s="19">
        <f t="shared" si="2"/>
        <v>44786.666666667341</v>
      </c>
      <c r="B83" s="18">
        <f>VLOOKUP($A83,'Published Hourly Data'!$B:$AX,MATCH(B$1,'Published Hourly Data'!$B$1:$AX$1,0),TRUE)</f>
        <v>44786.375</v>
      </c>
      <c r="C83" s="18">
        <f>VLOOKUP($A83,'Published Hourly Data'!$B:$AX,MATCH(C$1,'Published Hourly Data'!$B$1:$AX$1,0),TRUE)</f>
        <v>1359</v>
      </c>
      <c r="D83" s="18">
        <f>VLOOKUP($A83,'Published Hourly Data'!$B:$AX,MATCH(D$1,'Published Hourly Data'!$B$1:$AX$1,0),TRUE)</f>
        <v>1349</v>
      </c>
      <c r="E83" s="18">
        <f>VLOOKUP($A83,'Published Hourly Data'!$B:$AX,MATCH(E$1,'Published Hourly Data'!$B$1:$AX$1,0),TRUE)</f>
        <v>729</v>
      </c>
      <c r="F83" s="18">
        <f>VLOOKUP($A83,'Published Hourly Data'!$B:$AX,MATCH(F$1,'Published Hourly Data'!$B$1:$AX$1,0),TRUE)</f>
        <v>-620</v>
      </c>
      <c r="G83" s="18">
        <f>VLOOKUP($A83,'Published Hourly Data'!$B:$AX,MATCH(G$1,'Published Hourly Data'!$B$1:$AX$1,0),TRUE)</f>
        <v>0</v>
      </c>
      <c r="H83" s="18">
        <f>VLOOKUP($A83,'Published Hourly Data'!$B:$AX,MATCH(H$1,'Published Hourly Data'!$B$1:$AX$1,0),TRUE)</f>
        <v>194</v>
      </c>
      <c r="I83" s="18">
        <f>VLOOKUP($A83,'Published Hourly Data'!$B:$AX,MATCH(I$1,'Published Hourly Data'!$B$1:$AX$1,0),TRUE)</f>
        <v>0</v>
      </c>
      <c r="J83" s="18">
        <f>VLOOKUP($A83,'Published Hourly Data'!$B:$AX,MATCH(J$1,'Published Hourly Data'!$B$1:$AX$1,0),TRUE)</f>
        <v>0</v>
      </c>
      <c r="K83" s="18">
        <f>VLOOKUP($A83,'Published Hourly Data'!$B:$AX,MATCH(K$1,'Published Hourly Data'!$B$1:$AX$1,0),TRUE)</f>
        <v>248</v>
      </c>
      <c r="L83" s="18">
        <f>VLOOKUP($A83,'Published Hourly Data'!$B:$AX,MATCH(L$1,'Published Hourly Data'!$B$1:$AX$1,0),TRUE)</f>
        <v>14</v>
      </c>
      <c r="M83" s="18">
        <f>VLOOKUP($A83,'Published Hourly Data'!$B:$AX,MATCH(M$1,'Published Hourly Data'!$B$1:$AX$1,0),TRUE)</f>
        <v>171</v>
      </c>
      <c r="N83" s="18">
        <f>VLOOKUP($A83,'Published Hourly Data'!$B:$AX,MATCH(N$1,'Published Hourly Data'!$B$1:$AX$1,0),TRUE)</f>
        <v>102</v>
      </c>
      <c r="O83" s="18">
        <f>VLOOKUP($A83,'Published Hourly Data'!$B:$AX,MATCH(O$1,'Published Hourly Data'!$B$1:$AX$1,0),TRUE)</f>
        <v>0</v>
      </c>
      <c r="P83" s="18">
        <f>VLOOKUP($A83,'Published Hourly Data'!$B:$AX,MATCH(P$1,'Published Hourly Data'!$B$1:$AX$1,0),TRUE)</f>
        <v>-920</v>
      </c>
      <c r="Q83" s="18">
        <f>VLOOKUP($A83,'Published Hourly Data'!$B:$AX,MATCH(Q$1,'Published Hourly Data'!$B$1:$AX$1,0),TRUE)</f>
        <v>6</v>
      </c>
      <c r="R83" s="18">
        <f>VLOOKUP($A83,'Published Hourly Data'!$B:$AX,MATCH(R$1,'Published Hourly Data'!$B$1:$AX$1,0),TRUE)</f>
        <v>62</v>
      </c>
      <c r="S83" s="18">
        <f>VLOOKUP($A83,'Published Hourly Data'!$B:$AX,MATCH(S$1,'Published Hourly Data'!$B$1:$AX$1,0),TRUE)</f>
        <v>225</v>
      </c>
      <c r="T83" s="18">
        <f>VLOOKUP($A83,'Published Hourly Data'!$B:$AX,MATCH(T$1,'Published Hourly Data'!$B$1:$AX$1,0),TRUE)</f>
        <v>51</v>
      </c>
      <c r="U83" s="18">
        <f>VLOOKUP($A83,'Published Hourly Data'!$B:$AX,MATCH(U$1,'Published Hourly Data'!$B$1:$AX$1,0),TRUE)</f>
        <v>-44</v>
      </c>
    </row>
    <row r="84" spans="1:21">
      <c r="A84" s="19">
        <f t="shared" si="2"/>
        <v>44786.708333334005</v>
      </c>
      <c r="B84" s="18">
        <f>VLOOKUP($A84,'Published Hourly Data'!$B:$AX,MATCH(B$1,'Published Hourly Data'!$B$1:$AX$1,0),TRUE)</f>
        <v>44786.416666666664</v>
      </c>
      <c r="C84" s="18">
        <f>VLOOKUP($A84,'Published Hourly Data'!$B:$AX,MATCH(C$1,'Published Hourly Data'!$B$1:$AX$1,0),TRUE)</f>
        <v>1434</v>
      </c>
      <c r="D84" s="18">
        <f>VLOOKUP($A84,'Published Hourly Data'!$B:$AX,MATCH(D$1,'Published Hourly Data'!$B$1:$AX$1,0),TRUE)</f>
        <v>1426</v>
      </c>
      <c r="E84" s="18">
        <f>VLOOKUP($A84,'Published Hourly Data'!$B:$AX,MATCH(E$1,'Published Hourly Data'!$B$1:$AX$1,0),TRUE)</f>
        <v>721</v>
      </c>
      <c r="F84" s="18">
        <f>VLOOKUP($A84,'Published Hourly Data'!$B:$AX,MATCH(F$1,'Published Hourly Data'!$B$1:$AX$1,0),TRUE)</f>
        <v>-705</v>
      </c>
      <c r="G84" s="18">
        <f>VLOOKUP($A84,'Published Hourly Data'!$B:$AX,MATCH(G$1,'Published Hourly Data'!$B$1:$AX$1,0),TRUE)</f>
        <v>0</v>
      </c>
      <c r="H84" s="18">
        <f>VLOOKUP($A84,'Published Hourly Data'!$B:$AX,MATCH(H$1,'Published Hourly Data'!$B$1:$AX$1,0),TRUE)</f>
        <v>204</v>
      </c>
      <c r="I84" s="18">
        <f>VLOOKUP($A84,'Published Hourly Data'!$B:$AX,MATCH(I$1,'Published Hourly Data'!$B$1:$AX$1,0),TRUE)</f>
        <v>0</v>
      </c>
      <c r="J84" s="18">
        <f>VLOOKUP($A84,'Published Hourly Data'!$B:$AX,MATCH(J$1,'Published Hourly Data'!$B$1:$AX$1,0),TRUE)</f>
        <v>0</v>
      </c>
      <c r="K84" s="18">
        <f>VLOOKUP($A84,'Published Hourly Data'!$B:$AX,MATCH(K$1,'Published Hourly Data'!$B$1:$AX$1,0),TRUE)</f>
        <v>253</v>
      </c>
      <c r="L84" s="18">
        <f>VLOOKUP($A84,'Published Hourly Data'!$B:$AX,MATCH(L$1,'Published Hourly Data'!$B$1:$AX$1,0),TRUE)</f>
        <v>14</v>
      </c>
      <c r="M84" s="18">
        <f>VLOOKUP($A84,'Published Hourly Data'!$B:$AX,MATCH(M$1,'Published Hourly Data'!$B$1:$AX$1,0),TRUE)</f>
        <v>147</v>
      </c>
      <c r="N84" s="18">
        <f>VLOOKUP($A84,'Published Hourly Data'!$B:$AX,MATCH(N$1,'Published Hourly Data'!$B$1:$AX$1,0),TRUE)</f>
        <v>103</v>
      </c>
      <c r="O84" s="18">
        <f>VLOOKUP($A84,'Published Hourly Data'!$B:$AX,MATCH(O$1,'Published Hourly Data'!$B$1:$AX$1,0),TRUE)</f>
        <v>0</v>
      </c>
      <c r="P84" s="18">
        <f>VLOOKUP($A84,'Published Hourly Data'!$B:$AX,MATCH(P$1,'Published Hourly Data'!$B$1:$AX$1,0),TRUE)</f>
        <v>-1037</v>
      </c>
      <c r="Q84" s="18">
        <f>VLOOKUP($A84,'Published Hourly Data'!$B:$AX,MATCH(Q$1,'Published Hourly Data'!$B$1:$AX$1,0),TRUE)</f>
        <v>5</v>
      </c>
      <c r="R84" s="18">
        <f>VLOOKUP($A84,'Published Hourly Data'!$B:$AX,MATCH(R$1,'Published Hourly Data'!$B$1:$AX$1,0),TRUE)</f>
        <v>26</v>
      </c>
      <c r="S84" s="18">
        <f>VLOOKUP($A84,'Published Hourly Data'!$B:$AX,MATCH(S$1,'Published Hourly Data'!$B$1:$AX$1,0),TRUE)</f>
        <v>247</v>
      </c>
      <c r="T84" s="18">
        <f>VLOOKUP($A84,'Published Hourly Data'!$B:$AX,MATCH(T$1,'Published Hourly Data'!$B$1:$AX$1,0),TRUE)</f>
        <v>61</v>
      </c>
      <c r="U84" s="18">
        <f>VLOOKUP($A84,'Published Hourly Data'!$B:$AX,MATCH(U$1,'Published Hourly Data'!$B$1:$AX$1,0),TRUE)</f>
        <v>-7</v>
      </c>
    </row>
    <row r="85" spans="1:21">
      <c r="A85" s="19">
        <f t="shared" si="2"/>
        <v>44786.750000000669</v>
      </c>
      <c r="B85" s="18">
        <f>VLOOKUP($A85,'Published Hourly Data'!$B:$AX,MATCH(B$1,'Published Hourly Data'!$B$1:$AX$1,0),TRUE)</f>
        <v>44786.458333333336</v>
      </c>
      <c r="C85" s="18">
        <f>VLOOKUP($A85,'Published Hourly Data'!$B:$AX,MATCH(C$1,'Published Hourly Data'!$B$1:$AX$1,0),TRUE)</f>
        <v>1501</v>
      </c>
      <c r="D85" s="18">
        <f>VLOOKUP($A85,'Published Hourly Data'!$B:$AX,MATCH(D$1,'Published Hourly Data'!$B$1:$AX$1,0),TRUE)</f>
        <v>1499</v>
      </c>
      <c r="E85" s="18">
        <f>VLOOKUP($A85,'Published Hourly Data'!$B:$AX,MATCH(E$1,'Published Hourly Data'!$B$1:$AX$1,0),TRUE)</f>
        <v>828</v>
      </c>
      <c r="F85" s="18">
        <f>VLOOKUP($A85,'Published Hourly Data'!$B:$AX,MATCH(F$1,'Published Hourly Data'!$B$1:$AX$1,0),TRUE)</f>
        <v>-671</v>
      </c>
      <c r="G85" s="18">
        <f>VLOOKUP($A85,'Published Hourly Data'!$B:$AX,MATCH(G$1,'Published Hourly Data'!$B$1:$AX$1,0),TRUE)</f>
        <v>0</v>
      </c>
      <c r="H85" s="18">
        <f>VLOOKUP($A85,'Published Hourly Data'!$B:$AX,MATCH(H$1,'Published Hourly Data'!$B$1:$AX$1,0),TRUE)</f>
        <v>209</v>
      </c>
      <c r="I85" s="18">
        <f>VLOOKUP($A85,'Published Hourly Data'!$B:$AX,MATCH(I$1,'Published Hourly Data'!$B$1:$AX$1,0),TRUE)</f>
        <v>0</v>
      </c>
      <c r="J85" s="18">
        <f>VLOOKUP($A85,'Published Hourly Data'!$B:$AX,MATCH(J$1,'Published Hourly Data'!$B$1:$AX$1,0),TRUE)</f>
        <v>0</v>
      </c>
      <c r="K85" s="18">
        <f>VLOOKUP($A85,'Published Hourly Data'!$B:$AX,MATCH(K$1,'Published Hourly Data'!$B$1:$AX$1,0),TRUE)</f>
        <v>365</v>
      </c>
      <c r="L85" s="18">
        <f>VLOOKUP($A85,'Published Hourly Data'!$B:$AX,MATCH(L$1,'Published Hourly Data'!$B$1:$AX$1,0),TRUE)</f>
        <v>15</v>
      </c>
      <c r="M85" s="18">
        <f>VLOOKUP($A85,'Published Hourly Data'!$B:$AX,MATCH(M$1,'Published Hourly Data'!$B$1:$AX$1,0),TRUE)</f>
        <v>135</v>
      </c>
      <c r="N85" s="18">
        <f>VLOOKUP($A85,'Published Hourly Data'!$B:$AX,MATCH(N$1,'Published Hourly Data'!$B$1:$AX$1,0),TRUE)</f>
        <v>104</v>
      </c>
      <c r="O85" s="18">
        <f>VLOOKUP($A85,'Published Hourly Data'!$B:$AX,MATCH(O$1,'Published Hourly Data'!$B$1:$AX$1,0),TRUE)</f>
        <v>0</v>
      </c>
      <c r="P85" s="18">
        <f>VLOOKUP($A85,'Published Hourly Data'!$B:$AX,MATCH(P$1,'Published Hourly Data'!$B$1:$AX$1,0),TRUE)</f>
        <v>-1034</v>
      </c>
      <c r="Q85" s="18">
        <f>VLOOKUP($A85,'Published Hourly Data'!$B:$AX,MATCH(Q$1,'Published Hourly Data'!$B$1:$AX$1,0),TRUE)</f>
        <v>3</v>
      </c>
      <c r="R85" s="18">
        <f>VLOOKUP($A85,'Published Hourly Data'!$B:$AX,MATCH(R$1,'Published Hourly Data'!$B$1:$AX$1,0),TRUE)</f>
        <v>14</v>
      </c>
      <c r="S85" s="18">
        <f>VLOOKUP($A85,'Published Hourly Data'!$B:$AX,MATCH(S$1,'Published Hourly Data'!$B$1:$AX$1,0),TRUE)</f>
        <v>252</v>
      </c>
      <c r="T85" s="18">
        <f>VLOOKUP($A85,'Published Hourly Data'!$B:$AX,MATCH(T$1,'Published Hourly Data'!$B$1:$AX$1,0),TRUE)</f>
        <v>69</v>
      </c>
      <c r="U85" s="18">
        <f>VLOOKUP($A85,'Published Hourly Data'!$B:$AX,MATCH(U$1,'Published Hourly Data'!$B$1:$AX$1,0),TRUE)</f>
        <v>25</v>
      </c>
    </row>
    <row r="86" spans="1:21">
      <c r="A86" s="19">
        <f t="shared" si="2"/>
        <v>44786.791666667334</v>
      </c>
      <c r="B86" s="18">
        <f>VLOOKUP($A86,'Published Hourly Data'!$B:$AX,MATCH(B$1,'Published Hourly Data'!$B$1:$AX$1,0),TRUE)</f>
        <v>44786.5</v>
      </c>
      <c r="C86" s="18">
        <f>VLOOKUP($A86,'Published Hourly Data'!$B:$AX,MATCH(C$1,'Published Hourly Data'!$B$1:$AX$1,0),TRUE)</f>
        <v>1554</v>
      </c>
      <c r="D86" s="18">
        <f>VLOOKUP($A86,'Published Hourly Data'!$B:$AX,MATCH(D$1,'Published Hourly Data'!$B$1:$AX$1,0),TRUE)</f>
        <v>1546</v>
      </c>
      <c r="E86" s="18">
        <f>VLOOKUP($A86,'Published Hourly Data'!$B:$AX,MATCH(E$1,'Published Hourly Data'!$B$1:$AX$1,0),TRUE)</f>
        <v>809</v>
      </c>
      <c r="F86" s="18">
        <f>VLOOKUP($A86,'Published Hourly Data'!$B:$AX,MATCH(F$1,'Published Hourly Data'!$B$1:$AX$1,0),TRUE)</f>
        <v>-737</v>
      </c>
      <c r="G86" s="18">
        <f>VLOOKUP($A86,'Published Hourly Data'!$B:$AX,MATCH(G$1,'Published Hourly Data'!$B$1:$AX$1,0),TRUE)</f>
        <v>0</v>
      </c>
      <c r="H86" s="18">
        <f>VLOOKUP($A86,'Published Hourly Data'!$B:$AX,MATCH(H$1,'Published Hourly Data'!$B$1:$AX$1,0),TRUE)</f>
        <v>213</v>
      </c>
      <c r="I86" s="18">
        <f>VLOOKUP($A86,'Published Hourly Data'!$B:$AX,MATCH(I$1,'Published Hourly Data'!$B$1:$AX$1,0),TRUE)</f>
        <v>0</v>
      </c>
      <c r="J86" s="18">
        <f>VLOOKUP($A86,'Published Hourly Data'!$B:$AX,MATCH(J$1,'Published Hourly Data'!$B$1:$AX$1,0),TRUE)</f>
        <v>0</v>
      </c>
      <c r="K86" s="18">
        <f>VLOOKUP($A86,'Published Hourly Data'!$B:$AX,MATCH(K$1,'Published Hourly Data'!$B$1:$AX$1,0),TRUE)</f>
        <v>372</v>
      </c>
      <c r="L86" s="18">
        <f>VLOOKUP($A86,'Published Hourly Data'!$B:$AX,MATCH(L$1,'Published Hourly Data'!$B$1:$AX$1,0),TRUE)</f>
        <v>15</v>
      </c>
      <c r="M86" s="18">
        <f>VLOOKUP($A86,'Published Hourly Data'!$B:$AX,MATCH(M$1,'Published Hourly Data'!$B$1:$AX$1,0),TRUE)</f>
        <v>109</v>
      </c>
      <c r="N86" s="18">
        <f>VLOOKUP($A86,'Published Hourly Data'!$B:$AX,MATCH(N$1,'Published Hourly Data'!$B$1:$AX$1,0),TRUE)</f>
        <v>100</v>
      </c>
      <c r="O86" s="18">
        <f>VLOOKUP($A86,'Published Hourly Data'!$B:$AX,MATCH(O$1,'Published Hourly Data'!$B$1:$AX$1,0),TRUE)</f>
        <v>0</v>
      </c>
      <c r="P86" s="18">
        <f>VLOOKUP($A86,'Published Hourly Data'!$B:$AX,MATCH(P$1,'Published Hourly Data'!$B$1:$AX$1,0),TRUE)</f>
        <v>-1088</v>
      </c>
      <c r="Q86" s="18">
        <f>VLOOKUP($A86,'Published Hourly Data'!$B:$AX,MATCH(Q$1,'Published Hourly Data'!$B$1:$AX$1,0),TRUE)</f>
        <v>2</v>
      </c>
      <c r="R86" s="18">
        <f>VLOOKUP($A86,'Published Hourly Data'!$B:$AX,MATCH(R$1,'Published Hourly Data'!$B$1:$AX$1,0),TRUE)</f>
        <v>-13</v>
      </c>
      <c r="S86" s="18">
        <f>VLOOKUP($A86,'Published Hourly Data'!$B:$AX,MATCH(S$1,'Published Hourly Data'!$B$1:$AX$1,0),TRUE)</f>
        <v>251</v>
      </c>
      <c r="T86" s="18">
        <f>VLOOKUP($A86,'Published Hourly Data'!$B:$AX,MATCH(T$1,'Published Hourly Data'!$B$1:$AX$1,0),TRUE)</f>
        <v>64</v>
      </c>
      <c r="U86" s="18">
        <f>VLOOKUP($A86,'Published Hourly Data'!$B:$AX,MATCH(U$1,'Published Hourly Data'!$B$1:$AX$1,0),TRUE)</f>
        <v>47</v>
      </c>
    </row>
    <row r="87" spans="1:21">
      <c r="A87" s="19">
        <f t="shared" si="2"/>
        <v>44786.833333333998</v>
      </c>
      <c r="B87" s="18">
        <f>VLOOKUP($A87,'Published Hourly Data'!$B:$AX,MATCH(B$1,'Published Hourly Data'!$B$1:$AX$1,0),TRUE)</f>
        <v>44786.541666666664</v>
      </c>
      <c r="C87" s="18">
        <f>VLOOKUP($A87,'Published Hourly Data'!$B:$AX,MATCH(C$1,'Published Hourly Data'!$B$1:$AX$1,0),TRUE)</f>
        <v>1608</v>
      </c>
      <c r="D87" s="18">
        <f>VLOOKUP($A87,'Published Hourly Data'!$B:$AX,MATCH(D$1,'Published Hourly Data'!$B$1:$AX$1,0),TRUE)</f>
        <v>1599</v>
      </c>
      <c r="E87" s="18">
        <f>VLOOKUP($A87,'Published Hourly Data'!$B:$AX,MATCH(E$1,'Published Hourly Data'!$B$1:$AX$1,0),TRUE)</f>
        <v>797</v>
      </c>
      <c r="F87" s="18">
        <f>VLOOKUP($A87,'Published Hourly Data'!$B:$AX,MATCH(F$1,'Published Hourly Data'!$B$1:$AX$1,0),TRUE)</f>
        <v>-802</v>
      </c>
      <c r="G87" s="18">
        <f>VLOOKUP($A87,'Published Hourly Data'!$B:$AX,MATCH(G$1,'Published Hourly Data'!$B$1:$AX$1,0),TRUE)</f>
        <v>0</v>
      </c>
      <c r="H87" s="18">
        <f>VLOOKUP($A87,'Published Hourly Data'!$B:$AX,MATCH(H$1,'Published Hourly Data'!$B$1:$AX$1,0),TRUE)</f>
        <v>209</v>
      </c>
      <c r="I87" s="18">
        <f>VLOOKUP($A87,'Published Hourly Data'!$B:$AX,MATCH(I$1,'Published Hourly Data'!$B$1:$AX$1,0),TRUE)</f>
        <v>0</v>
      </c>
      <c r="J87" s="18">
        <f>VLOOKUP($A87,'Published Hourly Data'!$B:$AX,MATCH(J$1,'Published Hourly Data'!$B$1:$AX$1,0),TRUE)</f>
        <v>0</v>
      </c>
      <c r="K87" s="18">
        <f>VLOOKUP($A87,'Published Hourly Data'!$B:$AX,MATCH(K$1,'Published Hourly Data'!$B$1:$AX$1,0),TRUE)</f>
        <v>374</v>
      </c>
      <c r="L87" s="18">
        <f>VLOOKUP($A87,'Published Hourly Data'!$B:$AX,MATCH(L$1,'Published Hourly Data'!$B$1:$AX$1,0),TRUE)</f>
        <v>15</v>
      </c>
      <c r="M87" s="18">
        <f>VLOOKUP($A87,'Published Hourly Data'!$B:$AX,MATCH(M$1,'Published Hourly Data'!$B$1:$AX$1,0),TRUE)</f>
        <v>89</v>
      </c>
      <c r="N87" s="18">
        <f>VLOOKUP($A87,'Published Hourly Data'!$B:$AX,MATCH(N$1,'Published Hourly Data'!$B$1:$AX$1,0),TRUE)</f>
        <v>110</v>
      </c>
      <c r="O87" s="18">
        <f>VLOOKUP($A87,'Published Hourly Data'!$B:$AX,MATCH(O$1,'Published Hourly Data'!$B$1:$AX$1,0),TRUE)</f>
        <v>0</v>
      </c>
      <c r="P87" s="18">
        <f>VLOOKUP($A87,'Published Hourly Data'!$B:$AX,MATCH(P$1,'Published Hourly Data'!$B$1:$AX$1,0),TRUE)</f>
        <v>-1165</v>
      </c>
      <c r="Q87" s="18">
        <f>VLOOKUP($A87,'Published Hourly Data'!$B:$AX,MATCH(Q$1,'Published Hourly Data'!$B$1:$AX$1,0),TRUE)</f>
        <v>1</v>
      </c>
      <c r="R87" s="18">
        <f>VLOOKUP($A87,'Published Hourly Data'!$B:$AX,MATCH(R$1,'Published Hourly Data'!$B$1:$AX$1,0),TRUE)</f>
        <v>-31</v>
      </c>
      <c r="S87" s="18">
        <f>VLOOKUP($A87,'Published Hourly Data'!$B:$AX,MATCH(S$1,'Published Hourly Data'!$B$1:$AX$1,0),TRUE)</f>
        <v>252</v>
      </c>
      <c r="T87" s="18">
        <f>VLOOKUP($A87,'Published Hourly Data'!$B:$AX,MATCH(T$1,'Published Hourly Data'!$B$1:$AX$1,0),TRUE)</f>
        <v>64</v>
      </c>
      <c r="U87" s="18">
        <f>VLOOKUP($A87,'Published Hourly Data'!$B:$AX,MATCH(U$1,'Published Hourly Data'!$B$1:$AX$1,0),TRUE)</f>
        <v>77</v>
      </c>
    </row>
    <row r="88" spans="1:21">
      <c r="A88" s="19">
        <f t="shared" si="2"/>
        <v>44786.875000000662</v>
      </c>
      <c r="B88" s="18">
        <f>VLOOKUP($A88,'Published Hourly Data'!$B:$AX,MATCH(B$1,'Published Hourly Data'!$B$1:$AX$1,0),TRUE)</f>
        <v>44786.583333333336</v>
      </c>
      <c r="C88" s="18">
        <f>VLOOKUP($A88,'Published Hourly Data'!$B:$AX,MATCH(C$1,'Published Hourly Data'!$B$1:$AX$1,0),TRUE)</f>
        <v>1621</v>
      </c>
      <c r="D88" s="18">
        <f>VLOOKUP($A88,'Published Hourly Data'!$B:$AX,MATCH(D$1,'Published Hourly Data'!$B$1:$AX$1,0),TRUE)</f>
        <v>1636</v>
      </c>
      <c r="E88" s="18">
        <f>VLOOKUP($A88,'Published Hourly Data'!$B:$AX,MATCH(E$1,'Published Hourly Data'!$B$1:$AX$1,0),TRUE)</f>
        <v>785</v>
      </c>
      <c r="F88" s="18">
        <f>VLOOKUP($A88,'Published Hourly Data'!$B:$AX,MATCH(F$1,'Published Hourly Data'!$B$1:$AX$1,0),TRUE)</f>
        <v>-851</v>
      </c>
      <c r="G88" s="18">
        <f>VLOOKUP($A88,'Published Hourly Data'!$B:$AX,MATCH(G$1,'Published Hourly Data'!$B$1:$AX$1,0),TRUE)</f>
        <v>0</v>
      </c>
      <c r="H88" s="18">
        <f>VLOOKUP($A88,'Published Hourly Data'!$B:$AX,MATCH(H$1,'Published Hourly Data'!$B$1:$AX$1,0),TRUE)</f>
        <v>230</v>
      </c>
      <c r="I88" s="18">
        <f>VLOOKUP($A88,'Published Hourly Data'!$B:$AX,MATCH(I$1,'Published Hourly Data'!$B$1:$AX$1,0),TRUE)</f>
        <v>0</v>
      </c>
      <c r="J88" s="18">
        <f>VLOOKUP($A88,'Published Hourly Data'!$B:$AX,MATCH(J$1,'Published Hourly Data'!$B$1:$AX$1,0),TRUE)</f>
        <v>0</v>
      </c>
      <c r="K88" s="18">
        <f>VLOOKUP($A88,'Published Hourly Data'!$B:$AX,MATCH(K$1,'Published Hourly Data'!$B$1:$AX$1,0),TRUE)</f>
        <v>354</v>
      </c>
      <c r="L88" s="18">
        <f>VLOOKUP($A88,'Published Hourly Data'!$B:$AX,MATCH(L$1,'Published Hourly Data'!$B$1:$AX$1,0),TRUE)</f>
        <v>14</v>
      </c>
      <c r="M88" s="18">
        <f>VLOOKUP($A88,'Published Hourly Data'!$B:$AX,MATCH(M$1,'Published Hourly Data'!$B$1:$AX$1,0),TRUE)</f>
        <v>79</v>
      </c>
      <c r="N88" s="18">
        <f>VLOOKUP($A88,'Published Hourly Data'!$B:$AX,MATCH(N$1,'Published Hourly Data'!$B$1:$AX$1,0),TRUE)</f>
        <v>108</v>
      </c>
      <c r="O88" s="18">
        <f>VLOOKUP($A88,'Published Hourly Data'!$B:$AX,MATCH(O$1,'Published Hourly Data'!$B$1:$AX$1,0),TRUE)</f>
        <v>0</v>
      </c>
      <c r="P88" s="18">
        <f>VLOOKUP($A88,'Published Hourly Data'!$B:$AX,MATCH(P$1,'Published Hourly Data'!$B$1:$AX$1,0),TRUE)</f>
        <v>-1229</v>
      </c>
      <c r="Q88" s="18">
        <f>VLOOKUP($A88,'Published Hourly Data'!$B:$AX,MATCH(Q$1,'Published Hourly Data'!$B$1:$AX$1,0),TRUE)</f>
        <v>-1</v>
      </c>
      <c r="R88" s="18">
        <f>VLOOKUP($A88,'Published Hourly Data'!$B:$AX,MATCH(R$1,'Published Hourly Data'!$B$1:$AX$1,0),TRUE)</f>
        <v>-57</v>
      </c>
      <c r="S88" s="18">
        <f>VLOOKUP($A88,'Published Hourly Data'!$B:$AX,MATCH(S$1,'Published Hourly Data'!$B$1:$AX$1,0),TRUE)</f>
        <v>251</v>
      </c>
      <c r="T88" s="18">
        <f>VLOOKUP($A88,'Published Hourly Data'!$B:$AX,MATCH(T$1,'Published Hourly Data'!$B$1:$AX$1,0),TRUE)</f>
        <v>77</v>
      </c>
      <c r="U88" s="18">
        <f>VLOOKUP($A88,'Published Hourly Data'!$B:$AX,MATCH(U$1,'Published Hourly Data'!$B$1:$AX$1,0),TRUE)</f>
        <v>108</v>
      </c>
    </row>
    <row r="89" spans="1:21">
      <c r="A89" s="19">
        <f t="shared" si="2"/>
        <v>44786.916666667326</v>
      </c>
      <c r="B89" s="18">
        <f>VLOOKUP($A89,'Published Hourly Data'!$B:$AX,MATCH(B$1,'Published Hourly Data'!$B$1:$AX$1,0),TRUE)</f>
        <v>44786.625</v>
      </c>
      <c r="C89" s="18">
        <f>VLOOKUP($A89,'Published Hourly Data'!$B:$AX,MATCH(C$1,'Published Hourly Data'!$B$1:$AX$1,0),TRUE)</f>
        <v>1671</v>
      </c>
      <c r="D89" s="18">
        <f>VLOOKUP($A89,'Published Hourly Data'!$B:$AX,MATCH(D$1,'Published Hourly Data'!$B$1:$AX$1,0),TRUE)</f>
        <v>1687</v>
      </c>
      <c r="E89" s="18">
        <f>VLOOKUP($A89,'Published Hourly Data'!$B:$AX,MATCH(E$1,'Published Hourly Data'!$B$1:$AX$1,0),TRUE)</f>
        <v>885</v>
      </c>
      <c r="F89" s="18">
        <f>VLOOKUP($A89,'Published Hourly Data'!$B:$AX,MATCH(F$1,'Published Hourly Data'!$B$1:$AX$1,0),TRUE)</f>
        <v>-802</v>
      </c>
      <c r="G89" s="18">
        <f>VLOOKUP($A89,'Published Hourly Data'!$B:$AX,MATCH(G$1,'Published Hourly Data'!$B$1:$AX$1,0),TRUE)</f>
        <v>0</v>
      </c>
      <c r="H89" s="18">
        <f>VLOOKUP($A89,'Published Hourly Data'!$B:$AX,MATCH(H$1,'Published Hourly Data'!$B$1:$AX$1,0),TRUE)</f>
        <v>260</v>
      </c>
      <c r="I89" s="18">
        <f>VLOOKUP($A89,'Published Hourly Data'!$B:$AX,MATCH(I$1,'Published Hourly Data'!$B$1:$AX$1,0),TRUE)</f>
        <v>0</v>
      </c>
      <c r="J89" s="18">
        <f>VLOOKUP($A89,'Published Hourly Data'!$B:$AX,MATCH(J$1,'Published Hourly Data'!$B$1:$AX$1,0),TRUE)</f>
        <v>0</v>
      </c>
      <c r="K89" s="18">
        <f>VLOOKUP($A89,'Published Hourly Data'!$B:$AX,MATCH(K$1,'Published Hourly Data'!$B$1:$AX$1,0),TRUE)</f>
        <v>437</v>
      </c>
      <c r="L89" s="18">
        <f>VLOOKUP($A89,'Published Hourly Data'!$B:$AX,MATCH(L$1,'Published Hourly Data'!$B$1:$AX$1,0),TRUE)</f>
        <v>13</v>
      </c>
      <c r="M89" s="18">
        <f>VLOOKUP($A89,'Published Hourly Data'!$B:$AX,MATCH(M$1,'Published Hourly Data'!$B$1:$AX$1,0),TRUE)</f>
        <v>67</v>
      </c>
      <c r="N89" s="18">
        <f>VLOOKUP($A89,'Published Hourly Data'!$B:$AX,MATCH(N$1,'Published Hourly Data'!$B$1:$AX$1,0),TRUE)</f>
        <v>108</v>
      </c>
      <c r="O89" s="18">
        <f>VLOOKUP($A89,'Published Hourly Data'!$B:$AX,MATCH(O$1,'Published Hourly Data'!$B$1:$AX$1,0),TRUE)</f>
        <v>0</v>
      </c>
      <c r="P89" s="18">
        <f>VLOOKUP($A89,'Published Hourly Data'!$B:$AX,MATCH(P$1,'Published Hourly Data'!$B$1:$AX$1,0),TRUE)</f>
        <v>-1170</v>
      </c>
      <c r="Q89" s="18">
        <f>VLOOKUP($A89,'Published Hourly Data'!$B:$AX,MATCH(Q$1,'Published Hourly Data'!$B$1:$AX$1,0),TRUE)</f>
        <v>-3</v>
      </c>
      <c r="R89" s="18">
        <f>VLOOKUP($A89,'Published Hourly Data'!$B:$AX,MATCH(R$1,'Published Hourly Data'!$B$1:$AX$1,0),TRUE)</f>
        <v>-72</v>
      </c>
      <c r="S89" s="18">
        <f>VLOOKUP($A89,'Published Hourly Data'!$B:$AX,MATCH(S$1,'Published Hourly Data'!$B$1:$AX$1,0),TRUE)</f>
        <v>244</v>
      </c>
      <c r="T89" s="18">
        <f>VLOOKUP($A89,'Published Hourly Data'!$B:$AX,MATCH(T$1,'Published Hourly Data'!$B$1:$AX$1,0),TRUE)</f>
        <v>73</v>
      </c>
      <c r="U89" s="18">
        <f>VLOOKUP($A89,'Published Hourly Data'!$B:$AX,MATCH(U$1,'Published Hourly Data'!$B$1:$AX$1,0),TRUE)</f>
        <v>126</v>
      </c>
    </row>
    <row r="90" spans="1:21">
      <c r="A90" s="19">
        <f t="shared" si="2"/>
        <v>44786.958333333991</v>
      </c>
      <c r="B90" s="18">
        <f>VLOOKUP($A90,'Published Hourly Data'!$B:$AX,MATCH(B$1,'Published Hourly Data'!$B$1:$AX$1,0),TRUE)</f>
        <v>44786.666666666664</v>
      </c>
      <c r="C90" s="18">
        <f>VLOOKUP($A90,'Published Hourly Data'!$B:$AX,MATCH(C$1,'Published Hourly Data'!$B$1:$AX$1,0),TRUE)</f>
        <v>1719</v>
      </c>
      <c r="D90" s="18">
        <f>VLOOKUP($A90,'Published Hourly Data'!$B:$AX,MATCH(D$1,'Published Hourly Data'!$B$1:$AX$1,0),TRUE)</f>
        <v>1720</v>
      </c>
      <c r="E90" s="18">
        <f>VLOOKUP($A90,'Published Hourly Data'!$B:$AX,MATCH(E$1,'Published Hourly Data'!$B$1:$AX$1,0),TRUE)</f>
        <v>864</v>
      </c>
      <c r="F90" s="18">
        <f>VLOOKUP($A90,'Published Hourly Data'!$B:$AX,MATCH(F$1,'Published Hourly Data'!$B$1:$AX$1,0),TRUE)</f>
        <v>-856</v>
      </c>
      <c r="G90" s="18">
        <f>VLOOKUP($A90,'Published Hourly Data'!$B:$AX,MATCH(G$1,'Published Hourly Data'!$B$1:$AX$1,0),TRUE)</f>
        <v>0</v>
      </c>
      <c r="H90" s="18">
        <f>VLOOKUP($A90,'Published Hourly Data'!$B:$AX,MATCH(H$1,'Published Hourly Data'!$B$1:$AX$1,0),TRUE)</f>
        <v>237</v>
      </c>
      <c r="I90" s="18">
        <f>VLOOKUP($A90,'Published Hourly Data'!$B:$AX,MATCH(I$1,'Published Hourly Data'!$B$1:$AX$1,0),TRUE)</f>
        <v>0</v>
      </c>
      <c r="J90" s="18">
        <f>VLOOKUP($A90,'Published Hourly Data'!$B:$AX,MATCH(J$1,'Published Hourly Data'!$B$1:$AX$1,0),TRUE)</f>
        <v>0</v>
      </c>
      <c r="K90" s="18">
        <f>VLOOKUP($A90,'Published Hourly Data'!$B:$AX,MATCH(K$1,'Published Hourly Data'!$B$1:$AX$1,0),TRUE)</f>
        <v>442</v>
      </c>
      <c r="L90" s="18">
        <f>VLOOKUP($A90,'Published Hourly Data'!$B:$AX,MATCH(L$1,'Published Hourly Data'!$B$1:$AX$1,0),TRUE)</f>
        <v>14</v>
      </c>
      <c r="M90" s="18">
        <f>VLOOKUP($A90,'Published Hourly Data'!$B:$AX,MATCH(M$1,'Published Hourly Data'!$B$1:$AX$1,0),TRUE)</f>
        <v>62</v>
      </c>
      <c r="N90" s="18">
        <f>VLOOKUP($A90,'Published Hourly Data'!$B:$AX,MATCH(N$1,'Published Hourly Data'!$B$1:$AX$1,0),TRUE)</f>
        <v>109</v>
      </c>
      <c r="O90" s="18">
        <f>VLOOKUP($A90,'Published Hourly Data'!$B:$AX,MATCH(O$1,'Published Hourly Data'!$B$1:$AX$1,0),TRUE)</f>
        <v>0</v>
      </c>
      <c r="P90" s="18">
        <f>VLOOKUP($A90,'Published Hourly Data'!$B:$AX,MATCH(P$1,'Published Hourly Data'!$B$1:$AX$1,0),TRUE)</f>
        <v>-1177</v>
      </c>
      <c r="Q90" s="18">
        <f>VLOOKUP($A90,'Published Hourly Data'!$B:$AX,MATCH(Q$1,'Published Hourly Data'!$B$1:$AX$1,0),TRUE)</f>
        <v>-4</v>
      </c>
      <c r="R90" s="18">
        <f>VLOOKUP($A90,'Published Hourly Data'!$B:$AX,MATCH(R$1,'Published Hourly Data'!$B$1:$AX$1,0),TRUE)</f>
        <v>-77</v>
      </c>
      <c r="S90" s="18">
        <f>VLOOKUP($A90,'Published Hourly Data'!$B:$AX,MATCH(S$1,'Published Hourly Data'!$B$1:$AX$1,0),TRUE)</f>
        <v>209</v>
      </c>
      <c r="T90" s="18">
        <f>VLOOKUP($A90,'Published Hourly Data'!$B:$AX,MATCH(T$1,'Published Hourly Data'!$B$1:$AX$1,0),TRUE)</f>
        <v>74</v>
      </c>
      <c r="U90" s="18">
        <f>VLOOKUP($A90,'Published Hourly Data'!$B:$AX,MATCH(U$1,'Published Hourly Data'!$B$1:$AX$1,0),TRUE)</f>
        <v>119</v>
      </c>
    </row>
    <row r="91" spans="1:21">
      <c r="A91" s="19">
        <f t="shared" si="2"/>
        <v>44787.000000000655</v>
      </c>
      <c r="B91" s="18">
        <f>VLOOKUP($A91,'Published Hourly Data'!$B:$AX,MATCH(B$1,'Published Hourly Data'!$B$1:$AX$1,0),TRUE)</f>
        <v>44786.708333333336</v>
      </c>
      <c r="C91" s="18">
        <f>VLOOKUP($A91,'Published Hourly Data'!$B:$AX,MATCH(C$1,'Published Hourly Data'!$B$1:$AX$1,0),TRUE)</f>
        <v>1746</v>
      </c>
      <c r="D91" s="18">
        <f>VLOOKUP($A91,'Published Hourly Data'!$B:$AX,MATCH(D$1,'Published Hourly Data'!$B$1:$AX$1,0),TRUE)</f>
        <v>1761</v>
      </c>
      <c r="E91" s="18">
        <f>VLOOKUP($A91,'Published Hourly Data'!$B:$AX,MATCH(E$1,'Published Hourly Data'!$B$1:$AX$1,0),TRUE)</f>
        <v>761</v>
      </c>
      <c r="F91" s="18">
        <f>VLOOKUP($A91,'Published Hourly Data'!$B:$AX,MATCH(F$1,'Published Hourly Data'!$B$1:$AX$1,0),TRUE)</f>
        <v>-1000</v>
      </c>
      <c r="G91" s="18">
        <f>VLOOKUP($A91,'Published Hourly Data'!$B:$AX,MATCH(G$1,'Published Hourly Data'!$B$1:$AX$1,0),TRUE)</f>
        <v>0</v>
      </c>
      <c r="H91" s="18">
        <f>VLOOKUP($A91,'Published Hourly Data'!$B:$AX,MATCH(H$1,'Published Hourly Data'!$B$1:$AX$1,0),TRUE)</f>
        <v>212</v>
      </c>
      <c r="I91" s="18">
        <f>VLOOKUP($A91,'Published Hourly Data'!$B:$AX,MATCH(I$1,'Published Hourly Data'!$B$1:$AX$1,0),TRUE)</f>
        <v>0</v>
      </c>
      <c r="J91" s="18">
        <f>VLOOKUP($A91,'Published Hourly Data'!$B:$AX,MATCH(J$1,'Published Hourly Data'!$B$1:$AX$1,0),TRUE)</f>
        <v>0</v>
      </c>
      <c r="K91" s="18">
        <f>VLOOKUP($A91,'Published Hourly Data'!$B:$AX,MATCH(K$1,'Published Hourly Data'!$B$1:$AX$1,0),TRUE)</f>
        <v>381</v>
      </c>
      <c r="L91" s="18">
        <f>VLOOKUP($A91,'Published Hourly Data'!$B:$AX,MATCH(L$1,'Published Hourly Data'!$B$1:$AX$1,0),TRUE)</f>
        <v>13</v>
      </c>
      <c r="M91" s="18">
        <f>VLOOKUP($A91,'Published Hourly Data'!$B:$AX,MATCH(M$1,'Published Hourly Data'!$B$1:$AX$1,0),TRUE)</f>
        <v>50</v>
      </c>
      <c r="N91" s="18">
        <f>VLOOKUP($A91,'Published Hourly Data'!$B:$AX,MATCH(N$1,'Published Hourly Data'!$B$1:$AX$1,0),TRUE)</f>
        <v>105</v>
      </c>
      <c r="O91" s="18">
        <f>VLOOKUP($A91,'Published Hourly Data'!$B:$AX,MATCH(O$1,'Published Hourly Data'!$B$1:$AX$1,0),TRUE)</f>
        <v>0</v>
      </c>
      <c r="P91" s="18">
        <f>VLOOKUP($A91,'Published Hourly Data'!$B:$AX,MATCH(P$1,'Published Hourly Data'!$B$1:$AX$1,0),TRUE)</f>
        <v>-1280</v>
      </c>
      <c r="Q91" s="18">
        <f>VLOOKUP($A91,'Published Hourly Data'!$B:$AX,MATCH(Q$1,'Published Hourly Data'!$B$1:$AX$1,0),TRUE)</f>
        <v>-5</v>
      </c>
      <c r="R91" s="18">
        <f>VLOOKUP($A91,'Published Hourly Data'!$B:$AX,MATCH(R$1,'Published Hourly Data'!$B$1:$AX$1,0),TRUE)</f>
        <v>-82</v>
      </c>
      <c r="S91" s="18">
        <f>VLOOKUP($A91,'Published Hourly Data'!$B:$AX,MATCH(S$1,'Published Hourly Data'!$B$1:$AX$1,0),TRUE)</f>
        <v>196</v>
      </c>
      <c r="T91" s="18">
        <f>VLOOKUP($A91,'Published Hourly Data'!$B:$AX,MATCH(T$1,'Published Hourly Data'!$B$1:$AX$1,0),TRUE)</f>
        <v>53</v>
      </c>
      <c r="U91" s="18">
        <f>VLOOKUP($A91,'Published Hourly Data'!$B:$AX,MATCH(U$1,'Published Hourly Data'!$B$1:$AX$1,0),TRUE)</f>
        <v>118</v>
      </c>
    </row>
    <row r="92" spans="1:21">
      <c r="A92" s="19">
        <f t="shared" si="2"/>
        <v>44787.041666667319</v>
      </c>
      <c r="B92" s="18">
        <f>VLOOKUP($A92,'Published Hourly Data'!$B:$AX,MATCH(B$1,'Published Hourly Data'!$B$1:$AX$1,0),TRUE)</f>
        <v>44786.75</v>
      </c>
      <c r="C92" s="18">
        <f>VLOOKUP($A92,'Published Hourly Data'!$B:$AX,MATCH(C$1,'Published Hourly Data'!$B$1:$AX$1,0),TRUE)</f>
        <v>1776</v>
      </c>
      <c r="D92" s="18">
        <f>VLOOKUP($A92,'Published Hourly Data'!$B:$AX,MATCH(D$1,'Published Hourly Data'!$B$1:$AX$1,0),TRUE)</f>
        <v>1771</v>
      </c>
      <c r="E92" s="18">
        <f>VLOOKUP($A92,'Published Hourly Data'!$B:$AX,MATCH(E$1,'Published Hourly Data'!$B$1:$AX$1,0),TRUE)</f>
        <v>830</v>
      </c>
      <c r="F92" s="18">
        <f>VLOOKUP($A92,'Published Hourly Data'!$B:$AX,MATCH(F$1,'Published Hourly Data'!$B$1:$AX$1,0),TRUE)</f>
        <v>-941</v>
      </c>
      <c r="G92" s="18">
        <f>VLOOKUP($A92,'Published Hourly Data'!$B:$AX,MATCH(G$1,'Published Hourly Data'!$B$1:$AX$1,0),TRUE)</f>
        <v>0</v>
      </c>
      <c r="H92" s="18">
        <f>VLOOKUP($A92,'Published Hourly Data'!$B:$AX,MATCH(H$1,'Published Hourly Data'!$B$1:$AX$1,0),TRUE)</f>
        <v>230</v>
      </c>
      <c r="I92" s="18">
        <f>VLOOKUP($A92,'Published Hourly Data'!$B:$AX,MATCH(I$1,'Published Hourly Data'!$B$1:$AX$1,0),TRUE)</f>
        <v>0</v>
      </c>
      <c r="J92" s="18">
        <f>VLOOKUP($A92,'Published Hourly Data'!$B:$AX,MATCH(J$1,'Published Hourly Data'!$B$1:$AX$1,0),TRUE)</f>
        <v>0</v>
      </c>
      <c r="K92" s="18">
        <f>VLOOKUP($A92,'Published Hourly Data'!$B:$AX,MATCH(K$1,'Published Hourly Data'!$B$1:$AX$1,0),TRUE)</f>
        <v>443</v>
      </c>
      <c r="L92" s="18">
        <f>VLOOKUP($A92,'Published Hourly Data'!$B:$AX,MATCH(L$1,'Published Hourly Data'!$B$1:$AX$1,0),TRUE)</f>
        <v>13</v>
      </c>
      <c r="M92" s="18">
        <f>VLOOKUP($A92,'Published Hourly Data'!$B:$AX,MATCH(M$1,'Published Hourly Data'!$B$1:$AX$1,0),TRUE)</f>
        <v>39</v>
      </c>
      <c r="N92" s="18">
        <f>VLOOKUP($A92,'Published Hourly Data'!$B:$AX,MATCH(N$1,'Published Hourly Data'!$B$1:$AX$1,0),TRUE)</f>
        <v>105</v>
      </c>
      <c r="O92" s="18">
        <f>VLOOKUP($A92,'Published Hourly Data'!$B:$AX,MATCH(O$1,'Published Hourly Data'!$B$1:$AX$1,0),TRUE)</f>
        <v>0</v>
      </c>
      <c r="P92" s="18">
        <f>VLOOKUP($A92,'Published Hourly Data'!$B:$AX,MATCH(P$1,'Published Hourly Data'!$B$1:$AX$1,0),TRUE)</f>
        <v>-1248</v>
      </c>
      <c r="Q92" s="18">
        <f>VLOOKUP($A92,'Published Hourly Data'!$B:$AX,MATCH(Q$1,'Published Hourly Data'!$B$1:$AX$1,0),TRUE)</f>
        <v>-7</v>
      </c>
      <c r="R92" s="18">
        <f>VLOOKUP($A92,'Published Hourly Data'!$B:$AX,MATCH(R$1,'Published Hourly Data'!$B$1:$AX$1,0),TRUE)</f>
        <v>-90</v>
      </c>
      <c r="S92" s="18">
        <f>VLOOKUP($A92,'Published Hourly Data'!$B:$AX,MATCH(S$1,'Published Hourly Data'!$B$1:$AX$1,0),TRUE)</f>
        <v>205</v>
      </c>
      <c r="T92" s="18">
        <f>VLOOKUP($A92,'Published Hourly Data'!$B:$AX,MATCH(T$1,'Published Hourly Data'!$B$1:$AX$1,0),TRUE)</f>
        <v>60</v>
      </c>
      <c r="U92" s="18">
        <f>VLOOKUP($A92,'Published Hourly Data'!$B:$AX,MATCH(U$1,'Published Hourly Data'!$B$1:$AX$1,0),TRUE)</f>
        <v>139</v>
      </c>
    </row>
    <row r="93" spans="1:21">
      <c r="A93" s="19">
        <f t="shared" si="2"/>
        <v>44787.083333333983</v>
      </c>
      <c r="B93" s="18">
        <f>VLOOKUP($A93,'Published Hourly Data'!$B:$AX,MATCH(B$1,'Published Hourly Data'!$B$1:$AX$1,0),TRUE)</f>
        <v>44786.791666666664</v>
      </c>
      <c r="C93" s="18">
        <f>VLOOKUP($A93,'Published Hourly Data'!$B:$AX,MATCH(C$1,'Published Hourly Data'!$B$1:$AX$1,0),TRUE)</f>
        <v>1812</v>
      </c>
      <c r="D93" s="18">
        <f>VLOOKUP($A93,'Published Hourly Data'!$B:$AX,MATCH(D$1,'Published Hourly Data'!$B$1:$AX$1,0),TRUE)</f>
        <v>1732</v>
      </c>
      <c r="E93" s="18">
        <f>VLOOKUP($A93,'Published Hourly Data'!$B:$AX,MATCH(E$1,'Published Hourly Data'!$B$1:$AX$1,0),TRUE)</f>
        <v>891</v>
      </c>
      <c r="F93" s="18">
        <f>VLOOKUP($A93,'Published Hourly Data'!$B:$AX,MATCH(F$1,'Published Hourly Data'!$B$1:$AX$1,0),TRUE)</f>
        <v>-841</v>
      </c>
      <c r="G93" s="18">
        <f>VLOOKUP($A93,'Published Hourly Data'!$B:$AX,MATCH(G$1,'Published Hourly Data'!$B$1:$AX$1,0),TRUE)</f>
        <v>0</v>
      </c>
      <c r="H93" s="18">
        <f>VLOOKUP($A93,'Published Hourly Data'!$B:$AX,MATCH(H$1,'Published Hourly Data'!$B$1:$AX$1,0),TRUE)</f>
        <v>238</v>
      </c>
      <c r="I93" s="18">
        <f>VLOOKUP($A93,'Published Hourly Data'!$B:$AX,MATCH(I$1,'Published Hourly Data'!$B$1:$AX$1,0),TRUE)</f>
        <v>0</v>
      </c>
      <c r="J93" s="18">
        <f>VLOOKUP($A93,'Published Hourly Data'!$B:$AX,MATCH(J$1,'Published Hourly Data'!$B$1:$AX$1,0),TRUE)</f>
        <v>0</v>
      </c>
      <c r="K93" s="18">
        <f>VLOOKUP($A93,'Published Hourly Data'!$B:$AX,MATCH(K$1,'Published Hourly Data'!$B$1:$AX$1,0),TRUE)</f>
        <v>516</v>
      </c>
      <c r="L93" s="18">
        <f>VLOOKUP($A93,'Published Hourly Data'!$B:$AX,MATCH(L$1,'Published Hourly Data'!$B$1:$AX$1,0),TRUE)</f>
        <v>7</v>
      </c>
      <c r="M93" s="18">
        <f>VLOOKUP($A93,'Published Hourly Data'!$B:$AX,MATCH(M$1,'Published Hourly Data'!$B$1:$AX$1,0),TRUE)</f>
        <v>25</v>
      </c>
      <c r="N93" s="18">
        <f>VLOOKUP($A93,'Published Hourly Data'!$B:$AX,MATCH(N$1,'Published Hourly Data'!$B$1:$AX$1,0),TRUE)</f>
        <v>105</v>
      </c>
      <c r="O93" s="18">
        <f>VLOOKUP($A93,'Published Hourly Data'!$B:$AX,MATCH(O$1,'Published Hourly Data'!$B$1:$AX$1,0),TRUE)</f>
        <v>0</v>
      </c>
      <c r="P93" s="18">
        <f>VLOOKUP($A93,'Published Hourly Data'!$B:$AX,MATCH(P$1,'Published Hourly Data'!$B$1:$AX$1,0),TRUE)</f>
        <v>-1163</v>
      </c>
      <c r="Q93" s="18">
        <f>VLOOKUP($A93,'Published Hourly Data'!$B:$AX,MATCH(Q$1,'Published Hourly Data'!$B$1:$AX$1,0),TRUE)</f>
        <v>-7</v>
      </c>
      <c r="R93" s="18">
        <f>VLOOKUP($A93,'Published Hourly Data'!$B:$AX,MATCH(R$1,'Published Hourly Data'!$B$1:$AX$1,0),TRUE)</f>
        <v>-102</v>
      </c>
      <c r="S93" s="18">
        <f>VLOOKUP($A93,'Published Hourly Data'!$B:$AX,MATCH(S$1,'Published Hourly Data'!$B$1:$AX$1,0),TRUE)</f>
        <v>216</v>
      </c>
      <c r="T93" s="18">
        <f>VLOOKUP($A93,'Published Hourly Data'!$B:$AX,MATCH(T$1,'Published Hourly Data'!$B$1:$AX$1,0),TRUE)</f>
        <v>46</v>
      </c>
      <c r="U93" s="18">
        <f>VLOOKUP($A93,'Published Hourly Data'!$B:$AX,MATCH(U$1,'Published Hourly Data'!$B$1:$AX$1,0),TRUE)</f>
        <v>169</v>
      </c>
    </row>
    <row r="94" spans="1:21">
      <c r="A94" s="19">
        <f t="shared" si="2"/>
        <v>44787.125000000648</v>
      </c>
      <c r="B94" s="18">
        <f>VLOOKUP($A94,'Published Hourly Data'!$B:$AX,MATCH(B$1,'Published Hourly Data'!$B$1:$AX$1,0),TRUE)</f>
        <v>44786.833333333336</v>
      </c>
      <c r="C94" s="18">
        <f>VLOOKUP($A94,'Published Hourly Data'!$B:$AX,MATCH(C$1,'Published Hourly Data'!$B$1:$AX$1,0),TRUE)</f>
        <v>1685</v>
      </c>
      <c r="D94" s="18">
        <f>VLOOKUP($A94,'Published Hourly Data'!$B:$AX,MATCH(D$1,'Published Hourly Data'!$B$1:$AX$1,0),TRUE)</f>
        <v>1660</v>
      </c>
      <c r="E94" s="18">
        <f>VLOOKUP($A94,'Published Hourly Data'!$B:$AX,MATCH(E$1,'Published Hourly Data'!$B$1:$AX$1,0),TRUE)</f>
        <v>829</v>
      </c>
      <c r="F94" s="18">
        <f>VLOOKUP($A94,'Published Hourly Data'!$B:$AX,MATCH(F$1,'Published Hourly Data'!$B$1:$AX$1,0),TRUE)</f>
        <v>-831</v>
      </c>
      <c r="G94" s="18">
        <f>VLOOKUP($A94,'Published Hourly Data'!$B:$AX,MATCH(G$1,'Published Hourly Data'!$B$1:$AX$1,0),TRUE)</f>
        <v>0</v>
      </c>
      <c r="H94" s="18">
        <f>VLOOKUP($A94,'Published Hourly Data'!$B:$AX,MATCH(H$1,'Published Hourly Data'!$B$1:$AX$1,0),TRUE)</f>
        <v>242</v>
      </c>
      <c r="I94" s="18">
        <f>VLOOKUP($A94,'Published Hourly Data'!$B:$AX,MATCH(I$1,'Published Hourly Data'!$B$1:$AX$1,0),TRUE)</f>
        <v>0</v>
      </c>
      <c r="J94" s="18">
        <f>VLOOKUP($A94,'Published Hourly Data'!$B:$AX,MATCH(J$1,'Published Hourly Data'!$B$1:$AX$1,0),TRUE)</f>
        <v>0</v>
      </c>
      <c r="K94" s="18">
        <f>VLOOKUP($A94,'Published Hourly Data'!$B:$AX,MATCH(K$1,'Published Hourly Data'!$B$1:$AX$1,0),TRUE)</f>
        <v>461</v>
      </c>
      <c r="L94" s="18">
        <f>VLOOKUP($A94,'Published Hourly Data'!$B:$AX,MATCH(L$1,'Published Hourly Data'!$B$1:$AX$1,0),TRUE)</f>
        <v>1</v>
      </c>
      <c r="M94" s="18">
        <f>VLOOKUP($A94,'Published Hourly Data'!$B:$AX,MATCH(M$1,'Published Hourly Data'!$B$1:$AX$1,0),TRUE)</f>
        <v>22</v>
      </c>
      <c r="N94" s="18">
        <f>VLOOKUP($A94,'Published Hourly Data'!$B:$AX,MATCH(N$1,'Published Hourly Data'!$B$1:$AX$1,0),TRUE)</f>
        <v>103</v>
      </c>
      <c r="O94" s="18">
        <f>VLOOKUP($A94,'Published Hourly Data'!$B:$AX,MATCH(O$1,'Published Hourly Data'!$B$1:$AX$1,0),TRUE)</f>
        <v>0</v>
      </c>
      <c r="P94" s="18">
        <f>VLOOKUP($A94,'Published Hourly Data'!$B:$AX,MATCH(P$1,'Published Hourly Data'!$B$1:$AX$1,0),TRUE)</f>
        <v>-1152</v>
      </c>
      <c r="Q94" s="18">
        <f>VLOOKUP($A94,'Published Hourly Data'!$B:$AX,MATCH(Q$1,'Published Hourly Data'!$B$1:$AX$1,0),TRUE)</f>
        <v>-8</v>
      </c>
      <c r="R94" s="18">
        <f>VLOOKUP($A94,'Published Hourly Data'!$B:$AX,MATCH(R$1,'Published Hourly Data'!$B$1:$AX$1,0),TRUE)</f>
        <v>-112</v>
      </c>
      <c r="S94" s="18">
        <f>VLOOKUP($A94,'Published Hourly Data'!$B:$AX,MATCH(S$1,'Published Hourly Data'!$B$1:$AX$1,0),TRUE)</f>
        <v>216</v>
      </c>
      <c r="T94" s="18">
        <f>VLOOKUP($A94,'Published Hourly Data'!$B:$AX,MATCH(T$1,'Published Hourly Data'!$B$1:$AX$1,0),TRUE)</f>
        <v>49</v>
      </c>
      <c r="U94" s="18">
        <f>VLOOKUP($A94,'Published Hourly Data'!$B:$AX,MATCH(U$1,'Published Hourly Data'!$B$1:$AX$1,0),TRUE)</f>
        <v>176</v>
      </c>
    </row>
    <row r="95" spans="1:21">
      <c r="A95" s="19">
        <f t="shared" si="2"/>
        <v>44787.166666667312</v>
      </c>
      <c r="B95" s="18">
        <f>VLOOKUP($A95,'Published Hourly Data'!$B:$AX,MATCH(B$1,'Published Hourly Data'!$B$1:$AX$1,0),TRUE)</f>
        <v>44786.875</v>
      </c>
      <c r="C95" s="18">
        <f>VLOOKUP($A95,'Published Hourly Data'!$B:$AX,MATCH(C$1,'Published Hourly Data'!$B$1:$AX$1,0),TRUE)</f>
        <v>1526</v>
      </c>
      <c r="D95" s="18">
        <f>VLOOKUP($A95,'Published Hourly Data'!$B:$AX,MATCH(D$1,'Published Hourly Data'!$B$1:$AX$1,0),TRUE)</f>
        <v>1578</v>
      </c>
      <c r="E95" s="18">
        <f>VLOOKUP($A95,'Published Hourly Data'!$B:$AX,MATCH(E$1,'Published Hourly Data'!$B$1:$AX$1,0),TRUE)</f>
        <v>737</v>
      </c>
      <c r="F95" s="18">
        <f>VLOOKUP($A95,'Published Hourly Data'!$B:$AX,MATCH(F$1,'Published Hourly Data'!$B$1:$AX$1,0),TRUE)</f>
        <v>-841</v>
      </c>
      <c r="G95" s="18">
        <f>VLOOKUP($A95,'Published Hourly Data'!$B:$AX,MATCH(G$1,'Published Hourly Data'!$B$1:$AX$1,0),TRUE)</f>
        <v>0</v>
      </c>
      <c r="H95" s="18">
        <f>VLOOKUP($A95,'Published Hourly Data'!$B:$AX,MATCH(H$1,'Published Hourly Data'!$B$1:$AX$1,0),TRUE)</f>
        <v>223</v>
      </c>
      <c r="I95" s="18">
        <f>VLOOKUP($A95,'Published Hourly Data'!$B:$AX,MATCH(I$1,'Published Hourly Data'!$B$1:$AX$1,0),TRUE)</f>
        <v>0</v>
      </c>
      <c r="J95" s="18">
        <f>VLOOKUP($A95,'Published Hourly Data'!$B:$AX,MATCH(J$1,'Published Hourly Data'!$B$1:$AX$1,0),TRUE)</f>
        <v>0</v>
      </c>
      <c r="K95" s="18">
        <f>VLOOKUP($A95,'Published Hourly Data'!$B:$AX,MATCH(K$1,'Published Hourly Data'!$B$1:$AX$1,0),TRUE)</f>
        <v>387</v>
      </c>
      <c r="L95" s="18">
        <f>VLOOKUP($A95,'Published Hourly Data'!$B:$AX,MATCH(L$1,'Published Hourly Data'!$B$1:$AX$1,0),TRUE)</f>
        <v>0</v>
      </c>
      <c r="M95" s="18">
        <f>VLOOKUP($A95,'Published Hourly Data'!$B:$AX,MATCH(M$1,'Published Hourly Data'!$B$1:$AX$1,0),TRUE)</f>
        <v>19</v>
      </c>
      <c r="N95" s="18">
        <f>VLOOKUP($A95,'Published Hourly Data'!$B:$AX,MATCH(N$1,'Published Hourly Data'!$B$1:$AX$1,0),TRUE)</f>
        <v>108</v>
      </c>
      <c r="O95" s="18">
        <f>VLOOKUP($A95,'Published Hourly Data'!$B:$AX,MATCH(O$1,'Published Hourly Data'!$B$1:$AX$1,0),TRUE)</f>
        <v>0</v>
      </c>
      <c r="P95" s="18">
        <f>VLOOKUP($A95,'Published Hourly Data'!$B:$AX,MATCH(P$1,'Published Hourly Data'!$B$1:$AX$1,0),TRUE)</f>
        <v>-1150</v>
      </c>
      <c r="Q95" s="18">
        <f>VLOOKUP($A95,'Published Hourly Data'!$B:$AX,MATCH(Q$1,'Published Hourly Data'!$B$1:$AX$1,0),TRUE)</f>
        <v>-9</v>
      </c>
      <c r="R95" s="18">
        <f>VLOOKUP($A95,'Published Hourly Data'!$B:$AX,MATCH(R$1,'Published Hourly Data'!$B$1:$AX$1,0),TRUE)</f>
        <v>-108</v>
      </c>
      <c r="S95" s="18">
        <f>VLOOKUP($A95,'Published Hourly Data'!$B:$AX,MATCH(S$1,'Published Hourly Data'!$B$1:$AX$1,0),TRUE)</f>
        <v>211</v>
      </c>
      <c r="T95" s="18">
        <f>VLOOKUP($A95,'Published Hourly Data'!$B:$AX,MATCH(T$1,'Published Hourly Data'!$B$1:$AX$1,0),TRUE)</f>
        <v>42</v>
      </c>
      <c r="U95" s="18">
        <f>VLOOKUP($A95,'Published Hourly Data'!$B:$AX,MATCH(U$1,'Published Hourly Data'!$B$1:$AX$1,0),TRUE)</f>
        <v>173</v>
      </c>
    </row>
    <row r="96" spans="1:21">
      <c r="A96" s="19">
        <f t="shared" si="2"/>
        <v>44787.208333333976</v>
      </c>
      <c r="B96" s="18">
        <f>VLOOKUP($A96,'Published Hourly Data'!$B:$AX,MATCH(B$1,'Published Hourly Data'!$B$1:$AX$1,0),TRUE)</f>
        <v>44786.916666666664</v>
      </c>
      <c r="C96" s="18">
        <f>VLOOKUP($A96,'Published Hourly Data'!$B:$AX,MATCH(C$1,'Published Hourly Data'!$B$1:$AX$1,0),TRUE)</f>
        <v>1414</v>
      </c>
      <c r="D96" s="18">
        <f>VLOOKUP($A96,'Published Hourly Data'!$B:$AX,MATCH(D$1,'Published Hourly Data'!$B$1:$AX$1,0),TRUE)</f>
        <v>1480</v>
      </c>
      <c r="E96" s="18">
        <f>VLOOKUP($A96,'Published Hourly Data'!$B:$AX,MATCH(E$1,'Published Hourly Data'!$B$1:$AX$1,0),TRUE)</f>
        <v>710</v>
      </c>
      <c r="F96" s="18">
        <f>VLOOKUP($A96,'Published Hourly Data'!$B:$AX,MATCH(F$1,'Published Hourly Data'!$B$1:$AX$1,0),TRUE)</f>
        <v>-770</v>
      </c>
      <c r="G96" s="18">
        <f>VLOOKUP($A96,'Published Hourly Data'!$B:$AX,MATCH(G$1,'Published Hourly Data'!$B$1:$AX$1,0),TRUE)</f>
        <v>0</v>
      </c>
      <c r="H96" s="18">
        <f>VLOOKUP($A96,'Published Hourly Data'!$B:$AX,MATCH(H$1,'Published Hourly Data'!$B$1:$AX$1,0),TRUE)</f>
        <v>211</v>
      </c>
      <c r="I96" s="18">
        <f>VLOOKUP($A96,'Published Hourly Data'!$B:$AX,MATCH(I$1,'Published Hourly Data'!$B$1:$AX$1,0),TRUE)</f>
        <v>0</v>
      </c>
      <c r="J96" s="18">
        <f>VLOOKUP($A96,'Published Hourly Data'!$B:$AX,MATCH(J$1,'Published Hourly Data'!$B$1:$AX$1,0),TRUE)</f>
        <v>0</v>
      </c>
      <c r="K96" s="18">
        <f>VLOOKUP($A96,'Published Hourly Data'!$B:$AX,MATCH(K$1,'Published Hourly Data'!$B$1:$AX$1,0),TRUE)</f>
        <v>366</v>
      </c>
      <c r="L96" s="18">
        <f>VLOOKUP($A96,'Published Hourly Data'!$B:$AX,MATCH(L$1,'Published Hourly Data'!$B$1:$AX$1,0),TRUE)</f>
        <v>0</v>
      </c>
      <c r="M96" s="18">
        <f>VLOOKUP($A96,'Published Hourly Data'!$B:$AX,MATCH(M$1,'Published Hourly Data'!$B$1:$AX$1,0),TRUE)</f>
        <v>25</v>
      </c>
      <c r="N96" s="18">
        <f>VLOOKUP($A96,'Published Hourly Data'!$B:$AX,MATCH(N$1,'Published Hourly Data'!$B$1:$AX$1,0),TRUE)</f>
        <v>108</v>
      </c>
      <c r="O96" s="18">
        <f>VLOOKUP($A96,'Published Hourly Data'!$B:$AX,MATCH(O$1,'Published Hourly Data'!$B$1:$AX$1,0),TRUE)</f>
        <v>0</v>
      </c>
      <c r="P96" s="18">
        <f>VLOOKUP($A96,'Published Hourly Data'!$B:$AX,MATCH(P$1,'Published Hourly Data'!$B$1:$AX$1,0),TRUE)</f>
        <v>-1109</v>
      </c>
      <c r="Q96" s="18">
        <f>VLOOKUP($A96,'Published Hourly Data'!$B:$AX,MATCH(Q$1,'Published Hourly Data'!$B$1:$AX$1,0),TRUE)</f>
        <v>-7</v>
      </c>
      <c r="R96" s="18">
        <f>VLOOKUP($A96,'Published Hourly Data'!$B:$AX,MATCH(R$1,'Published Hourly Data'!$B$1:$AX$1,0),TRUE)</f>
        <v>-108</v>
      </c>
      <c r="S96" s="18">
        <f>VLOOKUP($A96,'Published Hourly Data'!$B:$AX,MATCH(S$1,'Published Hourly Data'!$B$1:$AX$1,0),TRUE)</f>
        <v>248</v>
      </c>
      <c r="T96" s="18">
        <f>VLOOKUP($A96,'Published Hourly Data'!$B:$AX,MATCH(T$1,'Published Hourly Data'!$B$1:$AX$1,0),TRUE)</f>
        <v>26</v>
      </c>
      <c r="U96" s="18">
        <f>VLOOKUP($A96,'Published Hourly Data'!$B:$AX,MATCH(U$1,'Published Hourly Data'!$B$1:$AX$1,0),TRUE)</f>
        <v>180</v>
      </c>
    </row>
    <row r="97" spans="1:21">
      <c r="A97" s="19">
        <f t="shared" si="2"/>
        <v>44787.25000000064</v>
      </c>
      <c r="B97" s="18">
        <f>VLOOKUP($A97,'Published Hourly Data'!$B:$AX,MATCH(B$1,'Published Hourly Data'!$B$1:$AX$1,0),TRUE)</f>
        <v>44786.958333333336</v>
      </c>
      <c r="C97" s="18">
        <f>VLOOKUP($A97,'Published Hourly Data'!$B:$AX,MATCH(C$1,'Published Hourly Data'!$B$1:$AX$1,0),TRUE)</f>
        <v>1385</v>
      </c>
      <c r="D97" s="18">
        <f>VLOOKUP($A97,'Published Hourly Data'!$B:$AX,MATCH(D$1,'Published Hourly Data'!$B$1:$AX$1,0),TRUE)</f>
        <v>1372</v>
      </c>
      <c r="E97" s="18">
        <f>VLOOKUP($A97,'Published Hourly Data'!$B:$AX,MATCH(E$1,'Published Hourly Data'!$B$1:$AX$1,0),TRUE)</f>
        <v>751</v>
      </c>
      <c r="F97" s="18">
        <f>VLOOKUP($A97,'Published Hourly Data'!$B:$AX,MATCH(F$1,'Published Hourly Data'!$B$1:$AX$1,0),TRUE)</f>
        <v>-621</v>
      </c>
      <c r="G97" s="18">
        <f>VLOOKUP($A97,'Published Hourly Data'!$B:$AX,MATCH(G$1,'Published Hourly Data'!$B$1:$AX$1,0),TRUE)</f>
        <v>0</v>
      </c>
      <c r="H97" s="18">
        <f>VLOOKUP($A97,'Published Hourly Data'!$B:$AX,MATCH(H$1,'Published Hourly Data'!$B$1:$AX$1,0),TRUE)</f>
        <v>229</v>
      </c>
      <c r="I97" s="18">
        <f>VLOOKUP($A97,'Published Hourly Data'!$B:$AX,MATCH(I$1,'Published Hourly Data'!$B$1:$AX$1,0),TRUE)</f>
        <v>0</v>
      </c>
      <c r="J97" s="18">
        <f>VLOOKUP($A97,'Published Hourly Data'!$B:$AX,MATCH(J$1,'Published Hourly Data'!$B$1:$AX$1,0),TRUE)</f>
        <v>0</v>
      </c>
      <c r="K97" s="18">
        <f>VLOOKUP($A97,'Published Hourly Data'!$B:$AX,MATCH(K$1,'Published Hourly Data'!$B$1:$AX$1,0),TRUE)</f>
        <v>368</v>
      </c>
      <c r="L97" s="18">
        <f>VLOOKUP($A97,'Published Hourly Data'!$B:$AX,MATCH(L$1,'Published Hourly Data'!$B$1:$AX$1,0),TRUE)</f>
        <v>0</v>
      </c>
      <c r="M97" s="18">
        <f>VLOOKUP($A97,'Published Hourly Data'!$B:$AX,MATCH(M$1,'Published Hourly Data'!$B$1:$AX$1,0),TRUE)</f>
        <v>50</v>
      </c>
      <c r="N97" s="18">
        <f>VLOOKUP($A97,'Published Hourly Data'!$B:$AX,MATCH(N$1,'Published Hourly Data'!$B$1:$AX$1,0),TRUE)</f>
        <v>104</v>
      </c>
      <c r="O97" s="18">
        <f>VLOOKUP($A97,'Published Hourly Data'!$B:$AX,MATCH(O$1,'Published Hourly Data'!$B$1:$AX$1,0),TRUE)</f>
        <v>0</v>
      </c>
      <c r="P97" s="18">
        <f>VLOOKUP($A97,'Published Hourly Data'!$B:$AX,MATCH(P$1,'Published Hourly Data'!$B$1:$AX$1,0),TRUE)</f>
        <v>-929</v>
      </c>
      <c r="Q97" s="18">
        <f>VLOOKUP($A97,'Published Hourly Data'!$B:$AX,MATCH(Q$1,'Published Hourly Data'!$B$1:$AX$1,0),TRUE)</f>
        <v>-2</v>
      </c>
      <c r="R97" s="18">
        <f>VLOOKUP($A97,'Published Hourly Data'!$B:$AX,MATCH(R$1,'Published Hourly Data'!$B$1:$AX$1,0),TRUE)</f>
        <v>-78</v>
      </c>
      <c r="S97" s="18">
        <f>VLOOKUP($A97,'Published Hourly Data'!$B:$AX,MATCH(S$1,'Published Hourly Data'!$B$1:$AX$1,0),TRUE)</f>
        <v>237</v>
      </c>
      <c r="T97" s="18">
        <f>VLOOKUP($A97,'Published Hourly Data'!$B:$AX,MATCH(T$1,'Published Hourly Data'!$B$1:$AX$1,0),TRUE)</f>
        <v>-13</v>
      </c>
      <c r="U97" s="18">
        <f>VLOOKUP($A97,'Published Hourly Data'!$B:$AX,MATCH(U$1,'Published Hourly Data'!$B$1:$AX$1,0),TRUE)</f>
        <v>164</v>
      </c>
    </row>
    <row r="98" spans="1:21">
      <c r="A98" s="19">
        <f t="shared" si="2"/>
        <v>44787.291666667305</v>
      </c>
      <c r="B98" s="18">
        <f>VLOOKUP($A98,'Published Hourly Data'!$B:$AX,MATCH(B$1,'Published Hourly Data'!$B$1:$AX$1,0),TRUE)</f>
        <v>44787</v>
      </c>
      <c r="C98" s="18">
        <f>VLOOKUP($A98,'Published Hourly Data'!$B:$AX,MATCH(C$1,'Published Hourly Data'!$B$1:$AX$1,0),TRUE)</f>
        <v>1196</v>
      </c>
      <c r="D98" s="18">
        <f>VLOOKUP($A98,'Published Hourly Data'!$B:$AX,MATCH(D$1,'Published Hourly Data'!$B$1:$AX$1,0),TRUE)</f>
        <v>1266</v>
      </c>
      <c r="E98" s="18">
        <f>VLOOKUP($A98,'Published Hourly Data'!$B:$AX,MATCH(E$1,'Published Hourly Data'!$B$1:$AX$1,0),TRUE)</f>
        <v>667</v>
      </c>
      <c r="F98" s="18">
        <f>VLOOKUP($A98,'Published Hourly Data'!$B:$AX,MATCH(F$1,'Published Hourly Data'!$B$1:$AX$1,0),TRUE)</f>
        <v>-599</v>
      </c>
      <c r="G98" s="18">
        <f>VLOOKUP($A98,'Published Hourly Data'!$B:$AX,MATCH(G$1,'Published Hourly Data'!$B$1:$AX$1,0),TRUE)</f>
        <v>0</v>
      </c>
      <c r="H98" s="18">
        <f>VLOOKUP($A98,'Published Hourly Data'!$B:$AX,MATCH(H$1,'Published Hourly Data'!$B$1:$AX$1,0),TRUE)</f>
        <v>231</v>
      </c>
      <c r="I98" s="18">
        <f>VLOOKUP($A98,'Published Hourly Data'!$B:$AX,MATCH(I$1,'Published Hourly Data'!$B$1:$AX$1,0),TRUE)</f>
        <v>0</v>
      </c>
      <c r="J98" s="18">
        <f>VLOOKUP($A98,'Published Hourly Data'!$B:$AX,MATCH(J$1,'Published Hourly Data'!$B$1:$AX$1,0),TRUE)</f>
        <v>0</v>
      </c>
      <c r="K98" s="18">
        <f>VLOOKUP($A98,'Published Hourly Data'!$B:$AX,MATCH(K$1,'Published Hourly Data'!$B$1:$AX$1,0),TRUE)</f>
        <v>270</v>
      </c>
      <c r="L98" s="18">
        <f>VLOOKUP($A98,'Published Hourly Data'!$B:$AX,MATCH(L$1,'Published Hourly Data'!$B$1:$AX$1,0),TRUE)</f>
        <v>0</v>
      </c>
      <c r="M98" s="18">
        <f>VLOOKUP($A98,'Published Hourly Data'!$B:$AX,MATCH(M$1,'Published Hourly Data'!$B$1:$AX$1,0),TRUE)</f>
        <v>56</v>
      </c>
      <c r="N98" s="18">
        <f>VLOOKUP($A98,'Published Hourly Data'!$B:$AX,MATCH(N$1,'Published Hourly Data'!$B$1:$AX$1,0),TRUE)</f>
        <v>110</v>
      </c>
      <c r="O98" s="18">
        <f>VLOOKUP($A98,'Published Hourly Data'!$B:$AX,MATCH(O$1,'Published Hourly Data'!$B$1:$AX$1,0),TRUE)</f>
        <v>0</v>
      </c>
      <c r="P98" s="18">
        <f>VLOOKUP($A98,'Published Hourly Data'!$B:$AX,MATCH(P$1,'Published Hourly Data'!$B$1:$AX$1,0),TRUE)</f>
        <v>-893</v>
      </c>
      <c r="Q98" s="18">
        <f>VLOOKUP($A98,'Published Hourly Data'!$B:$AX,MATCH(Q$1,'Published Hourly Data'!$B$1:$AX$1,0),TRUE)</f>
        <v>-2</v>
      </c>
      <c r="R98" s="18">
        <f>VLOOKUP($A98,'Published Hourly Data'!$B:$AX,MATCH(R$1,'Published Hourly Data'!$B$1:$AX$1,0),TRUE)</f>
        <v>-60</v>
      </c>
      <c r="S98" s="18">
        <f>VLOOKUP($A98,'Published Hourly Data'!$B:$AX,MATCH(S$1,'Published Hourly Data'!$B$1:$AX$1,0),TRUE)</f>
        <v>241</v>
      </c>
      <c r="T98" s="18">
        <f>VLOOKUP($A98,'Published Hourly Data'!$B:$AX,MATCH(T$1,'Published Hourly Data'!$B$1:$AX$1,0),TRUE)</f>
        <v>-36</v>
      </c>
      <c r="U98" s="18">
        <f>VLOOKUP($A98,'Published Hourly Data'!$B:$AX,MATCH(U$1,'Published Hourly Data'!$B$1:$AX$1,0),TRUE)</f>
        <v>151</v>
      </c>
    </row>
    <row r="99" spans="1:21">
      <c r="A99" s="19">
        <f t="shared" si="2"/>
        <v>44787.333333333969</v>
      </c>
      <c r="B99" s="18">
        <f>VLOOKUP($A99,'Published Hourly Data'!$B:$AX,MATCH(B$1,'Published Hourly Data'!$B$1:$AX$1,0),TRUE)</f>
        <v>44787.041666666664</v>
      </c>
      <c r="C99" s="18">
        <f>VLOOKUP($A99,'Published Hourly Data'!$B:$AX,MATCH(C$1,'Published Hourly Data'!$B$1:$AX$1,0),TRUE)</f>
        <v>1132</v>
      </c>
      <c r="D99" s="18">
        <f>VLOOKUP($A99,'Published Hourly Data'!$B:$AX,MATCH(D$1,'Published Hourly Data'!$B$1:$AX$1,0),TRUE)</f>
        <v>1178</v>
      </c>
      <c r="E99" s="18">
        <f>VLOOKUP($A99,'Published Hourly Data'!$B:$AX,MATCH(E$1,'Published Hourly Data'!$B$1:$AX$1,0),TRUE)</f>
        <v>567</v>
      </c>
      <c r="F99" s="18">
        <f>VLOOKUP($A99,'Published Hourly Data'!$B:$AX,MATCH(F$1,'Published Hourly Data'!$B$1:$AX$1,0),TRUE)</f>
        <v>-611</v>
      </c>
      <c r="G99" s="18">
        <f>VLOOKUP($A99,'Published Hourly Data'!$B:$AX,MATCH(G$1,'Published Hourly Data'!$B$1:$AX$1,0),TRUE)</f>
        <v>0</v>
      </c>
      <c r="H99" s="18">
        <f>VLOOKUP($A99,'Published Hourly Data'!$B:$AX,MATCH(H$1,'Published Hourly Data'!$B$1:$AX$1,0),TRUE)</f>
        <v>232</v>
      </c>
      <c r="I99" s="18">
        <f>VLOOKUP($A99,'Published Hourly Data'!$B:$AX,MATCH(I$1,'Published Hourly Data'!$B$1:$AX$1,0),TRUE)</f>
        <v>0</v>
      </c>
      <c r="J99" s="18">
        <f>VLOOKUP($A99,'Published Hourly Data'!$B:$AX,MATCH(J$1,'Published Hourly Data'!$B$1:$AX$1,0),TRUE)</f>
        <v>0</v>
      </c>
      <c r="K99" s="18">
        <f>VLOOKUP($A99,'Published Hourly Data'!$B:$AX,MATCH(K$1,'Published Hourly Data'!$B$1:$AX$1,0),TRUE)</f>
        <v>196</v>
      </c>
      <c r="L99" s="18">
        <f>VLOOKUP($A99,'Published Hourly Data'!$B:$AX,MATCH(L$1,'Published Hourly Data'!$B$1:$AX$1,0),TRUE)</f>
        <v>0</v>
      </c>
      <c r="M99" s="18">
        <f>VLOOKUP($A99,'Published Hourly Data'!$B:$AX,MATCH(M$1,'Published Hourly Data'!$B$1:$AX$1,0),TRUE)</f>
        <v>35</v>
      </c>
      <c r="N99" s="18">
        <f>VLOOKUP($A99,'Published Hourly Data'!$B:$AX,MATCH(N$1,'Published Hourly Data'!$B$1:$AX$1,0),TRUE)</f>
        <v>104</v>
      </c>
      <c r="O99" s="18">
        <f>VLOOKUP($A99,'Published Hourly Data'!$B:$AX,MATCH(O$1,'Published Hourly Data'!$B$1:$AX$1,0),TRUE)</f>
        <v>0</v>
      </c>
      <c r="P99" s="18">
        <f>VLOOKUP($A99,'Published Hourly Data'!$B:$AX,MATCH(P$1,'Published Hourly Data'!$B$1:$AX$1,0),TRUE)</f>
        <v>-850</v>
      </c>
      <c r="Q99" s="18">
        <f>VLOOKUP($A99,'Published Hourly Data'!$B:$AX,MATCH(Q$1,'Published Hourly Data'!$B$1:$AX$1,0),TRUE)</f>
        <v>0</v>
      </c>
      <c r="R99" s="18">
        <f>VLOOKUP($A99,'Published Hourly Data'!$B:$AX,MATCH(R$1,'Published Hourly Data'!$B$1:$AX$1,0),TRUE)</f>
        <v>-58</v>
      </c>
      <c r="S99" s="18">
        <f>VLOOKUP($A99,'Published Hourly Data'!$B:$AX,MATCH(S$1,'Published Hourly Data'!$B$1:$AX$1,0),TRUE)</f>
        <v>215</v>
      </c>
      <c r="T99" s="18">
        <f>VLOOKUP($A99,'Published Hourly Data'!$B:$AX,MATCH(T$1,'Published Hourly Data'!$B$1:$AX$1,0),TRUE)</f>
        <v>-54</v>
      </c>
      <c r="U99" s="18">
        <f>VLOOKUP($A99,'Published Hourly Data'!$B:$AX,MATCH(U$1,'Published Hourly Data'!$B$1:$AX$1,0),TRUE)</f>
        <v>136</v>
      </c>
    </row>
    <row r="100" spans="1:21">
      <c r="A100" s="19">
        <f t="shared" si="2"/>
        <v>44787.375000000633</v>
      </c>
      <c r="B100" s="18">
        <f>VLOOKUP($A100,'Published Hourly Data'!$B:$AX,MATCH(B$1,'Published Hourly Data'!$B$1:$AX$1,0),TRUE)</f>
        <v>44787.083333333336</v>
      </c>
      <c r="C100" s="18">
        <f>VLOOKUP($A100,'Published Hourly Data'!$B:$AX,MATCH(C$1,'Published Hourly Data'!$B$1:$AX$1,0),TRUE)</f>
        <v>1132</v>
      </c>
      <c r="D100" s="18">
        <f>VLOOKUP($A100,'Published Hourly Data'!$B:$AX,MATCH(D$1,'Published Hourly Data'!$B$1:$AX$1,0),TRUE)</f>
        <v>1120</v>
      </c>
      <c r="E100" s="18">
        <f>VLOOKUP($A100,'Published Hourly Data'!$B:$AX,MATCH(E$1,'Published Hourly Data'!$B$1:$AX$1,0),TRUE)</f>
        <v>561</v>
      </c>
      <c r="F100" s="18">
        <f>VLOOKUP($A100,'Published Hourly Data'!$B:$AX,MATCH(F$1,'Published Hourly Data'!$B$1:$AX$1,0),TRUE)</f>
        <v>-559</v>
      </c>
      <c r="G100" s="18">
        <f>VLOOKUP($A100,'Published Hourly Data'!$B:$AX,MATCH(G$1,'Published Hourly Data'!$B$1:$AX$1,0),TRUE)</f>
        <v>0</v>
      </c>
      <c r="H100" s="18">
        <f>VLOOKUP($A100,'Published Hourly Data'!$B:$AX,MATCH(H$1,'Published Hourly Data'!$B$1:$AX$1,0),TRUE)</f>
        <v>233</v>
      </c>
      <c r="I100" s="18">
        <f>VLOOKUP($A100,'Published Hourly Data'!$B:$AX,MATCH(I$1,'Published Hourly Data'!$B$1:$AX$1,0),TRUE)</f>
        <v>0</v>
      </c>
      <c r="J100" s="18">
        <f>VLOOKUP($A100,'Published Hourly Data'!$B:$AX,MATCH(J$1,'Published Hourly Data'!$B$1:$AX$1,0),TRUE)</f>
        <v>0</v>
      </c>
      <c r="K100" s="18">
        <f>VLOOKUP($A100,'Published Hourly Data'!$B:$AX,MATCH(K$1,'Published Hourly Data'!$B$1:$AX$1,0),TRUE)</f>
        <v>194</v>
      </c>
      <c r="L100" s="18">
        <f>VLOOKUP($A100,'Published Hourly Data'!$B:$AX,MATCH(L$1,'Published Hourly Data'!$B$1:$AX$1,0),TRUE)</f>
        <v>0</v>
      </c>
      <c r="M100" s="18">
        <f>VLOOKUP($A100,'Published Hourly Data'!$B:$AX,MATCH(M$1,'Published Hourly Data'!$B$1:$AX$1,0),TRUE)</f>
        <v>27</v>
      </c>
      <c r="N100" s="18">
        <f>VLOOKUP($A100,'Published Hourly Data'!$B:$AX,MATCH(N$1,'Published Hourly Data'!$B$1:$AX$1,0),TRUE)</f>
        <v>107</v>
      </c>
      <c r="O100" s="18">
        <f>VLOOKUP($A100,'Published Hourly Data'!$B:$AX,MATCH(O$1,'Published Hourly Data'!$B$1:$AX$1,0),TRUE)</f>
        <v>0</v>
      </c>
      <c r="P100" s="18">
        <f>VLOOKUP($A100,'Published Hourly Data'!$B:$AX,MATCH(P$1,'Published Hourly Data'!$B$1:$AX$1,0),TRUE)</f>
        <v>-786</v>
      </c>
      <c r="Q100" s="18">
        <f>VLOOKUP($A100,'Published Hourly Data'!$B:$AX,MATCH(Q$1,'Published Hourly Data'!$B$1:$AX$1,0),TRUE)</f>
        <v>1</v>
      </c>
      <c r="R100" s="18">
        <f>VLOOKUP($A100,'Published Hourly Data'!$B:$AX,MATCH(R$1,'Published Hourly Data'!$B$1:$AX$1,0),TRUE)</f>
        <v>-60</v>
      </c>
      <c r="S100" s="18">
        <f>VLOOKUP($A100,'Published Hourly Data'!$B:$AX,MATCH(S$1,'Published Hourly Data'!$B$1:$AX$1,0),TRUE)</f>
        <v>222</v>
      </c>
      <c r="T100" s="18">
        <f>VLOOKUP($A100,'Published Hourly Data'!$B:$AX,MATCH(T$1,'Published Hourly Data'!$B$1:$AX$1,0),TRUE)</f>
        <v>-70</v>
      </c>
      <c r="U100" s="18">
        <f>VLOOKUP($A100,'Published Hourly Data'!$B:$AX,MATCH(U$1,'Published Hourly Data'!$B$1:$AX$1,0),TRUE)</f>
        <v>134</v>
      </c>
    </row>
    <row r="101" spans="1:21">
      <c r="A101" s="19">
        <f t="shared" si="2"/>
        <v>44787.416666667297</v>
      </c>
      <c r="B101" s="18">
        <f>VLOOKUP($A101,'Published Hourly Data'!$B:$AX,MATCH(B$1,'Published Hourly Data'!$B$1:$AX$1,0),TRUE)</f>
        <v>44787.125</v>
      </c>
      <c r="C101" s="18">
        <f>VLOOKUP($A101,'Published Hourly Data'!$B:$AX,MATCH(C$1,'Published Hourly Data'!$B$1:$AX$1,0),TRUE)</f>
        <v>1060</v>
      </c>
      <c r="D101" s="18">
        <f>VLOOKUP($A101,'Published Hourly Data'!$B:$AX,MATCH(D$1,'Published Hourly Data'!$B$1:$AX$1,0),TRUE)</f>
        <v>1100</v>
      </c>
      <c r="E101" s="18">
        <f>VLOOKUP($A101,'Published Hourly Data'!$B:$AX,MATCH(E$1,'Published Hourly Data'!$B$1:$AX$1,0),TRUE)</f>
        <v>514</v>
      </c>
      <c r="F101" s="18">
        <f>VLOOKUP($A101,'Published Hourly Data'!$B:$AX,MATCH(F$1,'Published Hourly Data'!$B$1:$AX$1,0),TRUE)</f>
        <v>-586</v>
      </c>
      <c r="G101" s="18">
        <f>VLOOKUP($A101,'Published Hourly Data'!$B:$AX,MATCH(G$1,'Published Hourly Data'!$B$1:$AX$1,0),TRUE)</f>
        <v>0</v>
      </c>
      <c r="H101" s="18">
        <f>VLOOKUP($A101,'Published Hourly Data'!$B:$AX,MATCH(H$1,'Published Hourly Data'!$B$1:$AX$1,0),TRUE)</f>
        <v>200</v>
      </c>
      <c r="I101" s="18">
        <f>VLOOKUP($A101,'Published Hourly Data'!$B:$AX,MATCH(I$1,'Published Hourly Data'!$B$1:$AX$1,0),TRUE)</f>
        <v>0</v>
      </c>
      <c r="J101" s="18">
        <f>VLOOKUP($A101,'Published Hourly Data'!$B:$AX,MATCH(J$1,'Published Hourly Data'!$B$1:$AX$1,0),TRUE)</f>
        <v>0</v>
      </c>
      <c r="K101" s="18">
        <f>VLOOKUP($A101,'Published Hourly Data'!$B:$AX,MATCH(K$1,'Published Hourly Data'!$B$1:$AX$1,0),TRUE)</f>
        <v>197</v>
      </c>
      <c r="L101" s="18">
        <f>VLOOKUP($A101,'Published Hourly Data'!$B:$AX,MATCH(L$1,'Published Hourly Data'!$B$1:$AX$1,0),TRUE)</f>
        <v>0</v>
      </c>
      <c r="M101" s="18">
        <f>VLOOKUP($A101,'Published Hourly Data'!$B:$AX,MATCH(M$1,'Published Hourly Data'!$B$1:$AX$1,0),TRUE)</f>
        <v>10</v>
      </c>
      <c r="N101" s="18">
        <f>VLOOKUP($A101,'Published Hourly Data'!$B:$AX,MATCH(N$1,'Published Hourly Data'!$B$1:$AX$1,0),TRUE)</f>
        <v>107</v>
      </c>
      <c r="O101" s="18">
        <f>VLOOKUP($A101,'Published Hourly Data'!$B:$AX,MATCH(O$1,'Published Hourly Data'!$B$1:$AX$1,0),TRUE)</f>
        <v>0</v>
      </c>
      <c r="P101" s="18">
        <f>VLOOKUP($A101,'Published Hourly Data'!$B:$AX,MATCH(P$1,'Published Hourly Data'!$B$1:$AX$1,0),TRUE)</f>
        <v>-777</v>
      </c>
      <c r="Q101" s="18">
        <f>VLOOKUP($A101,'Published Hourly Data'!$B:$AX,MATCH(Q$1,'Published Hourly Data'!$B$1:$AX$1,0),TRUE)</f>
        <v>3</v>
      </c>
      <c r="R101" s="18">
        <f>VLOOKUP($A101,'Published Hourly Data'!$B:$AX,MATCH(R$1,'Published Hourly Data'!$B$1:$AX$1,0),TRUE)</f>
        <v>-55</v>
      </c>
      <c r="S101" s="18">
        <f>VLOOKUP($A101,'Published Hourly Data'!$B:$AX,MATCH(S$1,'Published Hourly Data'!$B$1:$AX$1,0),TRUE)</f>
        <v>217</v>
      </c>
      <c r="T101" s="18">
        <f>VLOOKUP($A101,'Published Hourly Data'!$B:$AX,MATCH(T$1,'Published Hourly Data'!$B$1:$AX$1,0),TRUE)</f>
        <v>-75</v>
      </c>
      <c r="U101" s="18">
        <f>VLOOKUP($A101,'Published Hourly Data'!$B:$AX,MATCH(U$1,'Published Hourly Data'!$B$1:$AX$1,0),TRUE)</f>
        <v>101</v>
      </c>
    </row>
    <row r="102" spans="1:21">
      <c r="A102" s="19">
        <f t="shared" si="2"/>
        <v>44787.458333333961</v>
      </c>
      <c r="B102" s="18">
        <f>VLOOKUP($A102,'Published Hourly Data'!$B:$AX,MATCH(B$1,'Published Hourly Data'!$B$1:$AX$1,0),TRUE)</f>
        <v>44787.166666666664</v>
      </c>
      <c r="C102" s="18">
        <f>VLOOKUP($A102,'Published Hourly Data'!$B:$AX,MATCH(C$1,'Published Hourly Data'!$B$1:$AX$1,0),TRUE)</f>
        <v>1052</v>
      </c>
      <c r="D102" s="18">
        <f>VLOOKUP($A102,'Published Hourly Data'!$B:$AX,MATCH(D$1,'Published Hourly Data'!$B$1:$AX$1,0),TRUE)</f>
        <v>1068</v>
      </c>
      <c r="E102" s="18">
        <f>VLOOKUP($A102,'Published Hourly Data'!$B:$AX,MATCH(E$1,'Published Hourly Data'!$B$1:$AX$1,0),TRUE)</f>
        <v>524</v>
      </c>
      <c r="F102" s="18">
        <f>VLOOKUP($A102,'Published Hourly Data'!$B:$AX,MATCH(F$1,'Published Hourly Data'!$B$1:$AX$1,0),TRUE)</f>
        <v>-544</v>
      </c>
      <c r="G102" s="18">
        <f>VLOOKUP($A102,'Published Hourly Data'!$B:$AX,MATCH(G$1,'Published Hourly Data'!$B$1:$AX$1,0),TRUE)</f>
        <v>0</v>
      </c>
      <c r="H102" s="18">
        <f>VLOOKUP($A102,'Published Hourly Data'!$B:$AX,MATCH(H$1,'Published Hourly Data'!$B$1:$AX$1,0),TRUE)</f>
        <v>218</v>
      </c>
      <c r="I102" s="18">
        <f>VLOOKUP($A102,'Published Hourly Data'!$B:$AX,MATCH(I$1,'Published Hourly Data'!$B$1:$AX$1,0),TRUE)</f>
        <v>0</v>
      </c>
      <c r="J102" s="18">
        <f>VLOOKUP($A102,'Published Hourly Data'!$B:$AX,MATCH(J$1,'Published Hourly Data'!$B$1:$AX$1,0),TRUE)</f>
        <v>0</v>
      </c>
      <c r="K102" s="18">
        <f>VLOOKUP($A102,'Published Hourly Data'!$B:$AX,MATCH(K$1,'Published Hourly Data'!$B$1:$AX$1,0),TRUE)</f>
        <v>193</v>
      </c>
      <c r="L102" s="18">
        <f>VLOOKUP($A102,'Published Hourly Data'!$B:$AX,MATCH(L$1,'Published Hourly Data'!$B$1:$AX$1,0),TRUE)</f>
        <v>0</v>
      </c>
      <c r="M102" s="18">
        <f>VLOOKUP($A102,'Published Hourly Data'!$B:$AX,MATCH(M$1,'Published Hourly Data'!$B$1:$AX$1,0),TRUE)</f>
        <v>8</v>
      </c>
      <c r="N102" s="18">
        <f>VLOOKUP($A102,'Published Hourly Data'!$B:$AX,MATCH(N$1,'Published Hourly Data'!$B$1:$AX$1,0),TRUE)</f>
        <v>105</v>
      </c>
      <c r="O102" s="18">
        <f>VLOOKUP($A102,'Published Hourly Data'!$B:$AX,MATCH(O$1,'Published Hourly Data'!$B$1:$AX$1,0),TRUE)</f>
        <v>0</v>
      </c>
      <c r="P102" s="18">
        <f>VLOOKUP($A102,'Published Hourly Data'!$B:$AX,MATCH(P$1,'Published Hourly Data'!$B$1:$AX$1,0),TRUE)</f>
        <v>-721</v>
      </c>
      <c r="Q102" s="18">
        <f>VLOOKUP($A102,'Published Hourly Data'!$B:$AX,MATCH(Q$1,'Published Hourly Data'!$B$1:$AX$1,0),TRUE)</f>
        <v>2</v>
      </c>
      <c r="R102" s="18">
        <f>VLOOKUP($A102,'Published Hourly Data'!$B:$AX,MATCH(R$1,'Published Hourly Data'!$B$1:$AX$1,0),TRUE)</f>
        <v>-59</v>
      </c>
      <c r="S102" s="18">
        <f>VLOOKUP($A102,'Published Hourly Data'!$B:$AX,MATCH(S$1,'Published Hourly Data'!$B$1:$AX$1,0),TRUE)</f>
        <v>207</v>
      </c>
      <c r="T102" s="18">
        <f>VLOOKUP($A102,'Published Hourly Data'!$B:$AX,MATCH(T$1,'Published Hourly Data'!$B$1:$AX$1,0),TRUE)</f>
        <v>-76</v>
      </c>
      <c r="U102" s="18">
        <f>VLOOKUP($A102,'Published Hourly Data'!$B:$AX,MATCH(U$1,'Published Hourly Data'!$B$1:$AX$1,0),TRUE)</f>
        <v>103</v>
      </c>
    </row>
    <row r="103" spans="1:21">
      <c r="A103" s="19">
        <f t="shared" si="2"/>
        <v>44787.500000000626</v>
      </c>
      <c r="B103" s="18">
        <f>VLOOKUP($A103,'Published Hourly Data'!$B:$AX,MATCH(B$1,'Published Hourly Data'!$B$1:$AX$1,0),TRUE)</f>
        <v>44787.208333333336</v>
      </c>
      <c r="C103" s="18">
        <f>VLOOKUP($A103,'Published Hourly Data'!$B:$AX,MATCH(C$1,'Published Hourly Data'!$B$1:$AX$1,0),TRUE)</f>
        <v>1057</v>
      </c>
      <c r="D103" s="18">
        <f>VLOOKUP($A103,'Published Hourly Data'!$B:$AX,MATCH(D$1,'Published Hourly Data'!$B$1:$AX$1,0),TRUE)</f>
        <v>1078</v>
      </c>
      <c r="E103" s="18">
        <f>VLOOKUP($A103,'Published Hourly Data'!$B:$AX,MATCH(E$1,'Published Hourly Data'!$B$1:$AX$1,0),TRUE)</f>
        <v>548</v>
      </c>
      <c r="F103" s="18">
        <f>VLOOKUP($A103,'Published Hourly Data'!$B:$AX,MATCH(F$1,'Published Hourly Data'!$B$1:$AX$1,0),TRUE)</f>
        <v>-530</v>
      </c>
      <c r="G103" s="18">
        <f>VLOOKUP($A103,'Published Hourly Data'!$B:$AX,MATCH(G$1,'Published Hourly Data'!$B$1:$AX$1,0),TRUE)</f>
        <v>0</v>
      </c>
      <c r="H103" s="18">
        <f>VLOOKUP($A103,'Published Hourly Data'!$B:$AX,MATCH(H$1,'Published Hourly Data'!$B$1:$AX$1,0),TRUE)</f>
        <v>235</v>
      </c>
      <c r="I103" s="18">
        <f>VLOOKUP($A103,'Published Hourly Data'!$B:$AX,MATCH(I$1,'Published Hourly Data'!$B$1:$AX$1,0),TRUE)</f>
        <v>0</v>
      </c>
      <c r="J103" s="18">
        <f>VLOOKUP($A103,'Published Hourly Data'!$B:$AX,MATCH(J$1,'Published Hourly Data'!$B$1:$AX$1,0),TRUE)</f>
        <v>0</v>
      </c>
      <c r="K103" s="18">
        <f>VLOOKUP($A103,'Published Hourly Data'!$B:$AX,MATCH(K$1,'Published Hourly Data'!$B$1:$AX$1,0),TRUE)</f>
        <v>197</v>
      </c>
      <c r="L103" s="18">
        <f>VLOOKUP($A103,'Published Hourly Data'!$B:$AX,MATCH(L$1,'Published Hourly Data'!$B$1:$AX$1,0),TRUE)</f>
        <v>0</v>
      </c>
      <c r="M103" s="18">
        <f>VLOOKUP($A103,'Published Hourly Data'!$B:$AX,MATCH(M$1,'Published Hourly Data'!$B$1:$AX$1,0),TRUE)</f>
        <v>11</v>
      </c>
      <c r="N103" s="18">
        <f>VLOOKUP($A103,'Published Hourly Data'!$B:$AX,MATCH(N$1,'Published Hourly Data'!$B$1:$AX$1,0),TRUE)</f>
        <v>105</v>
      </c>
      <c r="O103" s="18">
        <f>VLOOKUP($A103,'Published Hourly Data'!$B:$AX,MATCH(O$1,'Published Hourly Data'!$B$1:$AX$1,0),TRUE)</f>
        <v>0</v>
      </c>
      <c r="P103" s="18">
        <f>VLOOKUP($A103,'Published Hourly Data'!$B:$AX,MATCH(P$1,'Published Hourly Data'!$B$1:$AX$1,0),TRUE)</f>
        <v>-722</v>
      </c>
      <c r="Q103" s="18">
        <f>VLOOKUP($A103,'Published Hourly Data'!$B:$AX,MATCH(Q$1,'Published Hourly Data'!$B$1:$AX$1,0),TRUE)</f>
        <v>1</v>
      </c>
      <c r="R103" s="18">
        <f>VLOOKUP($A103,'Published Hourly Data'!$B:$AX,MATCH(R$1,'Published Hourly Data'!$B$1:$AX$1,0),TRUE)</f>
        <v>-71</v>
      </c>
      <c r="S103" s="18">
        <f>VLOOKUP($A103,'Published Hourly Data'!$B:$AX,MATCH(S$1,'Published Hourly Data'!$B$1:$AX$1,0),TRUE)</f>
        <v>202</v>
      </c>
      <c r="T103" s="18">
        <f>VLOOKUP($A103,'Published Hourly Data'!$B:$AX,MATCH(T$1,'Published Hourly Data'!$B$1:$AX$1,0),TRUE)</f>
        <v>-69</v>
      </c>
      <c r="U103" s="18">
        <f>VLOOKUP($A103,'Published Hourly Data'!$B:$AX,MATCH(U$1,'Published Hourly Data'!$B$1:$AX$1,0),TRUE)</f>
        <v>129</v>
      </c>
    </row>
    <row r="104" spans="1:21">
      <c r="A104" s="19">
        <f t="shared" si="2"/>
        <v>44787.54166666729</v>
      </c>
      <c r="B104" s="18">
        <f>VLOOKUP($A104,'Published Hourly Data'!$B:$AX,MATCH(B$1,'Published Hourly Data'!$B$1:$AX$1,0),TRUE)</f>
        <v>44787.25</v>
      </c>
      <c r="C104" s="18">
        <f>VLOOKUP($A104,'Published Hourly Data'!$B:$AX,MATCH(C$1,'Published Hourly Data'!$B$1:$AX$1,0),TRUE)</f>
        <v>1062</v>
      </c>
      <c r="D104" s="18">
        <f>VLOOKUP($A104,'Published Hourly Data'!$B:$AX,MATCH(D$1,'Published Hourly Data'!$B$1:$AX$1,0),TRUE)</f>
        <v>1092</v>
      </c>
      <c r="E104" s="18">
        <f>VLOOKUP($A104,'Published Hourly Data'!$B:$AX,MATCH(E$1,'Published Hourly Data'!$B$1:$AX$1,0),TRUE)</f>
        <v>559</v>
      </c>
      <c r="F104" s="18">
        <f>VLOOKUP($A104,'Published Hourly Data'!$B:$AX,MATCH(F$1,'Published Hourly Data'!$B$1:$AX$1,0),TRUE)</f>
        <v>-533</v>
      </c>
      <c r="G104" s="18">
        <f>VLOOKUP($A104,'Published Hourly Data'!$B:$AX,MATCH(G$1,'Published Hourly Data'!$B$1:$AX$1,0),TRUE)</f>
        <v>0</v>
      </c>
      <c r="H104" s="18">
        <f>VLOOKUP($A104,'Published Hourly Data'!$B:$AX,MATCH(H$1,'Published Hourly Data'!$B$1:$AX$1,0),TRUE)</f>
        <v>237</v>
      </c>
      <c r="I104" s="18">
        <f>VLOOKUP($A104,'Published Hourly Data'!$B:$AX,MATCH(I$1,'Published Hourly Data'!$B$1:$AX$1,0),TRUE)</f>
        <v>0</v>
      </c>
      <c r="J104" s="18">
        <f>VLOOKUP($A104,'Published Hourly Data'!$B:$AX,MATCH(J$1,'Published Hourly Data'!$B$1:$AX$1,0),TRUE)</f>
        <v>0</v>
      </c>
      <c r="K104" s="18">
        <f>VLOOKUP($A104,'Published Hourly Data'!$B:$AX,MATCH(K$1,'Published Hourly Data'!$B$1:$AX$1,0),TRUE)</f>
        <v>191</v>
      </c>
      <c r="L104" s="18">
        <f>VLOOKUP($A104,'Published Hourly Data'!$B:$AX,MATCH(L$1,'Published Hourly Data'!$B$1:$AX$1,0),TRUE)</f>
        <v>0</v>
      </c>
      <c r="M104" s="18">
        <f>VLOOKUP($A104,'Published Hourly Data'!$B:$AX,MATCH(M$1,'Published Hourly Data'!$B$1:$AX$1,0),TRUE)</f>
        <v>22</v>
      </c>
      <c r="N104" s="18">
        <f>VLOOKUP($A104,'Published Hourly Data'!$B:$AX,MATCH(N$1,'Published Hourly Data'!$B$1:$AX$1,0),TRUE)</f>
        <v>109</v>
      </c>
      <c r="O104" s="18">
        <f>VLOOKUP($A104,'Published Hourly Data'!$B:$AX,MATCH(O$1,'Published Hourly Data'!$B$1:$AX$1,0),TRUE)</f>
        <v>0</v>
      </c>
      <c r="P104" s="18">
        <f>VLOOKUP($A104,'Published Hourly Data'!$B:$AX,MATCH(P$1,'Published Hourly Data'!$B$1:$AX$1,0),TRUE)</f>
        <v>-729</v>
      </c>
      <c r="Q104" s="18">
        <f>VLOOKUP($A104,'Published Hourly Data'!$B:$AX,MATCH(Q$1,'Published Hourly Data'!$B$1:$AX$1,0),TRUE)</f>
        <v>0</v>
      </c>
      <c r="R104" s="18">
        <f>VLOOKUP($A104,'Published Hourly Data'!$B:$AX,MATCH(R$1,'Published Hourly Data'!$B$1:$AX$1,0),TRUE)</f>
        <v>-56</v>
      </c>
      <c r="S104" s="18">
        <f>VLOOKUP($A104,'Published Hourly Data'!$B:$AX,MATCH(S$1,'Published Hourly Data'!$B$1:$AX$1,0),TRUE)</f>
        <v>195</v>
      </c>
      <c r="T104" s="18">
        <f>VLOOKUP($A104,'Published Hourly Data'!$B:$AX,MATCH(T$1,'Published Hourly Data'!$B$1:$AX$1,0),TRUE)</f>
        <v>-77</v>
      </c>
      <c r="U104" s="18">
        <f>VLOOKUP($A104,'Published Hourly Data'!$B:$AX,MATCH(U$1,'Published Hourly Data'!$B$1:$AX$1,0),TRUE)</f>
        <v>134</v>
      </c>
    </row>
    <row r="105" spans="1:21">
      <c r="A105" s="19">
        <f t="shared" si="2"/>
        <v>44787.583333333954</v>
      </c>
      <c r="B105" s="18">
        <f>VLOOKUP($A105,'Published Hourly Data'!$B:$AX,MATCH(B$1,'Published Hourly Data'!$B$1:$AX$1,0),TRUE)</f>
        <v>44787.291666666664</v>
      </c>
      <c r="C105" s="18">
        <f>VLOOKUP($A105,'Published Hourly Data'!$B:$AX,MATCH(C$1,'Published Hourly Data'!$B$1:$AX$1,0),TRUE)</f>
        <v>1097</v>
      </c>
      <c r="D105" s="18">
        <f>VLOOKUP($A105,'Published Hourly Data'!$B:$AX,MATCH(D$1,'Published Hourly Data'!$B$1:$AX$1,0),TRUE)</f>
        <v>1112</v>
      </c>
      <c r="E105" s="18">
        <f>VLOOKUP($A105,'Published Hourly Data'!$B:$AX,MATCH(E$1,'Published Hourly Data'!$B$1:$AX$1,0),TRUE)</f>
        <v>558</v>
      </c>
      <c r="F105" s="18">
        <f>VLOOKUP($A105,'Published Hourly Data'!$B:$AX,MATCH(F$1,'Published Hourly Data'!$B$1:$AX$1,0),TRUE)</f>
        <v>-554</v>
      </c>
      <c r="G105" s="18">
        <f>VLOOKUP($A105,'Published Hourly Data'!$B:$AX,MATCH(G$1,'Published Hourly Data'!$B$1:$AX$1,0),TRUE)</f>
        <v>0</v>
      </c>
      <c r="H105" s="18">
        <f>VLOOKUP($A105,'Published Hourly Data'!$B:$AX,MATCH(H$1,'Published Hourly Data'!$B$1:$AX$1,0),TRUE)</f>
        <v>234</v>
      </c>
      <c r="I105" s="18">
        <f>VLOOKUP($A105,'Published Hourly Data'!$B:$AX,MATCH(I$1,'Published Hourly Data'!$B$1:$AX$1,0),TRUE)</f>
        <v>0</v>
      </c>
      <c r="J105" s="18">
        <f>VLOOKUP($A105,'Published Hourly Data'!$B:$AX,MATCH(J$1,'Published Hourly Data'!$B$1:$AX$1,0),TRUE)</f>
        <v>0</v>
      </c>
      <c r="K105" s="18">
        <f>VLOOKUP($A105,'Published Hourly Data'!$B:$AX,MATCH(K$1,'Published Hourly Data'!$B$1:$AX$1,0),TRUE)</f>
        <v>194</v>
      </c>
      <c r="L105" s="18">
        <f>VLOOKUP($A105,'Published Hourly Data'!$B:$AX,MATCH(L$1,'Published Hourly Data'!$B$1:$AX$1,0),TRUE)</f>
        <v>2</v>
      </c>
      <c r="M105" s="18">
        <f>VLOOKUP($A105,'Published Hourly Data'!$B:$AX,MATCH(M$1,'Published Hourly Data'!$B$1:$AX$1,0),TRUE)</f>
        <v>25</v>
      </c>
      <c r="N105" s="18">
        <f>VLOOKUP($A105,'Published Hourly Data'!$B:$AX,MATCH(N$1,'Published Hourly Data'!$B$1:$AX$1,0),TRUE)</f>
        <v>103</v>
      </c>
      <c r="O105" s="18">
        <f>VLOOKUP($A105,'Published Hourly Data'!$B:$AX,MATCH(O$1,'Published Hourly Data'!$B$1:$AX$1,0),TRUE)</f>
        <v>0</v>
      </c>
      <c r="P105" s="18">
        <f>VLOOKUP($A105,'Published Hourly Data'!$B:$AX,MATCH(P$1,'Published Hourly Data'!$B$1:$AX$1,0),TRUE)</f>
        <v>-774</v>
      </c>
      <c r="Q105" s="18">
        <f>VLOOKUP($A105,'Published Hourly Data'!$B:$AX,MATCH(Q$1,'Published Hourly Data'!$B$1:$AX$1,0),TRUE)</f>
        <v>1</v>
      </c>
      <c r="R105" s="18">
        <f>VLOOKUP($A105,'Published Hourly Data'!$B:$AX,MATCH(R$1,'Published Hourly Data'!$B$1:$AX$1,0),TRUE)</f>
        <v>-55</v>
      </c>
      <c r="S105" s="18">
        <f>VLOOKUP($A105,'Published Hourly Data'!$B:$AX,MATCH(S$1,'Published Hourly Data'!$B$1:$AX$1,0),TRUE)</f>
        <v>194</v>
      </c>
      <c r="T105" s="18">
        <f>VLOOKUP($A105,'Published Hourly Data'!$B:$AX,MATCH(T$1,'Published Hourly Data'!$B$1:$AX$1,0),TRUE)</f>
        <v>-50</v>
      </c>
      <c r="U105" s="18">
        <f>VLOOKUP($A105,'Published Hourly Data'!$B:$AX,MATCH(U$1,'Published Hourly Data'!$B$1:$AX$1,0),TRUE)</f>
        <v>130</v>
      </c>
    </row>
    <row r="106" spans="1:21">
      <c r="A106" s="19">
        <f t="shared" si="2"/>
        <v>44787.625000000618</v>
      </c>
      <c r="B106" s="18">
        <f>VLOOKUP($A106,'Published Hourly Data'!$B:$AX,MATCH(B$1,'Published Hourly Data'!$B$1:$AX$1,0),TRUE)</f>
        <v>44787.333333333336</v>
      </c>
      <c r="C106" s="18">
        <f>VLOOKUP($A106,'Published Hourly Data'!$B:$AX,MATCH(C$1,'Published Hourly Data'!$B$1:$AX$1,0),TRUE)</f>
        <v>1163</v>
      </c>
      <c r="D106" s="18">
        <f>VLOOKUP($A106,'Published Hourly Data'!$B:$AX,MATCH(D$1,'Published Hourly Data'!$B$1:$AX$1,0),TRUE)</f>
        <v>1180</v>
      </c>
      <c r="E106" s="18">
        <f>VLOOKUP($A106,'Published Hourly Data'!$B:$AX,MATCH(E$1,'Published Hourly Data'!$B$1:$AX$1,0),TRUE)</f>
        <v>568</v>
      </c>
      <c r="F106" s="18">
        <f>VLOOKUP($A106,'Published Hourly Data'!$B:$AX,MATCH(F$1,'Published Hourly Data'!$B$1:$AX$1,0),TRUE)</f>
        <v>-612</v>
      </c>
      <c r="G106" s="18">
        <f>VLOOKUP($A106,'Published Hourly Data'!$B:$AX,MATCH(G$1,'Published Hourly Data'!$B$1:$AX$1,0),TRUE)</f>
        <v>0</v>
      </c>
      <c r="H106" s="18">
        <f>VLOOKUP($A106,'Published Hourly Data'!$B:$AX,MATCH(H$1,'Published Hourly Data'!$B$1:$AX$1,0),TRUE)</f>
        <v>226</v>
      </c>
      <c r="I106" s="18">
        <f>VLOOKUP($A106,'Published Hourly Data'!$B:$AX,MATCH(I$1,'Published Hourly Data'!$B$1:$AX$1,0),TRUE)</f>
        <v>0</v>
      </c>
      <c r="J106" s="18">
        <f>VLOOKUP($A106,'Published Hourly Data'!$B:$AX,MATCH(J$1,'Published Hourly Data'!$B$1:$AX$1,0),TRUE)</f>
        <v>0</v>
      </c>
      <c r="K106" s="18">
        <f>VLOOKUP($A106,'Published Hourly Data'!$B:$AX,MATCH(K$1,'Published Hourly Data'!$B$1:$AX$1,0),TRUE)</f>
        <v>194</v>
      </c>
      <c r="L106" s="18">
        <f>VLOOKUP($A106,'Published Hourly Data'!$B:$AX,MATCH(L$1,'Published Hourly Data'!$B$1:$AX$1,0),TRUE)</f>
        <v>11</v>
      </c>
      <c r="M106" s="18">
        <f>VLOOKUP($A106,'Published Hourly Data'!$B:$AX,MATCH(M$1,'Published Hourly Data'!$B$1:$AX$1,0),TRUE)</f>
        <v>26</v>
      </c>
      <c r="N106" s="18">
        <f>VLOOKUP($A106,'Published Hourly Data'!$B:$AX,MATCH(N$1,'Published Hourly Data'!$B$1:$AX$1,0),TRUE)</f>
        <v>111</v>
      </c>
      <c r="O106" s="18">
        <f>VLOOKUP($A106,'Published Hourly Data'!$B:$AX,MATCH(O$1,'Published Hourly Data'!$B$1:$AX$1,0),TRUE)</f>
        <v>0</v>
      </c>
      <c r="P106" s="18">
        <f>VLOOKUP($A106,'Published Hourly Data'!$B:$AX,MATCH(P$1,'Published Hourly Data'!$B$1:$AX$1,0),TRUE)</f>
        <v>-813</v>
      </c>
      <c r="Q106" s="18">
        <f>VLOOKUP($A106,'Published Hourly Data'!$B:$AX,MATCH(Q$1,'Published Hourly Data'!$B$1:$AX$1,0),TRUE)</f>
        <v>4</v>
      </c>
      <c r="R106" s="18">
        <f>VLOOKUP($A106,'Published Hourly Data'!$B:$AX,MATCH(R$1,'Published Hourly Data'!$B$1:$AX$1,0),TRUE)</f>
        <v>-44</v>
      </c>
      <c r="S106" s="18">
        <f>VLOOKUP($A106,'Published Hourly Data'!$B:$AX,MATCH(S$1,'Published Hourly Data'!$B$1:$AX$1,0),TRUE)</f>
        <v>139</v>
      </c>
      <c r="T106" s="18">
        <f>VLOOKUP($A106,'Published Hourly Data'!$B:$AX,MATCH(T$1,'Published Hourly Data'!$B$1:$AX$1,0),TRUE)</f>
        <v>-17</v>
      </c>
      <c r="U106" s="18">
        <f>VLOOKUP($A106,'Published Hourly Data'!$B:$AX,MATCH(U$1,'Published Hourly Data'!$B$1:$AX$1,0),TRUE)</f>
        <v>119</v>
      </c>
    </row>
    <row r="107" spans="1:21">
      <c r="A107" s="19">
        <f t="shared" si="2"/>
        <v>44787.666666667283</v>
      </c>
      <c r="B107" s="18">
        <f>VLOOKUP($A107,'Published Hourly Data'!$B:$AX,MATCH(B$1,'Published Hourly Data'!$B$1:$AX$1,0),TRUE)</f>
        <v>44787.375</v>
      </c>
      <c r="C107" s="18">
        <f>VLOOKUP($A107,'Published Hourly Data'!$B:$AX,MATCH(C$1,'Published Hourly Data'!$B$1:$AX$1,0),TRUE)</f>
        <v>1250</v>
      </c>
      <c r="D107" s="18">
        <f>VLOOKUP($A107,'Published Hourly Data'!$B:$AX,MATCH(D$1,'Published Hourly Data'!$B$1:$AX$1,0),TRUE)</f>
        <v>1266</v>
      </c>
      <c r="E107" s="18">
        <f>VLOOKUP($A107,'Published Hourly Data'!$B:$AX,MATCH(E$1,'Published Hourly Data'!$B$1:$AX$1,0),TRUE)</f>
        <v>603</v>
      </c>
      <c r="F107" s="18">
        <f>VLOOKUP($A107,'Published Hourly Data'!$B:$AX,MATCH(F$1,'Published Hourly Data'!$B$1:$AX$1,0),TRUE)</f>
        <v>-663</v>
      </c>
      <c r="G107" s="18">
        <f>VLOOKUP($A107,'Published Hourly Data'!$B:$AX,MATCH(G$1,'Published Hourly Data'!$B$1:$AX$1,0),TRUE)</f>
        <v>0</v>
      </c>
      <c r="H107" s="18">
        <f>VLOOKUP($A107,'Published Hourly Data'!$B:$AX,MATCH(H$1,'Published Hourly Data'!$B$1:$AX$1,0),TRUE)</f>
        <v>205</v>
      </c>
      <c r="I107" s="18">
        <f>VLOOKUP($A107,'Published Hourly Data'!$B:$AX,MATCH(I$1,'Published Hourly Data'!$B$1:$AX$1,0),TRUE)</f>
        <v>0</v>
      </c>
      <c r="J107" s="18">
        <f>VLOOKUP($A107,'Published Hourly Data'!$B:$AX,MATCH(J$1,'Published Hourly Data'!$B$1:$AX$1,0),TRUE)</f>
        <v>0</v>
      </c>
      <c r="K107" s="18">
        <f>VLOOKUP($A107,'Published Hourly Data'!$B:$AX,MATCH(K$1,'Published Hourly Data'!$B$1:$AX$1,0),TRUE)</f>
        <v>256</v>
      </c>
      <c r="L107" s="18">
        <f>VLOOKUP($A107,'Published Hourly Data'!$B:$AX,MATCH(L$1,'Published Hourly Data'!$B$1:$AX$1,0),TRUE)</f>
        <v>14</v>
      </c>
      <c r="M107" s="18">
        <f>VLOOKUP($A107,'Published Hourly Data'!$B:$AX,MATCH(M$1,'Published Hourly Data'!$B$1:$AX$1,0),TRUE)</f>
        <v>18</v>
      </c>
      <c r="N107" s="18">
        <f>VLOOKUP($A107,'Published Hourly Data'!$B:$AX,MATCH(N$1,'Published Hourly Data'!$B$1:$AX$1,0),TRUE)</f>
        <v>110</v>
      </c>
      <c r="O107" s="18">
        <f>VLOOKUP($A107,'Published Hourly Data'!$B:$AX,MATCH(O$1,'Published Hourly Data'!$B$1:$AX$1,0),TRUE)</f>
        <v>0</v>
      </c>
      <c r="P107" s="18">
        <f>VLOOKUP($A107,'Published Hourly Data'!$B:$AX,MATCH(P$1,'Published Hourly Data'!$B$1:$AX$1,0),TRUE)</f>
        <v>-767</v>
      </c>
      <c r="Q107" s="18">
        <f>VLOOKUP($A107,'Published Hourly Data'!$B:$AX,MATCH(Q$1,'Published Hourly Data'!$B$1:$AX$1,0),TRUE)</f>
        <v>7</v>
      </c>
      <c r="R107" s="18">
        <f>VLOOKUP($A107,'Published Hourly Data'!$B:$AX,MATCH(R$1,'Published Hourly Data'!$B$1:$AX$1,0),TRUE)</f>
        <v>-9</v>
      </c>
      <c r="S107" s="18">
        <f>VLOOKUP($A107,'Published Hourly Data'!$B:$AX,MATCH(S$1,'Published Hourly Data'!$B$1:$AX$1,0),TRUE)</f>
        <v>45</v>
      </c>
      <c r="T107" s="18">
        <f>VLOOKUP($A107,'Published Hourly Data'!$B:$AX,MATCH(T$1,'Published Hourly Data'!$B$1:$AX$1,0),TRUE)</f>
        <v>-12</v>
      </c>
      <c r="U107" s="18">
        <f>VLOOKUP($A107,'Published Hourly Data'!$B:$AX,MATCH(U$1,'Published Hourly Data'!$B$1:$AX$1,0),TRUE)</f>
        <v>73</v>
      </c>
    </row>
    <row r="108" spans="1:21">
      <c r="A108" s="19">
        <f t="shared" si="2"/>
        <v>44787.708333333947</v>
      </c>
      <c r="B108" s="18">
        <f>VLOOKUP($A108,'Published Hourly Data'!$B:$AX,MATCH(B$1,'Published Hourly Data'!$B$1:$AX$1,0),TRUE)</f>
        <v>44787.416666666664</v>
      </c>
      <c r="C108" s="18">
        <f>VLOOKUP($A108,'Published Hourly Data'!$B:$AX,MATCH(C$1,'Published Hourly Data'!$B$1:$AX$1,0),TRUE)</f>
        <v>1338</v>
      </c>
      <c r="D108" s="18">
        <f>VLOOKUP($A108,'Published Hourly Data'!$B:$AX,MATCH(D$1,'Published Hourly Data'!$B$1:$AX$1,0),TRUE)</f>
        <v>1329</v>
      </c>
      <c r="E108" s="18">
        <f>VLOOKUP($A108,'Published Hourly Data'!$B:$AX,MATCH(E$1,'Published Hourly Data'!$B$1:$AX$1,0),TRUE)</f>
        <v>659</v>
      </c>
      <c r="F108" s="18">
        <f>VLOOKUP($A108,'Published Hourly Data'!$B:$AX,MATCH(F$1,'Published Hourly Data'!$B$1:$AX$1,0),TRUE)</f>
        <v>-670</v>
      </c>
      <c r="G108" s="18">
        <f>VLOOKUP($A108,'Published Hourly Data'!$B:$AX,MATCH(G$1,'Published Hourly Data'!$B$1:$AX$1,0),TRUE)</f>
        <v>0</v>
      </c>
      <c r="H108" s="18">
        <f>VLOOKUP($A108,'Published Hourly Data'!$B:$AX,MATCH(H$1,'Published Hourly Data'!$B$1:$AX$1,0),TRUE)</f>
        <v>209</v>
      </c>
      <c r="I108" s="18">
        <f>VLOOKUP($A108,'Published Hourly Data'!$B:$AX,MATCH(I$1,'Published Hourly Data'!$B$1:$AX$1,0),TRUE)</f>
        <v>0</v>
      </c>
      <c r="J108" s="18">
        <f>VLOOKUP($A108,'Published Hourly Data'!$B:$AX,MATCH(J$1,'Published Hourly Data'!$B$1:$AX$1,0),TRUE)</f>
        <v>0</v>
      </c>
      <c r="K108" s="18">
        <f>VLOOKUP($A108,'Published Hourly Data'!$B:$AX,MATCH(K$1,'Published Hourly Data'!$B$1:$AX$1,0),TRUE)</f>
        <v>308</v>
      </c>
      <c r="L108" s="18">
        <f>VLOOKUP($A108,'Published Hourly Data'!$B:$AX,MATCH(L$1,'Published Hourly Data'!$B$1:$AX$1,0),TRUE)</f>
        <v>15</v>
      </c>
      <c r="M108" s="18">
        <f>VLOOKUP($A108,'Published Hourly Data'!$B:$AX,MATCH(M$1,'Published Hourly Data'!$B$1:$AX$1,0),TRUE)</f>
        <v>18</v>
      </c>
      <c r="N108" s="18">
        <f>VLOOKUP($A108,'Published Hourly Data'!$B:$AX,MATCH(N$1,'Published Hourly Data'!$B$1:$AX$1,0),TRUE)</f>
        <v>109</v>
      </c>
      <c r="O108" s="18">
        <f>VLOOKUP($A108,'Published Hourly Data'!$B:$AX,MATCH(O$1,'Published Hourly Data'!$B$1:$AX$1,0),TRUE)</f>
        <v>0</v>
      </c>
      <c r="P108" s="18">
        <f>VLOOKUP($A108,'Published Hourly Data'!$B:$AX,MATCH(P$1,'Published Hourly Data'!$B$1:$AX$1,0),TRUE)</f>
        <v>-834</v>
      </c>
      <c r="Q108" s="18">
        <f>VLOOKUP($A108,'Published Hourly Data'!$B:$AX,MATCH(Q$1,'Published Hourly Data'!$B$1:$AX$1,0),TRUE)</f>
        <v>9</v>
      </c>
      <c r="R108" s="18">
        <f>VLOOKUP($A108,'Published Hourly Data'!$B:$AX,MATCH(R$1,'Published Hourly Data'!$B$1:$AX$1,0),TRUE)</f>
        <v>-9</v>
      </c>
      <c r="S108" s="18">
        <f>VLOOKUP($A108,'Published Hourly Data'!$B:$AX,MATCH(S$1,'Published Hourly Data'!$B$1:$AX$1,0),TRUE)</f>
        <v>64</v>
      </c>
      <c r="T108" s="18">
        <f>VLOOKUP($A108,'Published Hourly Data'!$B:$AX,MATCH(T$1,'Published Hourly Data'!$B$1:$AX$1,0),TRUE)</f>
        <v>26</v>
      </c>
      <c r="U108" s="18">
        <f>VLOOKUP($A108,'Published Hourly Data'!$B:$AX,MATCH(U$1,'Published Hourly Data'!$B$1:$AX$1,0),TRUE)</f>
        <v>74</v>
      </c>
    </row>
    <row r="109" spans="1:21">
      <c r="A109" s="19">
        <f t="shared" si="2"/>
        <v>44787.750000000611</v>
      </c>
      <c r="B109" s="18">
        <f>VLOOKUP($A109,'Published Hourly Data'!$B:$AX,MATCH(B$1,'Published Hourly Data'!$B$1:$AX$1,0),TRUE)</f>
        <v>44787.458333333336</v>
      </c>
      <c r="C109" s="18">
        <f>VLOOKUP($A109,'Published Hourly Data'!$B:$AX,MATCH(C$1,'Published Hourly Data'!$B$1:$AX$1,0),TRUE)</f>
        <v>1412</v>
      </c>
      <c r="D109" s="18">
        <f>VLOOKUP($A109,'Published Hourly Data'!$B:$AX,MATCH(D$1,'Published Hourly Data'!$B$1:$AX$1,0),TRUE)</f>
        <v>1399</v>
      </c>
      <c r="E109" s="18">
        <f>VLOOKUP($A109,'Published Hourly Data'!$B:$AX,MATCH(E$1,'Published Hourly Data'!$B$1:$AX$1,0),TRUE)</f>
        <v>654</v>
      </c>
      <c r="F109" s="18">
        <f>VLOOKUP($A109,'Published Hourly Data'!$B:$AX,MATCH(F$1,'Published Hourly Data'!$B$1:$AX$1,0),TRUE)</f>
        <v>-745</v>
      </c>
      <c r="G109" s="18">
        <f>VLOOKUP($A109,'Published Hourly Data'!$B:$AX,MATCH(G$1,'Published Hourly Data'!$B$1:$AX$1,0),TRUE)</f>
        <v>0</v>
      </c>
      <c r="H109" s="18">
        <f>VLOOKUP($A109,'Published Hourly Data'!$B:$AX,MATCH(H$1,'Published Hourly Data'!$B$1:$AX$1,0),TRUE)</f>
        <v>212</v>
      </c>
      <c r="I109" s="18">
        <f>VLOOKUP($A109,'Published Hourly Data'!$B:$AX,MATCH(I$1,'Published Hourly Data'!$B$1:$AX$1,0),TRUE)</f>
        <v>0</v>
      </c>
      <c r="J109" s="18">
        <f>VLOOKUP($A109,'Published Hourly Data'!$B:$AX,MATCH(J$1,'Published Hourly Data'!$B$1:$AX$1,0),TRUE)</f>
        <v>0</v>
      </c>
      <c r="K109" s="18">
        <f>VLOOKUP($A109,'Published Hourly Data'!$B:$AX,MATCH(K$1,'Published Hourly Data'!$B$1:$AX$1,0),TRUE)</f>
        <v>309</v>
      </c>
      <c r="L109" s="18">
        <f>VLOOKUP($A109,'Published Hourly Data'!$B:$AX,MATCH(L$1,'Published Hourly Data'!$B$1:$AX$1,0),TRUE)</f>
        <v>15</v>
      </c>
      <c r="M109" s="18">
        <f>VLOOKUP($A109,'Published Hourly Data'!$B:$AX,MATCH(M$1,'Published Hourly Data'!$B$1:$AX$1,0),TRUE)</f>
        <v>10</v>
      </c>
      <c r="N109" s="18">
        <f>VLOOKUP($A109,'Published Hourly Data'!$B:$AX,MATCH(N$1,'Published Hourly Data'!$B$1:$AX$1,0),TRUE)</f>
        <v>108</v>
      </c>
      <c r="O109" s="18">
        <f>VLOOKUP($A109,'Published Hourly Data'!$B:$AX,MATCH(O$1,'Published Hourly Data'!$B$1:$AX$1,0),TRUE)</f>
        <v>0</v>
      </c>
      <c r="P109" s="18">
        <f>VLOOKUP($A109,'Published Hourly Data'!$B:$AX,MATCH(P$1,'Published Hourly Data'!$B$1:$AX$1,0),TRUE)</f>
        <v>-908</v>
      </c>
      <c r="Q109" s="18">
        <f>VLOOKUP($A109,'Published Hourly Data'!$B:$AX,MATCH(Q$1,'Published Hourly Data'!$B$1:$AX$1,0),TRUE)</f>
        <v>7</v>
      </c>
      <c r="R109" s="18">
        <f>VLOOKUP($A109,'Published Hourly Data'!$B:$AX,MATCH(R$1,'Published Hourly Data'!$B$1:$AX$1,0),TRUE)</f>
        <v>-26</v>
      </c>
      <c r="S109" s="18">
        <f>VLOOKUP($A109,'Published Hourly Data'!$B:$AX,MATCH(S$1,'Published Hourly Data'!$B$1:$AX$1,0),TRUE)</f>
        <v>61</v>
      </c>
      <c r="T109" s="18">
        <f>VLOOKUP($A109,'Published Hourly Data'!$B:$AX,MATCH(T$1,'Published Hourly Data'!$B$1:$AX$1,0),TRUE)</f>
        <v>35</v>
      </c>
      <c r="U109" s="18">
        <f>VLOOKUP($A109,'Published Hourly Data'!$B:$AX,MATCH(U$1,'Published Hourly Data'!$B$1:$AX$1,0),TRUE)</f>
        <v>86</v>
      </c>
    </row>
    <row r="110" spans="1:21">
      <c r="A110" s="19">
        <f t="shared" si="2"/>
        <v>44787.791666667275</v>
      </c>
      <c r="B110" s="18">
        <f>VLOOKUP($A110,'Published Hourly Data'!$B:$AX,MATCH(B$1,'Published Hourly Data'!$B$1:$AX$1,0),TRUE)</f>
        <v>44787.5</v>
      </c>
      <c r="C110" s="18">
        <f>VLOOKUP($A110,'Published Hourly Data'!$B:$AX,MATCH(C$1,'Published Hourly Data'!$B$1:$AX$1,0),TRUE)</f>
        <v>1485</v>
      </c>
      <c r="D110" s="18">
        <f>VLOOKUP($A110,'Published Hourly Data'!$B:$AX,MATCH(D$1,'Published Hourly Data'!$B$1:$AX$1,0),TRUE)</f>
        <v>1466</v>
      </c>
      <c r="E110" s="18">
        <f>VLOOKUP($A110,'Published Hourly Data'!$B:$AX,MATCH(E$1,'Published Hourly Data'!$B$1:$AX$1,0),TRUE)</f>
        <v>656</v>
      </c>
      <c r="F110" s="18">
        <f>VLOOKUP($A110,'Published Hourly Data'!$B:$AX,MATCH(F$1,'Published Hourly Data'!$B$1:$AX$1,0),TRUE)</f>
        <v>-810</v>
      </c>
      <c r="G110" s="18">
        <f>VLOOKUP($A110,'Published Hourly Data'!$B:$AX,MATCH(G$1,'Published Hourly Data'!$B$1:$AX$1,0),TRUE)</f>
        <v>0</v>
      </c>
      <c r="H110" s="18">
        <f>VLOOKUP($A110,'Published Hourly Data'!$B:$AX,MATCH(H$1,'Published Hourly Data'!$B$1:$AX$1,0),TRUE)</f>
        <v>217</v>
      </c>
      <c r="I110" s="18">
        <f>VLOOKUP($A110,'Published Hourly Data'!$B:$AX,MATCH(I$1,'Published Hourly Data'!$B$1:$AX$1,0),TRUE)</f>
        <v>0</v>
      </c>
      <c r="J110" s="18">
        <f>VLOOKUP($A110,'Published Hourly Data'!$B:$AX,MATCH(J$1,'Published Hourly Data'!$B$1:$AX$1,0),TRUE)</f>
        <v>0</v>
      </c>
      <c r="K110" s="18">
        <f>VLOOKUP($A110,'Published Hourly Data'!$B:$AX,MATCH(K$1,'Published Hourly Data'!$B$1:$AX$1,0),TRUE)</f>
        <v>313</v>
      </c>
      <c r="L110" s="18">
        <f>VLOOKUP($A110,'Published Hourly Data'!$B:$AX,MATCH(L$1,'Published Hourly Data'!$B$1:$AX$1,0),TRUE)</f>
        <v>14</v>
      </c>
      <c r="M110" s="18">
        <f>VLOOKUP($A110,'Published Hourly Data'!$B:$AX,MATCH(M$1,'Published Hourly Data'!$B$1:$AX$1,0),TRUE)</f>
        <v>5</v>
      </c>
      <c r="N110" s="18">
        <f>VLOOKUP($A110,'Published Hourly Data'!$B:$AX,MATCH(N$1,'Published Hourly Data'!$B$1:$AX$1,0),TRUE)</f>
        <v>107</v>
      </c>
      <c r="O110" s="18">
        <f>VLOOKUP($A110,'Published Hourly Data'!$B:$AX,MATCH(O$1,'Published Hourly Data'!$B$1:$AX$1,0),TRUE)</f>
        <v>0</v>
      </c>
      <c r="P110" s="18">
        <f>VLOOKUP($A110,'Published Hourly Data'!$B:$AX,MATCH(P$1,'Published Hourly Data'!$B$1:$AX$1,0),TRUE)</f>
        <v>-999</v>
      </c>
      <c r="Q110" s="18">
        <f>VLOOKUP($A110,'Published Hourly Data'!$B:$AX,MATCH(Q$1,'Published Hourly Data'!$B$1:$AX$1,0),TRUE)</f>
        <v>10</v>
      </c>
      <c r="R110" s="18">
        <f>VLOOKUP($A110,'Published Hourly Data'!$B:$AX,MATCH(R$1,'Published Hourly Data'!$B$1:$AX$1,0),TRUE)</f>
        <v>-43</v>
      </c>
      <c r="S110" s="18">
        <f>VLOOKUP($A110,'Published Hourly Data'!$B:$AX,MATCH(S$1,'Published Hourly Data'!$B$1:$AX$1,0),TRUE)</f>
        <v>67</v>
      </c>
      <c r="T110" s="18">
        <f>VLOOKUP($A110,'Published Hourly Data'!$B:$AX,MATCH(T$1,'Published Hourly Data'!$B$1:$AX$1,0),TRUE)</f>
        <v>55</v>
      </c>
      <c r="U110" s="18">
        <f>VLOOKUP($A110,'Published Hourly Data'!$B:$AX,MATCH(U$1,'Published Hourly Data'!$B$1:$AX$1,0),TRUE)</f>
        <v>100</v>
      </c>
    </row>
    <row r="111" spans="1:21">
      <c r="A111" s="19">
        <f t="shared" si="2"/>
        <v>44787.83333333394</v>
      </c>
      <c r="B111" s="18">
        <f>VLOOKUP($A111,'Published Hourly Data'!$B:$AX,MATCH(B$1,'Published Hourly Data'!$B$1:$AX$1,0),TRUE)</f>
        <v>44787.541666666664</v>
      </c>
      <c r="C111" s="18">
        <f>VLOOKUP($A111,'Published Hourly Data'!$B:$AX,MATCH(C$1,'Published Hourly Data'!$B$1:$AX$1,0),TRUE)</f>
        <v>1555</v>
      </c>
      <c r="D111" s="18">
        <f>VLOOKUP($A111,'Published Hourly Data'!$B:$AX,MATCH(D$1,'Published Hourly Data'!$B$1:$AX$1,0),TRUE)</f>
        <v>1538</v>
      </c>
      <c r="E111" s="18">
        <f>VLOOKUP($A111,'Published Hourly Data'!$B:$AX,MATCH(E$1,'Published Hourly Data'!$B$1:$AX$1,0),TRUE)</f>
        <v>652</v>
      </c>
      <c r="F111" s="18">
        <f>VLOOKUP($A111,'Published Hourly Data'!$B:$AX,MATCH(F$1,'Published Hourly Data'!$B$1:$AX$1,0),TRUE)</f>
        <v>-886</v>
      </c>
      <c r="G111" s="18">
        <f>VLOOKUP($A111,'Published Hourly Data'!$B:$AX,MATCH(G$1,'Published Hourly Data'!$B$1:$AX$1,0),TRUE)</f>
        <v>0</v>
      </c>
      <c r="H111" s="18">
        <f>VLOOKUP($A111,'Published Hourly Data'!$B:$AX,MATCH(H$1,'Published Hourly Data'!$B$1:$AX$1,0),TRUE)</f>
        <v>210</v>
      </c>
      <c r="I111" s="18">
        <f>VLOOKUP($A111,'Published Hourly Data'!$B:$AX,MATCH(I$1,'Published Hourly Data'!$B$1:$AX$1,0),TRUE)</f>
        <v>0</v>
      </c>
      <c r="J111" s="18">
        <f>VLOOKUP($A111,'Published Hourly Data'!$B:$AX,MATCH(J$1,'Published Hourly Data'!$B$1:$AX$1,0),TRUE)</f>
        <v>0</v>
      </c>
      <c r="K111" s="18">
        <f>VLOOKUP($A111,'Published Hourly Data'!$B:$AX,MATCH(K$1,'Published Hourly Data'!$B$1:$AX$1,0),TRUE)</f>
        <v>314</v>
      </c>
      <c r="L111" s="18">
        <f>VLOOKUP($A111,'Published Hourly Data'!$B:$AX,MATCH(L$1,'Published Hourly Data'!$B$1:$AX$1,0),TRUE)</f>
        <v>14</v>
      </c>
      <c r="M111" s="18">
        <f>VLOOKUP($A111,'Published Hourly Data'!$B:$AX,MATCH(M$1,'Published Hourly Data'!$B$1:$AX$1,0),TRUE)</f>
        <v>6</v>
      </c>
      <c r="N111" s="18">
        <f>VLOOKUP($A111,'Published Hourly Data'!$B:$AX,MATCH(N$1,'Published Hourly Data'!$B$1:$AX$1,0),TRUE)</f>
        <v>108</v>
      </c>
      <c r="O111" s="18">
        <f>VLOOKUP($A111,'Published Hourly Data'!$B:$AX,MATCH(O$1,'Published Hourly Data'!$B$1:$AX$1,0),TRUE)</f>
        <v>0</v>
      </c>
      <c r="P111" s="18">
        <f>VLOOKUP($A111,'Published Hourly Data'!$B:$AX,MATCH(P$1,'Published Hourly Data'!$B$1:$AX$1,0),TRUE)</f>
        <v>-1121</v>
      </c>
      <c r="Q111" s="18">
        <f>VLOOKUP($A111,'Published Hourly Data'!$B:$AX,MATCH(Q$1,'Published Hourly Data'!$B$1:$AX$1,0),TRUE)</f>
        <v>10</v>
      </c>
      <c r="R111" s="18">
        <f>VLOOKUP($A111,'Published Hourly Data'!$B:$AX,MATCH(R$1,'Published Hourly Data'!$B$1:$AX$1,0),TRUE)</f>
        <v>-65</v>
      </c>
      <c r="S111" s="18">
        <f>VLOOKUP($A111,'Published Hourly Data'!$B:$AX,MATCH(S$1,'Published Hourly Data'!$B$1:$AX$1,0),TRUE)</f>
        <v>96</v>
      </c>
      <c r="T111" s="18">
        <f>VLOOKUP($A111,'Published Hourly Data'!$B:$AX,MATCH(T$1,'Published Hourly Data'!$B$1:$AX$1,0),TRUE)</f>
        <v>77</v>
      </c>
      <c r="U111" s="18">
        <f>VLOOKUP($A111,'Published Hourly Data'!$B:$AX,MATCH(U$1,'Published Hourly Data'!$B$1:$AX$1,0),TRUE)</f>
        <v>117</v>
      </c>
    </row>
    <row r="112" spans="1:21">
      <c r="A112" s="19">
        <f t="shared" si="2"/>
        <v>44787.875000000604</v>
      </c>
      <c r="B112" s="18">
        <f>VLOOKUP($A112,'Published Hourly Data'!$B:$AX,MATCH(B$1,'Published Hourly Data'!$B$1:$AX$1,0),TRUE)</f>
        <v>44787.583333333336</v>
      </c>
      <c r="C112" s="18">
        <f>VLOOKUP($A112,'Published Hourly Data'!$B:$AX,MATCH(C$1,'Published Hourly Data'!$B$1:$AX$1,0),TRUE)</f>
        <v>1614</v>
      </c>
      <c r="D112" s="18">
        <f>VLOOKUP($A112,'Published Hourly Data'!$B:$AX,MATCH(D$1,'Published Hourly Data'!$B$1:$AX$1,0),TRUE)</f>
        <v>1607</v>
      </c>
      <c r="E112" s="18">
        <f>VLOOKUP($A112,'Published Hourly Data'!$B:$AX,MATCH(E$1,'Published Hourly Data'!$B$1:$AX$1,0),TRUE)</f>
        <v>779</v>
      </c>
      <c r="F112" s="18">
        <f>VLOOKUP($A112,'Published Hourly Data'!$B:$AX,MATCH(F$1,'Published Hourly Data'!$B$1:$AX$1,0),TRUE)</f>
        <v>-828</v>
      </c>
      <c r="G112" s="18">
        <f>VLOOKUP($A112,'Published Hourly Data'!$B:$AX,MATCH(G$1,'Published Hourly Data'!$B$1:$AX$1,0),TRUE)</f>
        <v>0</v>
      </c>
      <c r="H112" s="18">
        <f>VLOOKUP($A112,'Published Hourly Data'!$B:$AX,MATCH(H$1,'Published Hourly Data'!$B$1:$AX$1,0),TRUE)</f>
        <v>215</v>
      </c>
      <c r="I112" s="18">
        <f>VLOOKUP($A112,'Published Hourly Data'!$B:$AX,MATCH(I$1,'Published Hourly Data'!$B$1:$AX$1,0),TRUE)</f>
        <v>0</v>
      </c>
      <c r="J112" s="18">
        <f>VLOOKUP($A112,'Published Hourly Data'!$B:$AX,MATCH(J$1,'Published Hourly Data'!$B$1:$AX$1,0),TRUE)</f>
        <v>0</v>
      </c>
      <c r="K112" s="18">
        <f>VLOOKUP($A112,'Published Hourly Data'!$B:$AX,MATCH(K$1,'Published Hourly Data'!$B$1:$AX$1,0),TRUE)</f>
        <v>434</v>
      </c>
      <c r="L112" s="18">
        <f>VLOOKUP($A112,'Published Hourly Data'!$B:$AX,MATCH(L$1,'Published Hourly Data'!$B$1:$AX$1,0),TRUE)</f>
        <v>14</v>
      </c>
      <c r="M112" s="18">
        <f>VLOOKUP($A112,'Published Hourly Data'!$B:$AX,MATCH(M$1,'Published Hourly Data'!$B$1:$AX$1,0),TRUE)</f>
        <v>7</v>
      </c>
      <c r="N112" s="18">
        <f>VLOOKUP($A112,'Published Hourly Data'!$B:$AX,MATCH(N$1,'Published Hourly Data'!$B$1:$AX$1,0),TRUE)</f>
        <v>109</v>
      </c>
      <c r="O112" s="18">
        <f>VLOOKUP($A112,'Published Hourly Data'!$B:$AX,MATCH(O$1,'Published Hourly Data'!$B$1:$AX$1,0),TRUE)</f>
        <v>0</v>
      </c>
      <c r="P112" s="18">
        <f>VLOOKUP($A112,'Published Hourly Data'!$B:$AX,MATCH(P$1,'Published Hourly Data'!$B$1:$AX$1,0),TRUE)</f>
        <v>-1094</v>
      </c>
      <c r="Q112" s="18">
        <f>VLOOKUP($A112,'Published Hourly Data'!$B:$AX,MATCH(Q$1,'Published Hourly Data'!$B$1:$AX$1,0),TRUE)</f>
        <v>11</v>
      </c>
      <c r="R112" s="18">
        <f>VLOOKUP($A112,'Published Hourly Data'!$B:$AX,MATCH(R$1,'Published Hourly Data'!$B$1:$AX$1,0),TRUE)</f>
        <v>-80</v>
      </c>
      <c r="S112" s="18">
        <f>VLOOKUP($A112,'Published Hourly Data'!$B:$AX,MATCH(S$1,'Published Hourly Data'!$B$1:$AX$1,0),TRUE)</f>
        <v>115</v>
      </c>
      <c r="T112" s="18">
        <f>VLOOKUP($A112,'Published Hourly Data'!$B:$AX,MATCH(T$1,'Published Hourly Data'!$B$1:$AX$1,0),TRUE)</f>
        <v>83</v>
      </c>
      <c r="U112" s="18">
        <f>VLOOKUP($A112,'Published Hourly Data'!$B:$AX,MATCH(U$1,'Published Hourly Data'!$B$1:$AX$1,0),TRUE)</f>
        <v>137</v>
      </c>
    </row>
    <row r="113" spans="1:21">
      <c r="A113" s="19">
        <f t="shared" si="2"/>
        <v>44787.916666667268</v>
      </c>
      <c r="B113" s="18">
        <f>VLOOKUP($A113,'Published Hourly Data'!$B:$AX,MATCH(B$1,'Published Hourly Data'!$B$1:$AX$1,0),TRUE)</f>
        <v>44787.625</v>
      </c>
      <c r="C113" s="18">
        <f>VLOOKUP($A113,'Published Hourly Data'!$B:$AX,MATCH(C$1,'Published Hourly Data'!$B$1:$AX$1,0),TRUE)</f>
        <v>1676</v>
      </c>
      <c r="D113" s="18">
        <f>VLOOKUP($A113,'Published Hourly Data'!$B:$AX,MATCH(D$1,'Published Hourly Data'!$B$1:$AX$1,0),TRUE)</f>
        <v>1679</v>
      </c>
      <c r="E113" s="18">
        <f>VLOOKUP($A113,'Published Hourly Data'!$B:$AX,MATCH(E$1,'Published Hourly Data'!$B$1:$AX$1,0),TRUE)</f>
        <v>928</v>
      </c>
      <c r="F113" s="18">
        <f>VLOOKUP($A113,'Published Hourly Data'!$B:$AX,MATCH(F$1,'Published Hourly Data'!$B$1:$AX$1,0),TRUE)</f>
        <v>-751</v>
      </c>
      <c r="G113" s="18">
        <f>VLOOKUP($A113,'Published Hourly Data'!$B:$AX,MATCH(G$1,'Published Hourly Data'!$B$1:$AX$1,0),TRUE)</f>
        <v>0</v>
      </c>
      <c r="H113" s="18">
        <f>VLOOKUP($A113,'Published Hourly Data'!$B:$AX,MATCH(H$1,'Published Hourly Data'!$B$1:$AX$1,0),TRUE)</f>
        <v>238</v>
      </c>
      <c r="I113" s="18">
        <f>VLOOKUP($A113,'Published Hourly Data'!$B:$AX,MATCH(I$1,'Published Hourly Data'!$B$1:$AX$1,0),TRUE)</f>
        <v>0</v>
      </c>
      <c r="J113" s="18">
        <f>VLOOKUP($A113,'Published Hourly Data'!$B:$AX,MATCH(J$1,'Published Hourly Data'!$B$1:$AX$1,0),TRUE)</f>
        <v>0</v>
      </c>
      <c r="K113" s="18">
        <f>VLOOKUP($A113,'Published Hourly Data'!$B:$AX,MATCH(K$1,'Published Hourly Data'!$B$1:$AX$1,0),TRUE)</f>
        <v>562</v>
      </c>
      <c r="L113" s="18">
        <f>VLOOKUP($A113,'Published Hourly Data'!$B:$AX,MATCH(L$1,'Published Hourly Data'!$B$1:$AX$1,0),TRUE)</f>
        <v>13</v>
      </c>
      <c r="M113" s="18">
        <f>VLOOKUP($A113,'Published Hourly Data'!$B:$AX,MATCH(M$1,'Published Hourly Data'!$B$1:$AX$1,0),TRUE)</f>
        <v>7</v>
      </c>
      <c r="N113" s="18">
        <f>VLOOKUP($A113,'Published Hourly Data'!$B:$AX,MATCH(N$1,'Published Hourly Data'!$B$1:$AX$1,0),TRUE)</f>
        <v>108</v>
      </c>
      <c r="O113" s="18">
        <f>VLOOKUP($A113,'Published Hourly Data'!$B:$AX,MATCH(O$1,'Published Hourly Data'!$B$1:$AX$1,0),TRUE)</f>
        <v>0</v>
      </c>
      <c r="P113" s="18">
        <f>VLOOKUP($A113,'Published Hourly Data'!$B:$AX,MATCH(P$1,'Published Hourly Data'!$B$1:$AX$1,0),TRUE)</f>
        <v>-1026</v>
      </c>
      <c r="Q113" s="18">
        <f>VLOOKUP($A113,'Published Hourly Data'!$B:$AX,MATCH(Q$1,'Published Hourly Data'!$B$1:$AX$1,0),TRUE)</f>
        <v>9</v>
      </c>
      <c r="R113" s="18">
        <f>VLOOKUP($A113,'Published Hourly Data'!$B:$AX,MATCH(R$1,'Published Hourly Data'!$B$1:$AX$1,0),TRUE)</f>
        <v>-98</v>
      </c>
      <c r="S113" s="18">
        <f>VLOOKUP($A113,'Published Hourly Data'!$B:$AX,MATCH(S$1,'Published Hourly Data'!$B$1:$AX$1,0),TRUE)</f>
        <v>119</v>
      </c>
      <c r="T113" s="18">
        <f>VLOOKUP($A113,'Published Hourly Data'!$B:$AX,MATCH(T$1,'Published Hourly Data'!$B$1:$AX$1,0),TRUE)</f>
        <v>81</v>
      </c>
      <c r="U113" s="18">
        <f>VLOOKUP($A113,'Published Hourly Data'!$B:$AX,MATCH(U$1,'Published Hourly Data'!$B$1:$AX$1,0),TRUE)</f>
        <v>164</v>
      </c>
    </row>
    <row r="114" spans="1:21">
      <c r="A114" s="19">
        <f t="shared" si="2"/>
        <v>44787.958333333932</v>
      </c>
      <c r="B114" s="18">
        <f>VLOOKUP($A114,'Published Hourly Data'!$B:$AX,MATCH(B$1,'Published Hourly Data'!$B$1:$AX$1,0),TRUE)</f>
        <v>44787.666666666664</v>
      </c>
      <c r="C114" s="18">
        <f>VLOOKUP($A114,'Published Hourly Data'!$B:$AX,MATCH(C$1,'Published Hourly Data'!$B$1:$AX$1,0),TRUE)</f>
        <v>1735</v>
      </c>
      <c r="D114" s="18">
        <f>VLOOKUP($A114,'Published Hourly Data'!$B:$AX,MATCH(D$1,'Published Hourly Data'!$B$1:$AX$1,0),TRUE)</f>
        <v>1735</v>
      </c>
      <c r="E114" s="18">
        <f>VLOOKUP($A114,'Published Hourly Data'!$B:$AX,MATCH(E$1,'Published Hourly Data'!$B$1:$AX$1,0),TRUE)</f>
        <v>1028</v>
      </c>
      <c r="F114" s="18">
        <f>VLOOKUP($A114,'Published Hourly Data'!$B:$AX,MATCH(F$1,'Published Hourly Data'!$B$1:$AX$1,0),TRUE)</f>
        <v>-707</v>
      </c>
      <c r="G114" s="18">
        <f>VLOOKUP($A114,'Published Hourly Data'!$B:$AX,MATCH(G$1,'Published Hourly Data'!$B$1:$AX$1,0),TRUE)</f>
        <v>0</v>
      </c>
      <c r="H114" s="18">
        <f>VLOOKUP($A114,'Published Hourly Data'!$B:$AX,MATCH(H$1,'Published Hourly Data'!$B$1:$AX$1,0),TRUE)</f>
        <v>245</v>
      </c>
      <c r="I114" s="18">
        <f>VLOOKUP($A114,'Published Hourly Data'!$B:$AX,MATCH(I$1,'Published Hourly Data'!$B$1:$AX$1,0),TRUE)</f>
        <v>0</v>
      </c>
      <c r="J114" s="18">
        <f>VLOOKUP($A114,'Published Hourly Data'!$B:$AX,MATCH(J$1,'Published Hourly Data'!$B$1:$AX$1,0),TRUE)</f>
        <v>0</v>
      </c>
      <c r="K114" s="18">
        <f>VLOOKUP($A114,'Published Hourly Data'!$B:$AX,MATCH(K$1,'Published Hourly Data'!$B$1:$AX$1,0),TRUE)</f>
        <v>658</v>
      </c>
      <c r="L114" s="18">
        <f>VLOOKUP($A114,'Published Hourly Data'!$B:$AX,MATCH(L$1,'Published Hourly Data'!$B$1:$AX$1,0),TRUE)</f>
        <v>12</v>
      </c>
      <c r="M114" s="18">
        <f>VLOOKUP($A114,'Published Hourly Data'!$B:$AX,MATCH(M$1,'Published Hourly Data'!$B$1:$AX$1,0),TRUE)</f>
        <v>7</v>
      </c>
      <c r="N114" s="18">
        <f>VLOOKUP($A114,'Published Hourly Data'!$B:$AX,MATCH(N$1,'Published Hourly Data'!$B$1:$AX$1,0),TRUE)</f>
        <v>106</v>
      </c>
      <c r="O114" s="18">
        <f>VLOOKUP($A114,'Published Hourly Data'!$B:$AX,MATCH(O$1,'Published Hourly Data'!$B$1:$AX$1,0),TRUE)</f>
        <v>0</v>
      </c>
      <c r="P114" s="18">
        <f>VLOOKUP($A114,'Published Hourly Data'!$B:$AX,MATCH(P$1,'Published Hourly Data'!$B$1:$AX$1,0),TRUE)</f>
        <v>-1017</v>
      </c>
      <c r="Q114" s="18">
        <f>VLOOKUP($A114,'Published Hourly Data'!$B:$AX,MATCH(Q$1,'Published Hourly Data'!$B$1:$AX$1,0),TRUE)</f>
        <v>7</v>
      </c>
      <c r="R114" s="18">
        <f>VLOOKUP($A114,'Published Hourly Data'!$B:$AX,MATCH(R$1,'Published Hourly Data'!$B$1:$AX$1,0),TRUE)</f>
        <v>-114</v>
      </c>
      <c r="S114" s="18">
        <f>VLOOKUP($A114,'Published Hourly Data'!$B:$AX,MATCH(S$1,'Published Hourly Data'!$B$1:$AX$1,0),TRUE)</f>
        <v>140</v>
      </c>
      <c r="T114" s="18">
        <f>VLOOKUP($A114,'Published Hourly Data'!$B:$AX,MATCH(T$1,'Published Hourly Data'!$B$1:$AX$1,0),TRUE)</f>
        <v>92</v>
      </c>
      <c r="U114" s="18">
        <f>VLOOKUP($A114,'Published Hourly Data'!$B:$AX,MATCH(U$1,'Published Hourly Data'!$B$1:$AX$1,0),TRUE)</f>
        <v>185</v>
      </c>
    </row>
    <row r="115" spans="1:21">
      <c r="A115" s="19">
        <f t="shared" si="2"/>
        <v>44788.000000000597</v>
      </c>
      <c r="B115" s="18">
        <f>VLOOKUP($A115,'Published Hourly Data'!$B:$AX,MATCH(B$1,'Published Hourly Data'!$B$1:$AX$1,0),TRUE)</f>
        <v>44787.708333333336</v>
      </c>
      <c r="C115" s="18">
        <f>VLOOKUP($A115,'Published Hourly Data'!$B:$AX,MATCH(C$1,'Published Hourly Data'!$B$1:$AX$1,0),TRUE)</f>
        <v>1787</v>
      </c>
      <c r="D115" s="18">
        <f>VLOOKUP($A115,'Published Hourly Data'!$B:$AX,MATCH(D$1,'Published Hourly Data'!$B$1:$AX$1,0),TRUE)</f>
        <v>1796</v>
      </c>
      <c r="E115" s="18">
        <f>VLOOKUP($A115,'Published Hourly Data'!$B:$AX,MATCH(E$1,'Published Hourly Data'!$B$1:$AX$1,0),TRUE)</f>
        <v>1104</v>
      </c>
      <c r="F115" s="18">
        <f>VLOOKUP($A115,'Published Hourly Data'!$B:$AX,MATCH(F$1,'Published Hourly Data'!$B$1:$AX$1,0),TRUE)</f>
        <v>-692</v>
      </c>
      <c r="G115" s="18">
        <f>VLOOKUP($A115,'Published Hourly Data'!$B:$AX,MATCH(G$1,'Published Hourly Data'!$B$1:$AX$1,0),TRUE)</f>
        <v>0</v>
      </c>
      <c r="H115" s="18">
        <f>VLOOKUP($A115,'Published Hourly Data'!$B:$AX,MATCH(H$1,'Published Hourly Data'!$B$1:$AX$1,0),TRUE)</f>
        <v>313</v>
      </c>
      <c r="I115" s="18">
        <f>VLOOKUP($A115,'Published Hourly Data'!$B:$AX,MATCH(I$1,'Published Hourly Data'!$B$1:$AX$1,0),TRUE)</f>
        <v>0</v>
      </c>
      <c r="J115" s="18">
        <f>VLOOKUP($A115,'Published Hourly Data'!$B:$AX,MATCH(J$1,'Published Hourly Data'!$B$1:$AX$1,0),TRUE)</f>
        <v>0</v>
      </c>
      <c r="K115" s="18">
        <f>VLOOKUP($A115,'Published Hourly Data'!$B:$AX,MATCH(K$1,'Published Hourly Data'!$B$1:$AX$1,0),TRUE)</f>
        <v>662</v>
      </c>
      <c r="L115" s="18">
        <f>VLOOKUP($A115,'Published Hourly Data'!$B:$AX,MATCH(L$1,'Published Hourly Data'!$B$1:$AX$1,0),TRUE)</f>
        <v>12</v>
      </c>
      <c r="M115" s="18">
        <f>VLOOKUP($A115,'Published Hourly Data'!$B:$AX,MATCH(M$1,'Published Hourly Data'!$B$1:$AX$1,0),TRUE)</f>
        <v>10</v>
      </c>
      <c r="N115" s="18">
        <f>VLOOKUP($A115,'Published Hourly Data'!$B:$AX,MATCH(N$1,'Published Hourly Data'!$B$1:$AX$1,0),TRUE)</f>
        <v>107</v>
      </c>
      <c r="O115" s="18">
        <f>VLOOKUP($A115,'Published Hourly Data'!$B:$AX,MATCH(O$1,'Published Hourly Data'!$B$1:$AX$1,0),TRUE)</f>
        <v>0</v>
      </c>
      <c r="P115" s="18">
        <f>VLOOKUP($A115,'Published Hourly Data'!$B:$AX,MATCH(P$1,'Published Hourly Data'!$B$1:$AX$1,0),TRUE)</f>
        <v>-1027</v>
      </c>
      <c r="Q115" s="18">
        <f>VLOOKUP($A115,'Published Hourly Data'!$B:$AX,MATCH(Q$1,'Published Hourly Data'!$B$1:$AX$1,0),TRUE)</f>
        <v>4</v>
      </c>
      <c r="R115" s="18">
        <f>VLOOKUP($A115,'Published Hourly Data'!$B:$AX,MATCH(R$1,'Published Hourly Data'!$B$1:$AX$1,0),TRUE)</f>
        <v>-121</v>
      </c>
      <c r="S115" s="18">
        <f>VLOOKUP($A115,'Published Hourly Data'!$B:$AX,MATCH(S$1,'Published Hourly Data'!$B$1:$AX$1,0),TRUE)</f>
        <v>156</v>
      </c>
      <c r="T115" s="18">
        <f>VLOOKUP($A115,'Published Hourly Data'!$B:$AX,MATCH(T$1,'Published Hourly Data'!$B$1:$AX$1,0),TRUE)</f>
        <v>97</v>
      </c>
      <c r="U115" s="18">
        <f>VLOOKUP($A115,'Published Hourly Data'!$B:$AX,MATCH(U$1,'Published Hourly Data'!$B$1:$AX$1,0),TRUE)</f>
        <v>199</v>
      </c>
    </row>
    <row r="116" spans="1:21">
      <c r="A116" s="19">
        <f t="shared" si="2"/>
        <v>44788.041666667261</v>
      </c>
      <c r="B116" s="18">
        <f>VLOOKUP($A116,'Published Hourly Data'!$B:$AX,MATCH(B$1,'Published Hourly Data'!$B$1:$AX$1,0),TRUE)</f>
        <v>44787.75</v>
      </c>
      <c r="C116" s="18">
        <f>VLOOKUP($A116,'Published Hourly Data'!$B:$AX,MATCH(C$1,'Published Hourly Data'!$B$1:$AX$1,0),TRUE)</f>
        <v>1815</v>
      </c>
      <c r="D116" s="18">
        <f>VLOOKUP($A116,'Published Hourly Data'!$B:$AX,MATCH(D$1,'Published Hourly Data'!$B$1:$AX$1,0),TRUE)</f>
        <v>1830</v>
      </c>
      <c r="E116" s="18">
        <f>VLOOKUP($A116,'Published Hourly Data'!$B:$AX,MATCH(E$1,'Published Hourly Data'!$B$1:$AX$1,0),TRUE)</f>
        <v>1070</v>
      </c>
      <c r="F116" s="18">
        <f>VLOOKUP($A116,'Published Hourly Data'!$B:$AX,MATCH(F$1,'Published Hourly Data'!$B$1:$AX$1,0),TRUE)</f>
        <v>-760</v>
      </c>
      <c r="G116" s="18">
        <f>VLOOKUP($A116,'Published Hourly Data'!$B:$AX,MATCH(G$1,'Published Hourly Data'!$B$1:$AX$1,0),TRUE)</f>
        <v>0</v>
      </c>
      <c r="H116" s="18">
        <f>VLOOKUP($A116,'Published Hourly Data'!$B:$AX,MATCH(H$1,'Published Hourly Data'!$B$1:$AX$1,0),TRUE)</f>
        <v>313</v>
      </c>
      <c r="I116" s="18">
        <f>VLOOKUP($A116,'Published Hourly Data'!$B:$AX,MATCH(I$1,'Published Hourly Data'!$B$1:$AX$1,0),TRUE)</f>
        <v>0</v>
      </c>
      <c r="J116" s="18">
        <f>VLOOKUP($A116,'Published Hourly Data'!$B:$AX,MATCH(J$1,'Published Hourly Data'!$B$1:$AX$1,0),TRUE)</f>
        <v>0</v>
      </c>
      <c r="K116" s="18">
        <f>VLOOKUP($A116,'Published Hourly Data'!$B:$AX,MATCH(K$1,'Published Hourly Data'!$B$1:$AX$1,0),TRUE)</f>
        <v>631</v>
      </c>
      <c r="L116" s="18">
        <f>VLOOKUP($A116,'Published Hourly Data'!$B:$AX,MATCH(L$1,'Published Hourly Data'!$B$1:$AX$1,0),TRUE)</f>
        <v>12</v>
      </c>
      <c r="M116" s="18">
        <f>VLOOKUP($A116,'Published Hourly Data'!$B:$AX,MATCH(M$1,'Published Hourly Data'!$B$1:$AX$1,0),TRUE)</f>
        <v>7</v>
      </c>
      <c r="N116" s="18">
        <f>VLOOKUP($A116,'Published Hourly Data'!$B:$AX,MATCH(N$1,'Published Hourly Data'!$B$1:$AX$1,0),TRUE)</f>
        <v>107</v>
      </c>
      <c r="O116" s="18">
        <f>VLOOKUP($A116,'Published Hourly Data'!$B:$AX,MATCH(O$1,'Published Hourly Data'!$B$1:$AX$1,0),TRUE)</f>
        <v>0</v>
      </c>
      <c r="P116" s="18">
        <f>VLOOKUP($A116,'Published Hourly Data'!$B:$AX,MATCH(P$1,'Published Hourly Data'!$B$1:$AX$1,0),TRUE)</f>
        <v>-1086</v>
      </c>
      <c r="Q116" s="18">
        <f>VLOOKUP($A116,'Published Hourly Data'!$B:$AX,MATCH(Q$1,'Published Hourly Data'!$B$1:$AX$1,0),TRUE)</f>
        <v>2</v>
      </c>
      <c r="R116" s="18">
        <f>VLOOKUP($A116,'Published Hourly Data'!$B:$AX,MATCH(R$1,'Published Hourly Data'!$B$1:$AX$1,0),TRUE)</f>
        <v>-123</v>
      </c>
      <c r="S116" s="18">
        <f>VLOOKUP($A116,'Published Hourly Data'!$B:$AX,MATCH(S$1,'Published Hourly Data'!$B$1:$AX$1,0),TRUE)</f>
        <v>156</v>
      </c>
      <c r="T116" s="18">
        <f>VLOOKUP($A116,'Published Hourly Data'!$B:$AX,MATCH(T$1,'Published Hourly Data'!$B$1:$AX$1,0),TRUE)</f>
        <v>88</v>
      </c>
      <c r="U116" s="18">
        <f>VLOOKUP($A116,'Published Hourly Data'!$B:$AX,MATCH(U$1,'Published Hourly Data'!$B$1:$AX$1,0),TRUE)</f>
        <v>203</v>
      </c>
    </row>
    <row r="117" spans="1:21">
      <c r="A117" s="19">
        <f t="shared" si="2"/>
        <v>44788.083333333925</v>
      </c>
      <c r="B117" s="18">
        <f>VLOOKUP($A117,'Published Hourly Data'!$B:$AX,MATCH(B$1,'Published Hourly Data'!$B$1:$AX$1,0),TRUE)</f>
        <v>44787.791666666664</v>
      </c>
      <c r="C117" s="18">
        <f>VLOOKUP($A117,'Published Hourly Data'!$B:$AX,MATCH(C$1,'Published Hourly Data'!$B$1:$AX$1,0),TRUE)</f>
        <v>1793</v>
      </c>
      <c r="D117" s="18">
        <f>VLOOKUP($A117,'Published Hourly Data'!$B:$AX,MATCH(D$1,'Published Hourly Data'!$B$1:$AX$1,0),TRUE)</f>
        <v>1809</v>
      </c>
      <c r="E117" s="18">
        <f>VLOOKUP($A117,'Published Hourly Data'!$B:$AX,MATCH(E$1,'Published Hourly Data'!$B$1:$AX$1,0),TRUE)</f>
        <v>1073</v>
      </c>
      <c r="F117" s="18">
        <f>VLOOKUP($A117,'Published Hourly Data'!$B:$AX,MATCH(F$1,'Published Hourly Data'!$B$1:$AX$1,0),TRUE)</f>
        <v>-736</v>
      </c>
      <c r="G117" s="18">
        <f>VLOOKUP($A117,'Published Hourly Data'!$B:$AX,MATCH(G$1,'Published Hourly Data'!$B$1:$AX$1,0),TRUE)</f>
        <v>0</v>
      </c>
      <c r="H117" s="18">
        <f>VLOOKUP($A117,'Published Hourly Data'!$B:$AX,MATCH(H$1,'Published Hourly Data'!$B$1:$AX$1,0),TRUE)</f>
        <v>315</v>
      </c>
      <c r="I117" s="18">
        <f>VLOOKUP($A117,'Published Hourly Data'!$B:$AX,MATCH(I$1,'Published Hourly Data'!$B$1:$AX$1,0),TRUE)</f>
        <v>0</v>
      </c>
      <c r="J117" s="18">
        <f>VLOOKUP($A117,'Published Hourly Data'!$B:$AX,MATCH(J$1,'Published Hourly Data'!$B$1:$AX$1,0),TRUE)</f>
        <v>0</v>
      </c>
      <c r="K117" s="18">
        <f>VLOOKUP($A117,'Published Hourly Data'!$B:$AX,MATCH(K$1,'Published Hourly Data'!$B$1:$AX$1,0),TRUE)</f>
        <v>637</v>
      </c>
      <c r="L117" s="18">
        <f>VLOOKUP($A117,'Published Hourly Data'!$B:$AX,MATCH(L$1,'Published Hourly Data'!$B$1:$AX$1,0),TRUE)</f>
        <v>7</v>
      </c>
      <c r="M117" s="18">
        <f>VLOOKUP($A117,'Published Hourly Data'!$B:$AX,MATCH(M$1,'Published Hourly Data'!$B$1:$AX$1,0),TRUE)</f>
        <v>5</v>
      </c>
      <c r="N117" s="18">
        <f>VLOOKUP($A117,'Published Hourly Data'!$B:$AX,MATCH(N$1,'Published Hourly Data'!$B$1:$AX$1,0),TRUE)</f>
        <v>109</v>
      </c>
      <c r="O117" s="18">
        <f>VLOOKUP($A117,'Published Hourly Data'!$B:$AX,MATCH(O$1,'Published Hourly Data'!$B$1:$AX$1,0),TRUE)</f>
        <v>0</v>
      </c>
      <c r="P117" s="18">
        <f>VLOOKUP($A117,'Published Hourly Data'!$B:$AX,MATCH(P$1,'Published Hourly Data'!$B$1:$AX$1,0),TRUE)</f>
        <v>-1081</v>
      </c>
      <c r="Q117" s="18">
        <f>VLOOKUP($A117,'Published Hourly Data'!$B:$AX,MATCH(Q$1,'Published Hourly Data'!$B$1:$AX$1,0),TRUE)</f>
        <v>1</v>
      </c>
      <c r="R117" s="18">
        <f>VLOOKUP($A117,'Published Hourly Data'!$B:$AX,MATCH(R$1,'Published Hourly Data'!$B$1:$AX$1,0),TRUE)</f>
        <v>-137</v>
      </c>
      <c r="S117" s="18">
        <f>VLOOKUP($A117,'Published Hourly Data'!$B:$AX,MATCH(S$1,'Published Hourly Data'!$B$1:$AX$1,0),TRUE)</f>
        <v>178</v>
      </c>
      <c r="T117" s="18">
        <f>VLOOKUP($A117,'Published Hourly Data'!$B:$AX,MATCH(T$1,'Published Hourly Data'!$B$1:$AX$1,0),TRUE)</f>
        <v>84</v>
      </c>
      <c r="U117" s="18">
        <f>VLOOKUP($A117,'Published Hourly Data'!$B:$AX,MATCH(U$1,'Published Hourly Data'!$B$1:$AX$1,0),TRUE)</f>
        <v>219</v>
      </c>
    </row>
    <row r="118" spans="1:21">
      <c r="A118" s="19">
        <f t="shared" si="2"/>
        <v>44788.125000000589</v>
      </c>
      <c r="B118" s="18">
        <f>VLOOKUP($A118,'Published Hourly Data'!$B:$AX,MATCH(B$1,'Published Hourly Data'!$B$1:$AX$1,0),TRUE)</f>
        <v>44787.833333333336</v>
      </c>
      <c r="C118" s="18">
        <f>VLOOKUP($A118,'Published Hourly Data'!$B:$AX,MATCH(C$1,'Published Hourly Data'!$B$1:$AX$1,0),TRUE)</f>
        <v>1728</v>
      </c>
      <c r="D118" s="18">
        <f>VLOOKUP($A118,'Published Hourly Data'!$B:$AX,MATCH(D$1,'Published Hourly Data'!$B$1:$AX$1,0),TRUE)</f>
        <v>1749</v>
      </c>
      <c r="E118" s="18">
        <f>VLOOKUP($A118,'Published Hourly Data'!$B:$AX,MATCH(E$1,'Published Hourly Data'!$B$1:$AX$1,0),TRUE)</f>
        <v>1095</v>
      </c>
      <c r="F118" s="18">
        <f>VLOOKUP($A118,'Published Hourly Data'!$B:$AX,MATCH(F$1,'Published Hourly Data'!$B$1:$AX$1,0),TRUE)</f>
        <v>-654</v>
      </c>
      <c r="G118" s="18">
        <f>VLOOKUP($A118,'Published Hourly Data'!$B:$AX,MATCH(G$1,'Published Hourly Data'!$B$1:$AX$1,0),TRUE)</f>
        <v>0</v>
      </c>
      <c r="H118" s="18">
        <f>VLOOKUP($A118,'Published Hourly Data'!$B:$AX,MATCH(H$1,'Published Hourly Data'!$B$1:$AX$1,0),TRUE)</f>
        <v>320</v>
      </c>
      <c r="I118" s="18">
        <f>VLOOKUP($A118,'Published Hourly Data'!$B:$AX,MATCH(I$1,'Published Hourly Data'!$B$1:$AX$1,0),TRUE)</f>
        <v>0</v>
      </c>
      <c r="J118" s="18">
        <f>VLOOKUP($A118,'Published Hourly Data'!$B:$AX,MATCH(J$1,'Published Hourly Data'!$B$1:$AX$1,0),TRUE)</f>
        <v>0</v>
      </c>
      <c r="K118" s="18">
        <f>VLOOKUP($A118,'Published Hourly Data'!$B:$AX,MATCH(K$1,'Published Hourly Data'!$B$1:$AX$1,0),TRUE)</f>
        <v>665</v>
      </c>
      <c r="L118" s="18">
        <f>VLOOKUP($A118,'Published Hourly Data'!$B:$AX,MATCH(L$1,'Published Hourly Data'!$B$1:$AX$1,0),TRUE)</f>
        <v>1</v>
      </c>
      <c r="M118" s="18">
        <f>VLOOKUP($A118,'Published Hourly Data'!$B:$AX,MATCH(M$1,'Published Hourly Data'!$B$1:$AX$1,0),TRUE)</f>
        <v>2</v>
      </c>
      <c r="N118" s="18">
        <f>VLOOKUP($A118,'Published Hourly Data'!$B:$AX,MATCH(N$1,'Published Hourly Data'!$B$1:$AX$1,0),TRUE)</f>
        <v>107</v>
      </c>
      <c r="O118" s="18">
        <f>VLOOKUP($A118,'Published Hourly Data'!$B:$AX,MATCH(O$1,'Published Hourly Data'!$B$1:$AX$1,0),TRUE)</f>
        <v>0</v>
      </c>
      <c r="P118" s="18">
        <f>VLOOKUP($A118,'Published Hourly Data'!$B:$AX,MATCH(P$1,'Published Hourly Data'!$B$1:$AX$1,0),TRUE)</f>
        <v>-1008</v>
      </c>
      <c r="Q118" s="18">
        <f>VLOOKUP($A118,'Published Hourly Data'!$B:$AX,MATCH(Q$1,'Published Hourly Data'!$B$1:$AX$1,0),TRUE)</f>
        <v>-2</v>
      </c>
      <c r="R118" s="18">
        <f>VLOOKUP($A118,'Published Hourly Data'!$B:$AX,MATCH(R$1,'Published Hourly Data'!$B$1:$AX$1,0),TRUE)</f>
        <v>-148</v>
      </c>
      <c r="S118" s="18">
        <f>VLOOKUP($A118,'Published Hourly Data'!$B:$AX,MATCH(S$1,'Published Hourly Data'!$B$1:$AX$1,0),TRUE)</f>
        <v>208</v>
      </c>
      <c r="T118" s="18">
        <f>VLOOKUP($A118,'Published Hourly Data'!$B:$AX,MATCH(T$1,'Published Hourly Data'!$B$1:$AX$1,0),TRUE)</f>
        <v>59</v>
      </c>
      <c r="U118" s="18">
        <f>VLOOKUP($A118,'Published Hourly Data'!$B:$AX,MATCH(U$1,'Published Hourly Data'!$B$1:$AX$1,0),TRUE)</f>
        <v>237</v>
      </c>
    </row>
    <row r="119" spans="1:21">
      <c r="A119" s="19">
        <f t="shared" si="2"/>
        <v>44788.166666667254</v>
      </c>
      <c r="B119" s="18">
        <f>VLOOKUP($A119,'Published Hourly Data'!$B:$AX,MATCH(B$1,'Published Hourly Data'!$B$1:$AX$1,0),TRUE)</f>
        <v>44787.875</v>
      </c>
      <c r="C119" s="18">
        <f>VLOOKUP($A119,'Published Hourly Data'!$B:$AX,MATCH(C$1,'Published Hourly Data'!$B$1:$AX$1,0),TRUE)</f>
        <v>1647</v>
      </c>
      <c r="D119" s="18">
        <f>VLOOKUP($A119,'Published Hourly Data'!$B:$AX,MATCH(D$1,'Published Hourly Data'!$B$1:$AX$1,0),TRUE)</f>
        <v>1665</v>
      </c>
      <c r="E119" s="18">
        <f>VLOOKUP($A119,'Published Hourly Data'!$B:$AX,MATCH(E$1,'Published Hourly Data'!$B$1:$AX$1,0),TRUE)</f>
        <v>846</v>
      </c>
      <c r="F119" s="18">
        <f>VLOOKUP($A119,'Published Hourly Data'!$B:$AX,MATCH(F$1,'Published Hourly Data'!$B$1:$AX$1,0),TRUE)</f>
        <v>-819</v>
      </c>
      <c r="G119" s="18">
        <f>VLOOKUP($A119,'Published Hourly Data'!$B:$AX,MATCH(G$1,'Published Hourly Data'!$B$1:$AX$1,0),TRUE)</f>
        <v>0</v>
      </c>
      <c r="H119" s="18">
        <f>VLOOKUP($A119,'Published Hourly Data'!$B:$AX,MATCH(H$1,'Published Hourly Data'!$B$1:$AX$1,0),TRUE)</f>
        <v>309</v>
      </c>
      <c r="I119" s="18">
        <f>VLOOKUP($A119,'Published Hourly Data'!$B:$AX,MATCH(I$1,'Published Hourly Data'!$B$1:$AX$1,0),TRUE)</f>
        <v>0</v>
      </c>
      <c r="J119" s="18">
        <f>VLOOKUP($A119,'Published Hourly Data'!$B:$AX,MATCH(J$1,'Published Hourly Data'!$B$1:$AX$1,0),TRUE)</f>
        <v>0</v>
      </c>
      <c r="K119" s="18">
        <f>VLOOKUP($A119,'Published Hourly Data'!$B:$AX,MATCH(K$1,'Published Hourly Data'!$B$1:$AX$1,0),TRUE)</f>
        <v>427</v>
      </c>
      <c r="L119" s="18">
        <f>VLOOKUP($A119,'Published Hourly Data'!$B:$AX,MATCH(L$1,'Published Hourly Data'!$B$1:$AX$1,0),TRUE)</f>
        <v>0</v>
      </c>
      <c r="M119" s="18">
        <f>VLOOKUP($A119,'Published Hourly Data'!$B:$AX,MATCH(M$1,'Published Hourly Data'!$B$1:$AX$1,0),TRUE)</f>
        <v>0</v>
      </c>
      <c r="N119" s="18">
        <f>VLOOKUP($A119,'Published Hourly Data'!$B:$AX,MATCH(N$1,'Published Hourly Data'!$B$1:$AX$1,0),TRUE)</f>
        <v>110</v>
      </c>
      <c r="O119" s="18">
        <f>VLOOKUP($A119,'Published Hourly Data'!$B:$AX,MATCH(O$1,'Published Hourly Data'!$B$1:$AX$1,0),TRUE)</f>
        <v>0</v>
      </c>
      <c r="P119" s="18">
        <f>VLOOKUP($A119,'Published Hourly Data'!$B:$AX,MATCH(P$1,'Published Hourly Data'!$B$1:$AX$1,0),TRUE)</f>
        <v>-1131</v>
      </c>
      <c r="Q119" s="18">
        <f>VLOOKUP($A119,'Published Hourly Data'!$B:$AX,MATCH(Q$1,'Published Hourly Data'!$B$1:$AX$1,0),TRUE)</f>
        <v>-3</v>
      </c>
      <c r="R119" s="18">
        <f>VLOOKUP($A119,'Published Hourly Data'!$B:$AX,MATCH(R$1,'Published Hourly Data'!$B$1:$AX$1,0),TRUE)</f>
        <v>-140</v>
      </c>
      <c r="S119" s="18">
        <f>VLOOKUP($A119,'Published Hourly Data'!$B:$AX,MATCH(S$1,'Published Hourly Data'!$B$1:$AX$1,0),TRUE)</f>
        <v>195</v>
      </c>
      <c r="T119" s="18">
        <f>VLOOKUP($A119,'Published Hourly Data'!$B:$AX,MATCH(T$1,'Published Hourly Data'!$B$1:$AX$1,0),TRUE)</f>
        <v>36</v>
      </c>
      <c r="U119" s="18">
        <f>VLOOKUP($A119,'Published Hourly Data'!$B:$AX,MATCH(U$1,'Published Hourly Data'!$B$1:$AX$1,0),TRUE)</f>
        <v>224</v>
      </c>
    </row>
    <row r="120" spans="1:21">
      <c r="A120" s="19">
        <f t="shared" si="2"/>
        <v>44788.208333333918</v>
      </c>
      <c r="B120" s="18">
        <f>VLOOKUP($A120,'Published Hourly Data'!$B:$AX,MATCH(B$1,'Published Hourly Data'!$B$1:$AX$1,0),TRUE)</f>
        <v>44787.916666666664</v>
      </c>
      <c r="C120" s="18">
        <f>VLOOKUP($A120,'Published Hourly Data'!$B:$AX,MATCH(C$1,'Published Hourly Data'!$B$1:$AX$1,0),TRUE)</f>
        <v>1539</v>
      </c>
      <c r="D120" s="18">
        <f>VLOOKUP($A120,'Published Hourly Data'!$B:$AX,MATCH(D$1,'Published Hourly Data'!$B$1:$AX$1,0),TRUE)</f>
        <v>1548</v>
      </c>
      <c r="E120" s="18">
        <f>VLOOKUP($A120,'Published Hourly Data'!$B:$AX,MATCH(E$1,'Published Hourly Data'!$B$1:$AX$1,0),TRUE)</f>
        <v>834</v>
      </c>
      <c r="F120" s="18">
        <f>VLOOKUP($A120,'Published Hourly Data'!$B:$AX,MATCH(F$1,'Published Hourly Data'!$B$1:$AX$1,0),TRUE)</f>
        <v>-714</v>
      </c>
      <c r="G120" s="18">
        <f>VLOOKUP($A120,'Published Hourly Data'!$B:$AX,MATCH(G$1,'Published Hourly Data'!$B$1:$AX$1,0),TRUE)</f>
        <v>0</v>
      </c>
      <c r="H120" s="18">
        <f>VLOOKUP($A120,'Published Hourly Data'!$B:$AX,MATCH(H$1,'Published Hourly Data'!$B$1:$AX$1,0),TRUE)</f>
        <v>299</v>
      </c>
      <c r="I120" s="18">
        <f>VLOOKUP($A120,'Published Hourly Data'!$B:$AX,MATCH(I$1,'Published Hourly Data'!$B$1:$AX$1,0),TRUE)</f>
        <v>0</v>
      </c>
      <c r="J120" s="18">
        <f>VLOOKUP($A120,'Published Hourly Data'!$B:$AX,MATCH(J$1,'Published Hourly Data'!$B$1:$AX$1,0),TRUE)</f>
        <v>0</v>
      </c>
      <c r="K120" s="18">
        <f>VLOOKUP($A120,'Published Hourly Data'!$B:$AX,MATCH(K$1,'Published Hourly Data'!$B$1:$AX$1,0),TRUE)</f>
        <v>425</v>
      </c>
      <c r="L120" s="18">
        <f>VLOOKUP($A120,'Published Hourly Data'!$B:$AX,MATCH(L$1,'Published Hourly Data'!$B$1:$AX$1,0),TRUE)</f>
        <v>0</v>
      </c>
      <c r="M120" s="18">
        <f>VLOOKUP($A120,'Published Hourly Data'!$B:$AX,MATCH(M$1,'Published Hourly Data'!$B$1:$AX$1,0),TRUE)</f>
        <v>0</v>
      </c>
      <c r="N120" s="18">
        <f>VLOOKUP($A120,'Published Hourly Data'!$B:$AX,MATCH(N$1,'Published Hourly Data'!$B$1:$AX$1,0),TRUE)</f>
        <v>110</v>
      </c>
      <c r="O120" s="18">
        <f>VLOOKUP($A120,'Published Hourly Data'!$B:$AX,MATCH(O$1,'Published Hourly Data'!$B$1:$AX$1,0),TRUE)</f>
        <v>0</v>
      </c>
      <c r="P120" s="18">
        <f>VLOOKUP($A120,'Published Hourly Data'!$B:$AX,MATCH(P$1,'Published Hourly Data'!$B$1:$AX$1,0),TRUE)</f>
        <v>-1046</v>
      </c>
      <c r="Q120" s="18">
        <f>VLOOKUP($A120,'Published Hourly Data'!$B:$AX,MATCH(Q$1,'Published Hourly Data'!$B$1:$AX$1,0),TRUE)</f>
        <v>-3</v>
      </c>
      <c r="R120" s="18">
        <f>VLOOKUP($A120,'Published Hourly Data'!$B:$AX,MATCH(R$1,'Published Hourly Data'!$B$1:$AX$1,0),TRUE)</f>
        <v>-130</v>
      </c>
      <c r="S120" s="18">
        <f>VLOOKUP($A120,'Published Hourly Data'!$B:$AX,MATCH(S$1,'Published Hourly Data'!$B$1:$AX$1,0),TRUE)</f>
        <v>217</v>
      </c>
      <c r="T120" s="18">
        <f>VLOOKUP($A120,'Published Hourly Data'!$B:$AX,MATCH(T$1,'Published Hourly Data'!$B$1:$AX$1,0),TRUE)</f>
        <v>25</v>
      </c>
      <c r="U120" s="18">
        <f>VLOOKUP($A120,'Published Hourly Data'!$B:$AX,MATCH(U$1,'Published Hourly Data'!$B$1:$AX$1,0),TRUE)</f>
        <v>223</v>
      </c>
    </row>
    <row r="121" spans="1:21">
      <c r="A121" s="19">
        <f t="shared" si="2"/>
        <v>44788.250000000582</v>
      </c>
      <c r="B121" s="18">
        <f>VLOOKUP($A121,'Published Hourly Data'!$B:$AX,MATCH(B$1,'Published Hourly Data'!$B$1:$AX$1,0),TRUE)</f>
        <v>44787.958333333336</v>
      </c>
      <c r="C121" s="18">
        <f>VLOOKUP($A121,'Published Hourly Data'!$B:$AX,MATCH(C$1,'Published Hourly Data'!$B$1:$AX$1,0),TRUE)</f>
        <v>1402</v>
      </c>
      <c r="D121" s="18">
        <f>VLOOKUP($A121,'Published Hourly Data'!$B:$AX,MATCH(D$1,'Published Hourly Data'!$B$1:$AX$1,0),TRUE)</f>
        <v>1404</v>
      </c>
      <c r="E121" s="18">
        <f>VLOOKUP($A121,'Published Hourly Data'!$B:$AX,MATCH(E$1,'Published Hourly Data'!$B$1:$AX$1,0),TRUE)</f>
        <v>676</v>
      </c>
      <c r="F121" s="18">
        <f>VLOOKUP($A121,'Published Hourly Data'!$B:$AX,MATCH(F$1,'Published Hourly Data'!$B$1:$AX$1,0),TRUE)</f>
        <v>-728</v>
      </c>
      <c r="G121" s="18">
        <f>VLOOKUP($A121,'Published Hourly Data'!$B:$AX,MATCH(G$1,'Published Hourly Data'!$B$1:$AX$1,0),TRUE)</f>
        <v>0</v>
      </c>
      <c r="H121" s="18">
        <f>VLOOKUP($A121,'Published Hourly Data'!$B:$AX,MATCH(H$1,'Published Hourly Data'!$B$1:$AX$1,0),TRUE)</f>
        <v>228</v>
      </c>
      <c r="I121" s="18">
        <f>VLOOKUP($A121,'Published Hourly Data'!$B:$AX,MATCH(I$1,'Published Hourly Data'!$B$1:$AX$1,0),TRUE)</f>
        <v>0</v>
      </c>
      <c r="J121" s="18">
        <f>VLOOKUP($A121,'Published Hourly Data'!$B:$AX,MATCH(J$1,'Published Hourly Data'!$B$1:$AX$1,0),TRUE)</f>
        <v>0</v>
      </c>
      <c r="K121" s="18">
        <f>VLOOKUP($A121,'Published Hourly Data'!$B:$AX,MATCH(K$1,'Published Hourly Data'!$B$1:$AX$1,0),TRUE)</f>
        <v>340</v>
      </c>
      <c r="L121" s="18">
        <f>VLOOKUP($A121,'Published Hourly Data'!$B:$AX,MATCH(L$1,'Published Hourly Data'!$B$1:$AX$1,0),TRUE)</f>
        <v>0</v>
      </c>
      <c r="M121" s="18">
        <f>VLOOKUP($A121,'Published Hourly Data'!$B:$AX,MATCH(M$1,'Published Hourly Data'!$B$1:$AX$1,0),TRUE)</f>
        <v>0</v>
      </c>
      <c r="N121" s="18">
        <f>VLOOKUP($A121,'Published Hourly Data'!$B:$AX,MATCH(N$1,'Published Hourly Data'!$B$1:$AX$1,0),TRUE)</f>
        <v>108</v>
      </c>
      <c r="O121" s="18">
        <f>VLOOKUP($A121,'Published Hourly Data'!$B:$AX,MATCH(O$1,'Published Hourly Data'!$B$1:$AX$1,0),TRUE)</f>
        <v>0</v>
      </c>
      <c r="P121" s="18">
        <f>VLOOKUP($A121,'Published Hourly Data'!$B:$AX,MATCH(P$1,'Published Hourly Data'!$B$1:$AX$1,0),TRUE)</f>
        <v>-1020</v>
      </c>
      <c r="Q121" s="18">
        <f>VLOOKUP($A121,'Published Hourly Data'!$B:$AX,MATCH(Q$1,'Published Hourly Data'!$B$1:$AX$1,0),TRUE)</f>
        <v>-4</v>
      </c>
      <c r="R121" s="18">
        <f>VLOOKUP($A121,'Published Hourly Data'!$B:$AX,MATCH(R$1,'Published Hourly Data'!$B$1:$AX$1,0),TRUE)</f>
        <v>-130</v>
      </c>
      <c r="S121" s="18">
        <f>VLOOKUP($A121,'Published Hourly Data'!$B:$AX,MATCH(S$1,'Published Hourly Data'!$B$1:$AX$1,0),TRUE)</f>
        <v>212</v>
      </c>
      <c r="T121" s="18">
        <f>VLOOKUP($A121,'Published Hourly Data'!$B:$AX,MATCH(T$1,'Published Hourly Data'!$B$1:$AX$1,0),TRUE)</f>
        <v>-8</v>
      </c>
      <c r="U121" s="18">
        <f>VLOOKUP($A121,'Published Hourly Data'!$B:$AX,MATCH(U$1,'Published Hourly Data'!$B$1:$AX$1,0),TRUE)</f>
        <v>222</v>
      </c>
    </row>
    <row r="122" spans="1:21">
      <c r="A122" s="19">
        <f t="shared" si="2"/>
        <v>44788.291666667246</v>
      </c>
      <c r="B122" s="18">
        <f>VLOOKUP($A122,'Published Hourly Data'!$B:$AX,MATCH(B$1,'Published Hourly Data'!$B$1:$AX$1,0),TRUE)</f>
        <v>44788</v>
      </c>
      <c r="C122" s="18">
        <f>VLOOKUP($A122,'Published Hourly Data'!$B:$AX,MATCH(C$1,'Published Hourly Data'!$B$1:$AX$1,0),TRUE)</f>
        <v>1273</v>
      </c>
      <c r="D122" s="18">
        <f>VLOOKUP($A122,'Published Hourly Data'!$B:$AX,MATCH(D$1,'Published Hourly Data'!$B$1:$AX$1,0),TRUE)</f>
        <v>1279</v>
      </c>
      <c r="E122" s="18">
        <f>VLOOKUP($A122,'Published Hourly Data'!$B:$AX,MATCH(E$1,'Published Hourly Data'!$B$1:$AX$1,0),TRUE)</f>
        <v>604</v>
      </c>
      <c r="F122" s="18">
        <f>VLOOKUP($A122,'Published Hourly Data'!$B:$AX,MATCH(F$1,'Published Hourly Data'!$B$1:$AX$1,0),TRUE)</f>
        <v>-675</v>
      </c>
      <c r="G122" s="18">
        <f>VLOOKUP($A122,'Published Hourly Data'!$B:$AX,MATCH(G$1,'Published Hourly Data'!$B$1:$AX$1,0),TRUE)</f>
        <v>0</v>
      </c>
      <c r="H122" s="18">
        <f>VLOOKUP($A122,'Published Hourly Data'!$B:$AX,MATCH(H$1,'Published Hourly Data'!$B$1:$AX$1,0),TRUE)</f>
        <v>237</v>
      </c>
      <c r="I122" s="18">
        <f>VLOOKUP($A122,'Published Hourly Data'!$B:$AX,MATCH(I$1,'Published Hourly Data'!$B$1:$AX$1,0),TRUE)</f>
        <v>0</v>
      </c>
      <c r="J122" s="18">
        <f>VLOOKUP($A122,'Published Hourly Data'!$B:$AX,MATCH(J$1,'Published Hourly Data'!$B$1:$AX$1,0),TRUE)</f>
        <v>0</v>
      </c>
      <c r="K122" s="18">
        <f>VLOOKUP($A122,'Published Hourly Data'!$B:$AX,MATCH(K$1,'Published Hourly Data'!$B$1:$AX$1,0),TRUE)</f>
        <v>259</v>
      </c>
      <c r="L122" s="18">
        <f>VLOOKUP($A122,'Published Hourly Data'!$B:$AX,MATCH(L$1,'Published Hourly Data'!$B$1:$AX$1,0),TRUE)</f>
        <v>0</v>
      </c>
      <c r="M122" s="18">
        <f>VLOOKUP($A122,'Published Hourly Data'!$B:$AX,MATCH(M$1,'Published Hourly Data'!$B$1:$AX$1,0),TRUE)</f>
        <v>0</v>
      </c>
      <c r="N122" s="18">
        <f>VLOOKUP($A122,'Published Hourly Data'!$B:$AX,MATCH(N$1,'Published Hourly Data'!$B$1:$AX$1,0),TRUE)</f>
        <v>108</v>
      </c>
      <c r="O122" s="18">
        <f>VLOOKUP($A122,'Published Hourly Data'!$B:$AX,MATCH(O$1,'Published Hourly Data'!$B$1:$AX$1,0),TRUE)</f>
        <v>0</v>
      </c>
      <c r="P122" s="18">
        <f>VLOOKUP($A122,'Published Hourly Data'!$B:$AX,MATCH(P$1,'Published Hourly Data'!$B$1:$AX$1,0),TRUE)</f>
        <v>-936</v>
      </c>
      <c r="Q122" s="18">
        <f>VLOOKUP($A122,'Published Hourly Data'!$B:$AX,MATCH(Q$1,'Published Hourly Data'!$B$1:$AX$1,0),TRUE)</f>
        <v>-5</v>
      </c>
      <c r="R122" s="18">
        <f>VLOOKUP($A122,'Published Hourly Data'!$B:$AX,MATCH(R$1,'Published Hourly Data'!$B$1:$AX$1,0),TRUE)</f>
        <v>-109</v>
      </c>
      <c r="S122" s="18">
        <f>VLOOKUP($A122,'Published Hourly Data'!$B:$AX,MATCH(S$1,'Published Hourly Data'!$B$1:$AX$1,0),TRUE)</f>
        <v>191</v>
      </c>
      <c r="T122" s="18">
        <f>VLOOKUP($A122,'Published Hourly Data'!$B:$AX,MATCH(T$1,'Published Hourly Data'!$B$1:$AX$1,0),TRUE)</f>
        <v>-23</v>
      </c>
      <c r="U122" s="18">
        <f>VLOOKUP($A122,'Published Hourly Data'!$B:$AX,MATCH(U$1,'Published Hourly Data'!$B$1:$AX$1,0),TRUE)</f>
        <v>207</v>
      </c>
    </row>
    <row r="123" spans="1:21">
      <c r="A123" s="19">
        <f t="shared" si="2"/>
        <v>44788.333333333911</v>
      </c>
      <c r="B123" s="18">
        <f>VLOOKUP($A123,'Published Hourly Data'!$B:$AX,MATCH(B$1,'Published Hourly Data'!$B$1:$AX$1,0),TRUE)</f>
        <v>44788.041666666664</v>
      </c>
      <c r="C123" s="18">
        <f>VLOOKUP($A123,'Published Hourly Data'!$B:$AX,MATCH(C$1,'Published Hourly Data'!$B$1:$AX$1,0),TRUE)</f>
        <v>1208</v>
      </c>
      <c r="D123" s="18">
        <f>VLOOKUP($A123,'Published Hourly Data'!$B:$AX,MATCH(D$1,'Published Hourly Data'!$B$1:$AX$1,0),TRUE)</f>
        <v>1186</v>
      </c>
      <c r="E123" s="18">
        <f>VLOOKUP($A123,'Published Hourly Data'!$B:$AX,MATCH(E$1,'Published Hourly Data'!$B$1:$AX$1,0),TRUE)</f>
        <v>555</v>
      </c>
      <c r="F123" s="18">
        <f>VLOOKUP($A123,'Published Hourly Data'!$B:$AX,MATCH(F$1,'Published Hourly Data'!$B$1:$AX$1,0),TRUE)</f>
        <v>-631</v>
      </c>
      <c r="G123" s="18">
        <f>VLOOKUP($A123,'Published Hourly Data'!$B:$AX,MATCH(G$1,'Published Hourly Data'!$B$1:$AX$1,0),TRUE)</f>
        <v>0</v>
      </c>
      <c r="H123" s="18">
        <f>VLOOKUP($A123,'Published Hourly Data'!$B:$AX,MATCH(H$1,'Published Hourly Data'!$B$1:$AX$1,0),TRUE)</f>
        <v>255</v>
      </c>
      <c r="I123" s="18">
        <f>VLOOKUP($A123,'Published Hourly Data'!$B:$AX,MATCH(I$1,'Published Hourly Data'!$B$1:$AX$1,0),TRUE)</f>
        <v>0</v>
      </c>
      <c r="J123" s="18">
        <f>VLOOKUP($A123,'Published Hourly Data'!$B:$AX,MATCH(J$1,'Published Hourly Data'!$B$1:$AX$1,0),TRUE)</f>
        <v>0</v>
      </c>
      <c r="K123" s="18">
        <f>VLOOKUP($A123,'Published Hourly Data'!$B:$AX,MATCH(K$1,'Published Hourly Data'!$B$1:$AX$1,0),TRUE)</f>
        <v>193</v>
      </c>
      <c r="L123" s="18">
        <f>VLOOKUP($A123,'Published Hourly Data'!$B:$AX,MATCH(L$1,'Published Hourly Data'!$B$1:$AX$1,0),TRUE)</f>
        <v>0</v>
      </c>
      <c r="M123" s="18">
        <f>VLOOKUP($A123,'Published Hourly Data'!$B:$AX,MATCH(M$1,'Published Hourly Data'!$B$1:$AX$1,0),TRUE)</f>
        <v>0</v>
      </c>
      <c r="N123" s="18">
        <f>VLOOKUP($A123,'Published Hourly Data'!$B:$AX,MATCH(N$1,'Published Hourly Data'!$B$1:$AX$1,0),TRUE)</f>
        <v>107</v>
      </c>
      <c r="O123" s="18">
        <f>VLOOKUP($A123,'Published Hourly Data'!$B:$AX,MATCH(O$1,'Published Hourly Data'!$B$1:$AX$1,0),TRUE)</f>
        <v>0</v>
      </c>
      <c r="P123" s="18">
        <f>VLOOKUP($A123,'Published Hourly Data'!$B:$AX,MATCH(P$1,'Published Hourly Data'!$B$1:$AX$1,0),TRUE)</f>
        <v>-914</v>
      </c>
      <c r="Q123" s="18">
        <f>VLOOKUP($A123,'Published Hourly Data'!$B:$AX,MATCH(Q$1,'Published Hourly Data'!$B$1:$AX$1,0),TRUE)</f>
        <v>-6</v>
      </c>
      <c r="R123" s="18">
        <f>VLOOKUP($A123,'Published Hourly Data'!$B:$AX,MATCH(R$1,'Published Hourly Data'!$B$1:$AX$1,0),TRUE)</f>
        <v>-100</v>
      </c>
      <c r="S123" s="18">
        <f>VLOOKUP($A123,'Published Hourly Data'!$B:$AX,MATCH(S$1,'Published Hourly Data'!$B$1:$AX$1,0),TRUE)</f>
        <v>214</v>
      </c>
      <c r="T123" s="18">
        <f>VLOOKUP($A123,'Published Hourly Data'!$B:$AX,MATCH(T$1,'Published Hourly Data'!$B$1:$AX$1,0),TRUE)</f>
        <v>-25</v>
      </c>
      <c r="U123" s="18">
        <f>VLOOKUP($A123,'Published Hourly Data'!$B:$AX,MATCH(U$1,'Published Hourly Data'!$B$1:$AX$1,0),TRUE)</f>
        <v>200</v>
      </c>
    </row>
    <row r="124" spans="1:21">
      <c r="A124" s="19">
        <f t="shared" si="2"/>
        <v>44788.375000000575</v>
      </c>
      <c r="B124" s="18">
        <f>VLOOKUP($A124,'Published Hourly Data'!$B:$AX,MATCH(B$1,'Published Hourly Data'!$B$1:$AX$1,0),TRUE)</f>
        <v>44788.083333333336</v>
      </c>
      <c r="C124" s="18">
        <f>VLOOKUP($A124,'Published Hourly Data'!$B:$AX,MATCH(C$1,'Published Hourly Data'!$B$1:$AX$1,0),TRUE)</f>
        <v>1135</v>
      </c>
      <c r="D124" s="18">
        <f>VLOOKUP($A124,'Published Hourly Data'!$B:$AX,MATCH(D$1,'Published Hourly Data'!$B$1:$AX$1,0),TRUE)</f>
        <v>1131</v>
      </c>
      <c r="E124" s="18">
        <f>VLOOKUP($A124,'Published Hourly Data'!$B:$AX,MATCH(E$1,'Published Hourly Data'!$B$1:$AX$1,0),TRUE)</f>
        <v>550</v>
      </c>
      <c r="F124" s="18">
        <f>VLOOKUP($A124,'Published Hourly Data'!$B:$AX,MATCH(F$1,'Published Hourly Data'!$B$1:$AX$1,0),TRUE)</f>
        <v>-581</v>
      </c>
      <c r="G124" s="18">
        <f>VLOOKUP($A124,'Published Hourly Data'!$B:$AX,MATCH(G$1,'Published Hourly Data'!$B$1:$AX$1,0),TRUE)</f>
        <v>0</v>
      </c>
      <c r="H124" s="18">
        <f>VLOOKUP($A124,'Published Hourly Data'!$B:$AX,MATCH(H$1,'Published Hourly Data'!$B$1:$AX$1,0),TRUE)</f>
        <v>247</v>
      </c>
      <c r="I124" s="18">
        <f>VLOOKUP($A124,'Published Hourly Data'!$B:$AX,MATCH(I$1,'Published Hourly Data'!$B$1:$AX$1,0),TRUE)</f>
        <v>0</v>
      </c>
      <c r="J124" s="18">
        <f>VLOOKUP($A124,'Published Hourly Data'!$B:$AX,MATCH(J$1,'Published Hourly Data'!$B$1:$AX$1,0),TRUE)</f>
        <v>0</v>
      </c>
      <c r="K124" s="18">
        <f>VLOOKUP($A124,'Published Hourly Data'!$B:$AX,MATCH(K$1,'Published Hourly Data'!$B$1:$AX$1,0),TRUE)</f>
        <v>193</v>
      </c>
      <c r="L124" s="18">
        <f>VLOOKUP($A124,'Published Hourly Data'!$B:$AX,MATCH(L$1,'Published Hourly Data'!$B$1:$AX$1,0),TRUE)</f>
        <v>0</v>
      </c>
      <c r="M124" s="18">
        <f>VLOOKUP($A124,'Published Hourly Data'!$B:$AX,MATCH(M$1,'Published Hourly Data'!$B$1:$AX$1,0),TRUE)</f>
        <v>0</v>
      </c>
      <c r="N124" s="18">
        <f>VLOOKUP($A124,'Published Hourly Data'!$B:$AX,MATCH(N$1,'Published Hourly Data'!$B$1:$AX$1,0),TRUE)</f>
        <v>110</v>
      </c>
      <c r="O124" s="18">
        <f>VLOOKUP($A124,'Published Hourly Data'!$B:$AX,MATCH(O$1,'Published Hourly Data'!$B$1:$AX$1,0),TRUE)</f>
        <v>0</v>
      </c>
      <c r="P124" s="18">
        <f>VLOOKUP($A124,'Published Hourly Data'!$B:$AX,MATCH(P$1,'Published Hourly Data'!$B$1:$AX$1,0),TRUE)</f>
        <v>-887</v>
      </c>
      <c r="Q124" s="18">
        <f>VLOOKUP($A124,'Published Hourly Data'!$B:$AX,MATCH(Q$1,'Published Hourly Data'!$B$1:$AX$1,0),TRUE)</f>
        <v>-5</v>
      </c>
      <c r="R124" s="18">
        <f>VLOOKUP($A124,'Published Hourly Data'!$B:$AX,MATCH(R$1,'Published Hourly Data'!$B$1:$AX$1,0),TRUE)</f>
        <v>-100</v>
      </c>
      <c r="S124" s="18">
        <f>VLOOKUP($A124,'Published Hourly Data'!$B:$AX,MATCH(S$1,'Published Hourly Data'!$B$1:$AX$1,0),TRUE)</f>
        <v>221</v>
      </c>
      <c r="T124" s="18">
        <f>VLOOKUP($A124,'Published Hourly Data'!$B:$AX,MATCH(T$1,'Published Hourly Data'!$B$1:$AX$1,0),TRUE)</f>
        <v>-6</v>
      </c>
      <c r="U124" s="18">
        <f>VLOOKUP($A124,'Published Hourly Data'!$B:$AX,MATCH(U$1,'Published Hourly Data'!$B$1:$AX$1,0),TRUE)</f>
        <v>196</v>
      </c>
    </row>
    <row r="125" spans="1:21">
      <c r="A125" s="19">
        <f t="shared" si="2"/>
        <v>44788.416666667239</v>
      </c>
      <c r="B125" s="18">
        <f>VLOOKUP($A125,'Published Hourly Data'!$B:$AX,MATCH(B$1,'Published Hourly Data'!$B$1:$AX$1,0),TRUE)</f>
        <v>44788.125</v>
      </c>
      <c r="C125" s="18">
        <f>VLOOKUP($A125,'Published Hourly Data'!$B:$AX,MATCH(C$1,'Published Hourly Data'!$B$1:$AX$1,0),TRUE)</f>
        <v>1106</v>
      </c>
      <c r="D125" s="18">
        <f>VLOOKUP($A125,'Published Hourly Data'!$B:$AX,MATCH(D$1,'Published Hourly Data'!$B$1:$AX$1,0),TRUE)</f>
        <v>1103</v>
      </c>
      <c r="E125" s="18">
        <f>VLOOKUP($A125,'Published Hourly Data'!$B:$AX,MATCH(E$1,'Published Hourly Data'!$B$1:$AX$1,0),TRUE)</f>
        <v>536</v>
      </c>
      <c r="F125" s="18">
        <f>VLOOKUP($A125,'Published Hourly Data'!$B:$AX,MATCH(F$1,'Published Hourly Data'!$B$1:$AX$1,0),TRUE)</f>
        <v>-567</v>
      </c>
      <c r="G125" s="18">
        <f>VLOOKUP($A125,'Published Hourly Data'!$B:$AX,MATCH(G$1,'Published Hourly Data'!$B$1:$AX$1,0),TRUE)</f>
        <v>0</v>
      </c>
      <c r="H125" s="18">
        <f>VLOOKUP($A125,'Published Hourly Data'!$B:$AX,MATCH(H$1,'Published Hourly Data'!$B$1:$AX$1,0),TRUE)</f>
        <v>233</v>
      </c>
      <c r="I125" s="18">
        <f>VLOOKUP($A125,'Published Hourly Data'!$B:$AX,MATCH(I$1,'Published Hourly Data'!$B$1:$AX$1,0),TRUE)</f>
        <v>0</v>
      </c>
      <c r="J125" s="18">
        <f>VLOOKUP($A125,'Published Hourly Data'!$B:$AX,MATCH(J$1,'Published Hourly Data'!$B$1:$AX$1,0),TRUE)</f>
        <v>0</v>
      </c>
      <c r="K125" s="18">
        <f>VLOOKUP($A125,'Published Hourly Data'!$B:$AX,MATCH(K$1,'Published Hourly Data'!$B$1:$AX$1,0),TRUE)</f>
        <v>195</v>
      </c>
      <c r="L125" s="18">
        <f>VLOOKUP($A125,'Published Hourly Data'!$B:$AX,MATCH(L$1,'Published Hourly Data'!$B$1:$AX$1,0),TRUE)</f>
        <v>0</v>
      </c>
      <c r="M125" s="18">
        <f>VLOOKUP($A125,'Published Hourly Data'!$B:$AX,MATCH(M$1,'Published Hourly Data'!$B$1:$AX$1,0),TRUE)</f>
        <v>0</v>
      </c>
      <c r="N125" s="18">
        <f>VLOOKUP($A125,'Published Hourly Data'!$B:$AX,MATCH(N$1,'Published Hourly Data'!$B$1:$AX$1,0),TRUE)</f>
        <v>108</v>
      </c>
      <c r="O125" s="18">
        <f>VLOOKUP($A125,'Published Hourly Data'!$B:$AX,MATCH(O$1,'Published Hourly Data'!$B$1:$AX$1,0),TRUE)</f>
        <v>0</v>
      </c>
      <c r="P125" s="18">
        <f>VLOOKUP($A125,'Published Hourly Data'!$B:$AX,MATCH(P$1,'Published Hourly Data'!$B$1:$AX$1,0),TRUE)</f>
        <v>-854</v>
      </c>
      <c r="Q125" s="18">
        <f>VLOOKUP($A125,'Published Hourly Data'!$B:$AX,MATCH(Q$1,'Published Hourly Data'!$B$1:$AX$1,0),TRUE)</f>
        <v>-4</v>
      </c>
      <c r="R125" s="18">
        <f>VLOOKUP($A125,'Published Hourly Data'!$B:$AX,MATCH(R$1,'Published Hourly Data'!$B$1:$AX$1,0),TRUE)</f>
        <v>-94</v>
      </c>
      <c r="S125" s="18">
        <f>VLOOKUP($A125,'Published Hourly Data'!$B:$AX,MATCH(S$1,'Published Hourly Data'!$B$1:$AX$1,0),TRUE)</f>
        <v>219</v>
      </c>
      <c r="T125" s="18">
        <f>VLOOKUP($A125,'Published Hourly Data'!$B:$AX,MATCH(T$1,'Published Hourly Data'!$B$1:$AX$1,0),TRUE)</f>
        <v>-25</v>
      </c>
      <c r="U125" s="18">
        <f>VLOOKUP($A125,'Published Hourly Data'!$B:$AX,MATCH(U$1,'Published Hourly Data'!$B$1:$AX$1,0),TRUE)</f>
        <v>191</v>
      </c>
    </row>
    <row r="126" spans="1:21">
      <c r="A126" s="19">
        <f t="shared" si="2"/>
        <v>44788.458333333903</v>
      </c>
      <c r="B126" s="18">
        <f>VLOOKUP($A126,'Published Hourly Data'!$B:$AX,MATCH(B$1,'Published Hourly Data'!$B$1:$AX$1,0),TRUE)</f>
        <v>44788.166666666664</v>
      </c>
      <c r="C126" s="18">
        <f>VLOOKUP($A126,'Published Hourly Data'!$B:$AX,MATCH(C$1,'Published Hourly Data'!$B$1:$AX$1,0),TRUE)</f>
        <v>1098</v>
      </c>
      <c r="D126" s="18">
        <f>VLOOKUP($A126,'Published Hourly Data'!$B:$AX,MATCH(D$1,'Published Hourly Data'!$B$1:$AX$1,0),TRUE)</f>
        <v>1094</v>
      </c>
      <c r="E126" s="18">
        <f>VLOOKUP($A126,'Published Hourly Data'!$B:$AX,MATCH(E$1,'Published Hourly Data'!$B$1:$AX$1,0),TRUE)</f>
        <v>537</v>
      </c>
      <c r="F126" s="18">
        <f>VLOOKUP($A126,'Published Hourly Data'!$B:$AX,MATCH(F$1,'Published Hourly Data'!$B$1:$AX$1,0),TRUE)</f>
        <v>-557</v>
      </c>
      <c r="G126" s="18">
        <f>VLOOKUP($A126,'Published Hourly Data'!$B:$AX,MATCH(G$1,'Published Hourly Data'!$B$1:$AX$1,0),TRUE)</f>
        <v>0</v>
      </c>
      <c r="H126" s="18">
        <f>VLOOKUP($A126,'Published Hourly Data'!$B:$AX,MATCH(H$1,'Published Hourly Data'!$B$1:$AX$1,0),TRUE)</f>
        <v>236</v>
      </c>
      <c r="I126" s="18">
        <f>VLOOKUP($A126,'Published Hourly Data'!$B:$AX,MATCH(I$1,'Published Hourly Data'!$B$1:$AX$1,0),TRUE)</f>
        <v>0</v>
      </c>
      <c r="J126" s="18">
        <f>VLOOKUP($A126,'Published Hourly Data'!$B:$AX,MATCH(J$1,'Published Hourly Data'!$B$1:$AX$1,0),TRUE)</f>
        <v>0</v>
      </c>
      <c r="K126" s="18">
        <f>VLOOKUP($A126,'Published Hourly Data'!$B:$AX,MATCH(K$1,'Published Hourly Data'!$B$1:$AX$1,0),TRUE)</f>
        <v>196</v>
      </c>
      <c r="L126" s="18">
        <f>VLOOKUP($A126,'Published Hourly Data'!$B:$AX,MATCH(L$1,'Published Hourly Data'!$B$1:$AX$1,0),TRUE)</f>
        <v>0</v>
      </c>
      <c r="M126" s="18">
        <f>VLOOKUP($A126,'Published Hourly Data'!$B:$AX,MATCH(M$1,'Published Hourly Data'!$B$1:$AX$1,0),TRUE)</f>
        <v>0</v>
      </c>
      <c r="N126" s="18">
        <f>VLOOKUP($A126,'Published Hourly Data'!$B:$AX,MATCH(N$1,'Published Hourly Data'!$B$1:$AX$1,0),TRUE)</f>
        <v>105</v>
      </c>
      <c r="O126" s="18">
        <f>VLOOKUP($A126,'Published Hourly Data'!$B:$AX,MATCH(O$1,'Published Hourly Data'!$B$1:$AX$1,0),TRUE)</f>
        <v>0</v>
      </c>
      <c r="P126" s="18">
        <f>VLOOKUP($A126,'Published Hourly Data'!$B:$AX,MATCH(P$1,'Published Hourly Data'!$B$1:$AX$1,0),TRUE)</f>
        <v>-841</v>
      </c>
      <c r="Q126" s="18">
        <f>VLOOKUP($A126,'Published Hourly Data'!$B:$AX,MATCH(Q$1,'Published Hourly Data'!$B$1:$AX$1,0),TRUE)</f>
        <v>-4</v>
      </c>
      <c r="R126" s="18">
        <f>VLOOKUP($A126,'Published Hourly Data'!$B:$AX,MATCH(R$1,'Published Hourly Data'!$B$1:$AX$1,0),TRUE)</f>
        <v>-94</v>
      </c>
      <c r="S126" s="18">
        <f>VLOOKUP($A126,'Published Hourly Data'!$B:$AX,MATCH(S$1,'Published Hourly Data'!$B$1:$AX$1,0),TRUE)</f>
        <v>218</v>
      </c>
      <c r="T126" s="18">
        <f>VLOOKUP($A126,'Published Hourly Data'!$B:$AX,MATCH(T$1,'Published Hourly Data'!$B$1:$AX$1,0),TRUE)</f>
        <v>-29</v>
      </c>
      <c r="U126" s="18">
        <f>VLOOKUP($A126,'Published Hourly Data'!$B:$AX,MATCH(U$1,'Published Hourly Data'!$B$1:$AX$1,0),TRUE)</f>
        <v>193</v>
      </c>
    </row>
    <row r="127" spans="1:21">
      <c r="A127" s="19">
        <f t="shared" si="2"/>
        <v>44788.500000000568</v>
      </c>
      <c r="B127" s="18">
        <f>VLOOKUP($A127,'Published Hourly Data'!$B:$AX,MATCH(B$1,'Published Hourly Data'!$B$1:$AX$1,0),TRUE)</f>
        <v>44788.208333333336</v>
      </c>
      <c r="C127" s="18">
        <f>VLOOKUP($A127,'Published Hourly Data'!$B:$AX,MATCH(C$1,'Published Hourly Data'!$B$1:$AX$1,0),TRUE)</f>
        <v>1127</v>
      </c>
      <c r="D127" s="18">
        <f>VLOOKUP($A127,'Published Hourly Data'!$B:$AX,MATCH(D$1,'Published Hourly Data'!$B$1:$AX$1,0),TRUE)</f>
        <v>1122</v>
      </c>
      <c r="E127" s="18">
        <f>VLOOKUP($A127,'Published Hourly Data'!$B:$AX,MATCH(E$1,'Published Hourly Data'!$B$1:$AX$1,0),TRUE)</f>
        <v>537</v>
      </c>
      <c r="F127" s="18">
        <f>VLOOKUP($A127,'Published Hourly Data'!$B:$AX,MATCH(F$1,'Published Hourly Data'!$B$1:$AX$1,0),TRUE)</f>
        <v>-585</v>
      </c>
      <c r="G127" s="18">
        <f>VLOOKUP($A127,'Published Hourly Data'!$B:$AX,MATCH(G$1,'Published Hourly Data'!$B$1:$AX$1,0),TRUE)</f>
        <v>0</v>
      </c>
      <c r="H127" s="18">
        <f>VLOOKUP($A127,'Published Hourly Data'!$B:$AX,MATCH(H$1,'Published Hourly Data'!$B$1:$AX$1,0),TRUE)</f>
        <v>236</v>
      </c>
      <c r="I127" s="18">
        <f>VLOOKUP($A127,'Published Hourly Data'!$B:$AX,MATCH(I$1,'Published Hourly Data'!$B$1:$AX$1,0),TRUE)</f>
        <v>0</v>
      </c>
      <c r="J127" s="18">
        <f>VLOOKUP($A127,'Published Hourly Data'!$B:$AX,MATCH(J$1,'Published Hourly Data'!$B$1:$AX$1,0),TRUE)</f>
        <v>0</v>
      </c>
      <c r="K127" s="18">
        <f>VLOOKUP($A127,'Published Hourly Data'!$B:$AX,MATCH(K$1,'Published Hourly Data'!$B$1:$AX$1,0),TRUE)</f>
        <v>194</v>
      </c>
      <c r="L127" s="18">
        <f>VLOOKUP($A127,'Published Hourly Data'!$B:$AX,MATCH(L$1,'Published Hourly Data'!$B$1:$AX$1,0),TRUE)</f>
        <v>0</v>
      </c>
      <c r="M127" s="18">
        <f>VLOOKUP($A127,'Published Hourly Data'!$B:$AX,MATCH(M$1,'Published Hourly Data'!$B$1:$AX$1,0),TRUE)</f>
        <v>0</v>
      </c>
      <c r="N127" s="18">
        <f>VLOOKUP($A127,'Published Hourly Data'!$B:$AX,MATCH(N$1,'Published Hourly Data'!$B$1:$AX$1,0),TRUE)</f>
        <v>107</v>
      </c>
      <c r="O127" s="18">
        <f>VLOOKUP($A127,'Published Hourly Data'!$B:$AX,MATCH(O$1,'Published Hourly Data'!$B$1:$AX$1,0),TRUE)</f>
        <v>0</v>
      </c>
      <c r="P127" s="18">
        <f>VLOOKUP($A127,'Published Hourly Data'!$B:$AX,MATCH(P$1,'Published Hourly Data'!$B$1:$AX$1,0),TRUE)</f>
        <v>-841</v>
      </c>
      <c r="Q127" s="18">
        <f>VLOOKUP($A127,'Published Hourly Data'!$B:$AX,MATCH(Q$1,'Published Hourly Data'!$B$1:$AX$1,0),TRUE)</f>
        <v>-4</v>
      </c>
      <c r="R127" s="18">
        <f>VLOOKUP($A127,'Published Hourly Data'!$B:$AX,MATCH(R$1,'Published Hourly Data'!$B$1:$AX$1,0),TRUE)</f>
        <v>-86</v>
      </c>
      <c r="S127" s="18">
        <f>VLOOKUP($A127,'Published Hourly Data'!$B:$AX,MATCH(S$1,'Published Hourly Data'!$B$1:$AX$1,0),TRUE)</f>
        <v>209</v>
      </c>
      <c r="T127" s="18">
        <f>VLOOKUP($A127,'Published Hourly Data'!$B:$AX,MATCH(T$1,'Published Hourly Data'!$B$1:$AX$1,0),TRUE)</f>
        <v>-39</v>
      </c>
      <c r="U127" s="18">
        <f>VLOOKUP($A127,'Published Hourly Data'!$B:$AX,MATCH(U$1,'Published Hourly Data'!$B$1:$AX$1,0),TRUE)</f>
        <v>176</v>
      </c>
    </row>
    <row r="128" spans="1:21">
      <c r="A128" s="19">
        <f t="shared" si="2"/>
        <v>44788.541666667232</v>
      </c>
      <c r="B128" s="18">
        <f>VLOOKUP($A128,'Published Hourly Data'!$B:$AX,MATCH(B$1,'Published Hourly Data'!$B$1:$AX$1,0),TRUE)</f>
        <v>44788.25</v>
      </c>
      <c r="C128" s="18">
        <f>VLOOKUP($A128,'Published Hourly Data'!$B:$AX,MATCH(C$1,'Published Hourly Data'!$B$1:$AX$1,0),TRUE)</f>
        <v>1197</v>
      </c>
      <c r="D128" s="18">
        <f>VLOOKUP($A128,'Published Hourly Data'!$B:$AX,MATCH(D$1,'Published Hourly Data'!$B$1:$AX$1,0),TRUE)</f>
        <v>1200</v>
      </c>
      <c r="E128" s="18">
        <f>VLOOKUP($A128,'Published Hourly Data'!$B:$AX,MATCH(E$1,'Published Hourly Data'!$B$1:$AX$1,0),TRUE)</f>
        <v>553</v>
      </c>
      <c r="F128" s="18">
        <f>VLOOKUP($A128,'Published Hourly Data'!$B:$AX,MATCH(F$1,'Published Hourly Data'!$B$1:$AX$1,0),TRUE)</f>
        <v>-647</v>
      </c>
      <c r="G128" s="18">
        <f>VLOOKUP($A128,'Published Hourly Data'!$B:$AX,MATCH(G$1,'Published Hourly Data'!$B$1:$AX$1,0),TRUE)</f>
        <v>0</v>
      </c>
      <c r="H128" s="18">
        <f>VLOOKUP($A128,'Published Hourly Data'!$B:$AX,MATCH(H$1,'Published Hourly Data'!$B$1:$AX$1,0),TRUE)</f>
        <v>238</v>
      </c>
      <c r="I128" s="18">
        <f>VLOOKUP($A128,'Published Hourly Data'!$B:$AX,MATCH(I$1,'Published Hourly Data'!$B$1:$AX$1,0),TRUE)</f>
        <v>0</v>
      </c>
      <c r="J128" s="18">
        <f>VLOOKUP($A128,'Published Hourly Data'!$B:$AX,MATCH(J$1,'Published Hourly Data'!$B$1:$AX$1,0),TRUE)</f>
        <v>0</v>
      </c>
      <c r="K128" s="18">
        <f>VLOOKUP($A128,'Published Hourly Data'!$B:$AX,MATCH(K$1,'Published Hourly Data'!$B$1:$AX$1,0),TRUE)</f>
        <v>208</v>
      </c>
      <c r="L128" s="18">
        <f>VLOOKUP($A128,'Published Hourly Data'!$B:$AX,MATCH(L$1,'Published Hourly Data'!$B$1:$AX$1,0),TRUE)</f>
        <v>0</v>
      </c>
      <c r="M128" s="18">
        <f>VLOOKUP($A128,'Published Hourly Data'!$B:$AX,MATCH(M$1,'Published Hourly Data'!$B$1:$AX$1,0),TRUE)</f>
        <v>0</v>
      </c>
      <c r="N128" s="18">
        <f>VLOOKUP($A128,'Published Hourly Data'!$B:$AX,MATCH(N$1,'Published Hourly Data'!$B$1:$AX$1,0),TRUE)</f>
        <v>107</v>
      </c>
      <c r="O128" s="18">
        <f>VLOOKUP($A128,'Published Hourly Data'!$B:$AX,MATCH(O$1,'Published Hourly Data'!$B$1:$AX$1,0),TRUE)</f>
        <v>0</v>
      </c>
      <c r="P128" s="18">
        <f>VLOOKUP($A128,'Published Hourly Data'!$B:$AX,MATCH(P$1,'Published Hourly Data'!$B$1:$AX$1,0),TRUE)</f>
        <v>-913</v>
      </c>
      <c r="Q128" s="18">
        <f>VLOOKUP($A128,'Published Hourly Data'!$B:$AX,MATCH(Q$1,'Published Hourly Data'!$B$1:$AX$1,0),TRUE)</f>
        <v>-5</v>
      </c>
      <c r="R128" s="18">
        <f>VLOOKUP($A128,'Published Hourly Data'!$B:$AX,MATCH(R$1,'Published Hourly Data'!$B$1:$AX$1,0),TRUE)</f>
        <v>-97</v>
      </c>
      <c r="S128" s="18">
        <f>VLOOKUP($A128,'Published Hourly Data'!$B:$AX,MATCH(S$1,'Published Hourly Data'!$B$1:$AX$1,0),TRUE)</f>
        <v>209</v>
      </c>
      <c r="T128" s="18">
        <f>VLOOKUP($A128,'Published Hourly Data'!$B:$AX,MATCH(T$1,'Published Hourly Data'!$B$1:$AX$1,0),TRUE)</f>
        <v>-23</v>
      </c>
      <c r="U128" s="18">
        <f>VLOOKUP($A128,'Published Hourly Data'!$B:$AX,MATCH(U$1,'Published Hourly Data'!$B$1:$AX$1,0),TRUE)</f>
        <v>182</v>
      </c>
    </row>
    <row r="129" spans="1:21">
      <c r="A129" s="19">
        <f t="shared" si="2"/>
        <v>44788.583333333896</v>
      </c>
      <c r="B129" s="18">
        <f>VLOOKUP($A129,'Published Hourly Data'!$B:$AX,MATCH(B$1,'Published Hourly Data'!$B$1:$AX$1,0),TRUE)</f>
        <v>44788.291666666664</v>
      </c>
      <c r="C129" s="18">
        <f>VLOOKUP($A129,'Published Hourly Data'!$B:$AX,MATCH(C$1,'Published Hourly Data'!$B$1:$AX$1,0),TRUE)</f>
        <v>1295</v>
      </c>
      <c r="D129" s="18">
        <f>VLOOKUP($A129,'Published Hourly Data'!$B:$AX,MATCH(D$1,'Published Hourly Data'!$B$1:$AX$1,0),TRUE)</f>
        <v>1277</v>
      </c>
      <c r="E129" s="18">
        <f>VLOOKUP($A129,'Published Hourly Data'!$B:$AX,MATCH(E$1,'Published Hourly Data'!$B$1:$AX$1,0),TRUE)</f>
        <v>562</v>
      </c>
      <c r="F129" s="18">
        <f>VLOOKUP($A129,'Published Hourly Data'!$B:$AX,MATCH(F$1,'Published Hourly Data'!$B$1:$AX$1,0),TRUE)</f>
        <v>-715</v>
      </c>
      <c r="G129" s="18">
        <f>VLOOKUP($A129,'Published Hourly Data'!$B:$AX,MATCH(G$1,'Published Hourly Data'!$B$1:$AX$1,0),TRUE)</f>
        <v>0</v>
      </c>
      <c r="H129" s="18">
        <f>VLOOKUP($A129,'Published Hourly Data'!$B:$AX,MATCH(H$1,'Published Hourly Data'!$B$1:$AX$1,0),TRUE)</f>
        <v>242</v>
      </c>
      <c r="I129" s="18">
        <f>VLOOKUP($A129,'Published Hourly Data'!$B:$AX,MATCH(I$1,'Published Hourly Data'!$B$1:$AX$1,0),TRUE)</f>
        <v>0</v>
      </c>
      <c r="J129" s="18">
        <f>VLOOKUP($A129,'Published Hourly Data'!$B:$AX,MATCH(J$1,'Published Hourly Data'!$B$1:$AX$1,0),TRUE)</f>
        <v>0</v>
      </c>
      <c r="K129" s="18">
        <f>VLOOKUP($A129,'Published Hourly Data'!$B:$AX,MATCH(K$1,'Published Hourly Data'!$B$1:$AX$1,0),TRUE)</f>
        <v>208</v>
      </c>
      <c r="L129" s="18">
        <f>VLOOKUP($A129,'Published Hourly Data'!$B:$AX,MATCH(L$1,'Published Hourly Data'!$B$1:$AX$1,0),TRUE)</f>
        <v>2</v>
      </c>
      <c r="M129" s="18">
        <f>VLOOKUP($A129,'Published Hourly Data'!$B:$AX,MATCH(M$1,'Published Hourly Data'!$B$1:$AX$1,0),TRUE)</f>
        <v>0</v>
      </c>
      <c r="N129" s="18">
        <f>VLOOKUP($A129,'Published Hourly Data'!$B:$AX,MATCH(N$1,'Published Hourly Data'!$B$1:$AX$1,0),TRUE)</f>
        <v>110</v>
      </c>
      <c r="O129" s="18">
        <f>VLOOKUP($A129,'Published Hourly Data'!$B:$AX,MATCH(O$1,'Published Hourly Data'!$B$1:$AX$1,0),TRUE)</f>
        <v>0</v>
      </c>
      <c r="P129" s="18">
        <f>VLOOKUP($A129,'Published Hourly Data'!$B:$AX,MATCH(P$1,'Published Hourly Data'!$B$1:$AX$1,0),TRUE)</f>
        <v>-1056</v>
      </c>
      <c r="Q129" s="18">
        <f>VLOOKUP($A129,'Published Hourly Data'!$B:$AX,MATCH(Q$1,'Published Hourly Data'!$B$1:$AX$1,0),TRUE)</f>
        <v>-6</v>
      </c>
      <c r="R129" s="18">
        <f>VLOOKUP($A129,'Published Hourly Data'!$B:$AX,MATCH(R$1,'Published Hourly Data'!$B$1:$AX$1,0),TRUE)</f>
        <v>-113</v>
      </c>
      <c r="S129" s="18">
        <f>VLOOKUP($A129,'Published Hourly Data'!$B:$AX,MATCH(S$1,'Published Hourly Data'!$B$1:$AX$1,0),TRUE)</f>
        <v>255</v>
      </c>
      <c r="T129" s="18">
        <f>VLOOKUP($A129,'Published Hourly Data'!$B:$AX,MATCH(T$1,'Published Hourly Data'!$B$1:$AX$1,0),TRUE)</f>
        <v>-3</v>
      </c>
      <c r="U129" s="18">
        <f>VLOOKUP($A129,'Published Hourly Data'!$B:$AX,MATCH(U$1,'Published Hourly Data'!$B$1:$AX$1,0),TRUE)</f>
        <v>208</v>
      </c>
    </row>
    <row r="130" spans="1:21">
      <c r="A130" s="19">
        <f t="shared" si="2"/>
        <v>44788.62500000056</v>
      </c>
      <c r="B130" s="18">
        <f>VLOOKUP($A130,'Published Hourly Data'!$B:$AX,MATCH(B$1,'Published Hourly Data'!$B$1:$AX$1,0),TRUE)</f>
        <v>44788.333333333336</v>
      </c>
      <c r="C130" s="18">
        <f>VLOOKUP($A130,'Published Hourly Data'!$B:$AX,MATCH(C$1,'Published Hourly Data'!$B$1:$AX$1,0),TRUE)</f>
        <v>1396</v>
      </c>
      <c r="D130" s="18">
        <f>VLOOKUP($A130,'Published Hourly Data'!$B:$AX,MATCH(D$1,'Published Hourly Data'!$B$1:$AX$1,0),TRUE)</f>
        <v>1382</v>
      </c>
      <c r="E130" s="18">
        <f>VLOOKUP($A130,'Published Hourly Data'!$B:$AX,MATCH(E$1,'Published Hourly Data'!$B$1:$AX$1,0),TRUE)</f>
        <v>636</v>
      </c>
      <c r="F130" s="18">
        <f>VLOOKUP($A130,'Published Hourly Data'!$B:$AX,MATCH(F$1,'Published Hourly Data'!$B$1:$AX$1,0),TRUE)</f>
        <v>-746</v>
      </c>
      <c r="G130" s="18">
        <f>VLOOKUP($A130,'Published Hourly Data'!$B:$AX,MATCH(G$1,'Published Hourly Data'!$B$1:$AX$1,0),TRUE)</f>
        <v>0</v>
      </c>
      <c r="H130" s="18">
        <f>VLOOKUP($A130,'Published Hourly Data'!$B:$AX,MATCH(H$1,'Published Hourly Data'!$B$1:$AX$1,0),TRUE)</f>
        <v>258</v>
      </c>
      <c r="I130" s="18">
        <f>VLOOKUP($A130,'Published Hourly Data'!$B:$AX,MATCH(I$1,'Published Hourly Data'!$B$1:$AX$1,0),TRUE)</f>
        <v>0</v>
      </c>
      <c r="J130" s="18">
        <f>VLOOKUP($A130,'Published Hourly Data'!$B:$AX,MATCH(J$1,'Published Hourly Data'!$B$1:$AX$1,0),TRUE)</f>
        <v>0</v>
      </c>
      <c r="K130" s="18">
        <f>VLOOKUP($A130,'Published Hourly Data'!$B:$AX,MATCH(K$1,'Published Hourly Data'!$B$1:$AX$1,0),TRUE)</f>
        <v>255</v>
      </c>
      <c r="L130" s="18">
        <f>VLOOKUP($A130,'Published Hourly Data'!$B:$AX,MATCH(L$1,'Published Hourly Data'!$B$1:$AX$1,0),TRUE)</f>
        <v>11</v>
      </c>
      <c r="M130" s="18">
        <f>VLOOKUP($A130,'Published Hourly Data'!$B:$AX,MATCH(M$1,'Published Hourly Data'!$B$1:$AX$1,0),TRUE)</f>
        <v>2</v>
      </c>
      <c r="N130" s="18">
        <f>VLOOKUP($A130,'Published Hourly Data'!$B:$AX,MATCH(N$1,'Published Hourly Data'!$B$1:$AX$1,0),TRUE)</f>
        <v>110</v>
      </c>
      <c r="O130" s="18">
        <f>VLOOKUP($A130,'Published Hourly Data'!$B:$AX,MATCH(O$1,'Published Hourly Data'!$B$1:$AX$1,0),TRUE)</f>
        <v>0</v>
      </c>
      <c r="P130" s="18">
        <f>VLOOKUP($A130,'Published Hourly Data'!$B:$AX,MATCH(P$1,'Published Hourly Data'!$B$1:$AX$1,0),TRUE)</f>
        <v>-1062</v>
      </c>
      <c r="Q130" s="18">
        <f>VLOOKUP($A130,'Published Hourly Data'!$B:$AX,MATCH(Q$1,'Published Hourly Data'!$B$1:$AX$1,0),TRUE)</f>
        <v>-6</v>
      </c>
      <c r="R130" s="18">
        <f>VLOOKUP($A130,'Published Hourly Data'!$B:$AX,MATCH(R$1,'Published Hourly Data'!$B$1:$AX$1,0),TRUE)</f>
        <v>-97</v>
      </c>
      <c r="S130" s="18">
        <f>VLOOKUP($A130,'Published Hourly Data'!$B:$AX,MATCH(S$1,'Published Hourly Data'!$B$1:$AX$1,0),TRUE)</f>
        <v>223</v>
      </c>
      <c r="T130" s="18">
        <f>VLOOKUP($A130,'Published Hourly Data'!$B:$AX,MATCH(T$1,'Published Hourly Data'!$B$1:$AX$1,0),TRUE)</f>
        <v>7</v>
      </c>
      <c r="U130" s="18">
        <f>VLOOKUP($A130,'Published Hourly Data'!$B:$AX,MATCH(U$1,'Published Hourly Data'!$B$1:$AX$1,0),TRUE)</f>
        <v>189</v>
      </c>
    </row>
    <row r="131" spans="1:21">
      <c r="A131" s="19">
        <f t="shared" ref="A131:A194" si="3">A132-1/24</f>
        <v>44788.666666667224</v>
      </c>
      <c r="B131" s="18">
        <f>VLOOKUP($A131,'Published Hourly Data'!$B:$AX,MATCH(B$1,'Published Hourly Data'!$B$1:$AX$1,0),TRUE)</f>
        <v>44788.375</v>
      </c>
      <c r="C131" s="18">
        <f>VLOOKUP($A131,'Published Hourly Data'!$B:$AX,MATCH(C$1,'Published Hourly Data'!$B$1:$AX$1,0),TRUE)</f>
        <v>1471</v>
      </c>
      <c r="D131" s="18">
        <f>VLOOKUP($A131,'Published Hourly Data'!$B:$AX,MATCH(D$1,'Published Hourly Data'!$B$1:$AX$1,0),TRUE)</f>
        <v>1446</v>
      </c>
      <c r="E131" s="18">
        <f>VLOOKUP($A131,'Published Hourly Data'!$B:$AX,MATCH(E$1,'Published Hourly Data'!$B$1:$AX$1,0),TRUE)</f>
        <v>630</v>
      </c>
      <c r="F131" s="18">
        <f>VLOOKUP($A131,'Published Hourly Data'!$B:$AX,MATCH(F$1,'Published Hourly Data'!$B$1:$AX$1,0),TRUE)</f>
        <v>-816</v>
      </c>
      <c r="G131" s="18">
        <f>VLOOKUP($A131,'Published Hourly Data'!$B:$AX,MATCH(G$1,'Published Hourly Data'!$B$1:$AX$1,0),TRUE)</f>
        <v>0</v>
      </c>
      <c r="H131" s="18">
        <f>VLOOKUP($A131,'Published Hourly Data'!$B:$AX,MATCH(H$1,'Published Hourly Data'!$B$1:$AX$1,0),TRUE)</f>
        <v>253</v>
      </c>
      <c r="I131" s="18">
        <f>VLOOKUP($A131,'Published Hourly Data'!$B:$AX,MATCH(I$1,'Published Hourly Data'!$B$1:$AX$1,0),TRUE)</f>
        <v>0</v>
      </c>
      <c r="J131" s="18">
        <f>VLOOKUP($A131,'Published Hourly Data'!$B:$AX,MATCH(J$1,'Published Hourly Data'!$B$1:$AX$1,0),TRUE)</f>
        <v>0</v>
      </c>
      <c r="K131" s="18">
        <f>VLOOKUP($A131,'Published Hourly Data'!$B:$AX,MATCH(K$1,'Published Hourly Data'!$B$1:$AX$1,0),TRUE)</f>
        <v>252</v>
      </c>
      <c r="L131" s="18">
        <f>VLOOKUP($A131,'Published Hourly Data'!$B:$AX,MATCH(L$1,'Published Hourly Data'!$B$1:$AX$1,0),TRUE)</f>
        <v>15</v>
      </c>
      <c r="M131" s="18">
        <f>VLOOKUP($A131,'Published Hourly Data'!$B:$AX,MATCH(M$1,'Published Hourly Data'!$B$1:$AX$1,0),TRUE)</f>
        <v>1</v>
      </c>
      <c r="N131" s="18">
        <f>VLOOKUP($A131,'Published Hourly Data'!$B:$AX,MATCH(N$1,'Published Hourly Data'!$B$1:$AX$1,0),TRUE)</f>
        <v>109</v>
      </c>
      <c r="O131" s="18">
        <f>VLOOKUP($A131,'Published Hourly Data'!$B:$AX,MATCH(O$1,'Published Hourly Data'!$B$1:$AX$1,0),TRUE)</f>
        <v>0</v>
      </c>
      <c r="P131" s="18">
        <f>VLOOKUP($A131,'Published Hourly Data'!$B:$AX,MATCH(P$1,'Published Hourly Data'!$B$1:$AX$1,0),TRUE)</f>
        <v>-1102</v>
      </c>
      <c r="Q131" s="18">
        <f>VLOOKUP($A131,'Published Hourly Data'!$B:$AX,MATCH(Q$1,'Published Hourly Data'!$B$1:$AX$1,0),TRUE)</f>
        <v>-1</v>
      </c>
      <c r="R131" s="18">
        <f>VLOOKUP($A131,'Published Hourly Data'!$B:$AX,MATCH(R$1,'Published Hourly Data'!$B$1:$AX$1,0),TRUE)</f>
        <v>-89</v>
      </c>
      <c r="S131" s="18">
        <f>VLOOKUP($A131,'Published Hourly Data'!$B:$AX,MATCH(S$1,'Published Hourly Data'!$B$1:$AX$1,0),TRUE)</f>
        <v>194</v>
      </c>
      <c r="T131" s="18">
        <f>VLOOKUP($A131,'Published Hourly Data'!$B:$AX,MATCH(T$1,'Published Hourly Data'!$B$1:$AX$1,0),TRUE)</f>
        <v>5</v>
      </c>
      <c r="U131" s="18">
        <f>VLOOKUP($A131,'Published Hourly Data'!$B:$AX,MATCH(U$1,'Published Hourly Data'!$B$1:$AX$1,0),TRUE)</f>
        <v>177</v>
      </c>
    </row>
    <row r="132" spans="1:21">
      <c r="A132" s="19">
        <f t="shared" si="3"/>
        <v>44788.708333333889</v>
      </c>
      <c r="B132" s="18">
        <f>VLOOKUP($A132,'Published Hourly Data'!$B:$AX,MATCH(B$1,'Published Hourly Data'!$B$1:$AX$1,0),TRUE)</f>
        <v>44788.416666666664</v>
      </c>
      <c r="C132" s="18">
        <f>VLOOKUP($A132,'Published Hourly Data'!$B:$AX,MATCH(C$1,'Published Hourly Data'!$B$1:$AX$1,0),TRUE)</f>
        <v>1536</v>
      </c>
      <c r="D132" s="18">
        <f>VLOOKUP($A132,'Published Hourly Data'!$B:$AX,MATCH(D$1,'Published Hourly Data'!$B$1:$AX$1,0),TRUE)</f>
        <v>1524</v>
      </c>
      <c r="E132" s="18">
        <f>VLOOKUP($A132,'Published Hourly Data'!$B:$AX,MATCH(E$1,'Published Hourly Data'!$B$1:$AX$1,0),TRUE)</f>
        <v>624</v>
      </c>
      <c r="F132" s="18">
        <f>VLOOKUP($A132,'Published Hourly Data'!$B:$AX,MATCH(F$1,'Published Hourly Data'!$B$1:$AX$1,0),TRUE)</f>
        <v>-900</v>
      </c>
      <c r="G132" s="18">
        <f>VLOOKUP($A132,'Published Hourly Data'!$B:$AX,MATCH(G$1,'Published Hourly Data'!$B$1:$AX$1,0),TRUE)</f>
        <v>0</v>
      </c>
      <c r="H132" s="18">
        <f>VLOOKUP($A132,'Published Hourly Data'!$B:$AX,MATCH(H$1,'Published Hourly Data'!$B$1:$AX$1,0),TRUE)</f>
        <v>250</v>
      </c>
      <c r="I132" s="18">
        <f>VLOOKUP($A132,'Published Hourly Data'!$B:$AX,MATCH(I$1,'Published Hourly Data'!$B$1:$AX$1,0),TRUE)</f>
        <v>0</v>
      </c>
      <c r="J132" s="18">
        <f>VLOOKUP($A132,'Published Hourly Data'!$B:$AX,MATCH(J$1,'Published Hourly Data'!$B$1:$AX$1,0),TRUE)</f>
        <v>0</v>
      </c>
      <c r="K132" s="18">
        <f>VLOOKUP($A132,'Published Hourly Data'!$B:$AX,MATCH(K$1,'Published Hourly Data'!$B$1:$AX$1,0),TRUE)</f>
        <v>250</v>
      </c>
      <c r="L132" s="18">
        <f>VLOOKUP($A132,'Published Hourly Data'!$B:$AX,MATCH(L$1,'Published Hourly Data'!$B$1:$AX$1,0),TRUE)</f>
        <v>14</v>
      </c>
      <c r="M132" s="18">
        <f>VLOOKUP($A132,'Published Hourly Data'!$B:$AX,MATCH(M$1,'Published Hourly Data'!$B$1:$AX$1,0),TRUE)</f>
        <v>0</v>
      </c>
      <c r="N132" s="18">
        <f>VLOOKUP($A132,'Published Hourly Data'!$B:$AX,MATCH(N$1,'Published Hourly Data'!$B$1:$AX$1,0),TRUE)</f>
        <v>110</v>
      </c>
      <c r="O132" s="18">
        <f>VLOOKUP($A132,'Published Hourly Data'!$B:$AX,MATCH(O$1,'Published Hourly Data'!$B$1:$AX$1,0),TRUE)</f>
        <v>0</v>
      </c>
      <c r="P132" s="18">
        <f>VLOOKUP($A132,'Published Hourly Data'!$B:$AX,MATCH(P$1,'Published Hourly Data'!$B$1:$AX$1,0),TRUE)</f>
        <v>-1185</v>
      </c>
      <c r="Q132" s="18">
        <f>VLOOKUP($A132,'Published Hourly Data'!$B:$AX,MATCH(Q$1,'Published Hourly Data'!$B$1:$AX$1,0),TRUE)</f>
        <v>1</v>
      </c>
      <c r="R132" s="18">
        <f>VLOOKUP($A132,'Published Hourly Data'!$B:$AX,MATCH(R$1,'Published Hourly Data'!$B$1:$AX$1,0),TRUE)</f>
        <v>-100</v>
      </c>
      <c r="S132" s="18">
        <f>VLOOKUP($A132,'Published Hourly Data'!$B:$AX,MATCH(S$1,'Published Hourly Data'!$B$1:$AX$1,0),TRUE)</f>
        <v>185</v>
      </c>
      <c r="T132" s="18">
        <f>VLOOKUP($A132,'Published Hourly Data'!$B:$AX,MATCH(T$1,'Published Hourly Data'!$B$1:$AX$1,0),TRUE)</f>
        <v>23</v>
      </c>
      <c r="U132" s="18">
        <f>VLOOKUP($A132,'Published Hourly Data'!$B:$AX,MATCH(U$1,'Published Hourly Data'!$B$1:$AX$1,0),TRUE)</f>
        <v>176</v>
      </c>
    </row>
    <row r="133" spans="1:21">
      <c r="A133" s="19">
        <f t="shared" si="3"/>
        <v>44788.750000000553</v>
      </c>
      <c r="B133" s="18">
        <f>VLOOKUP($A133,'Published Hourly Data'!$B:$AX,MATCH(B$1,'Published Hourly Data'!$B$1:$AX$1,0),TRUE)</f>
        <v>44788.458333333336</v>
      </c>
      <c r="C133" s="18">
        <f>VLOOKUP($A133,'Published Hourly Data'!$B:$AX,MATCH(C$1,'Published Hourly Data'!$B$1:$AX$1,0),TRUE)</f>
        <v>1602</v>
      </c>
      <c r="D133" s="18">
        <f>VLOOKUP($A133,'Published Hourly Data'!$B:$AX,MATCH(D$1,'Published Hourly Data'!$B$1:$AX$1,0),TRUE)</f>
        <v>1587</v>
      </c>
      <c r="E133" s="18">
        <f>VLOOKUP($A133,'Published Hourly Data'!$B:$AX,MATCH(E$1,'Published Hourly Data'!$B$1:$AX$1,0),TRUE)</f>
        <v>707</v>
      </c>
      <c r="F133" s="18">
        <f>VLOOKUP($A133,'Published Hourly Data'!$B:$AX,MATCH(F$1,'Published Hourly Data'!$B$1:$AX$1,0),TRUE)</f>
        <v>-880</v>
      </c>
      <c r="G133" s="18">
        <f>VLOOKUP($A133,'Published Hourly Data'!$B:$AX,MATCH(G$1,'Published Hourly Data'!$B$1:$AX$1,0),TRUE)</f>
        <v>0</v>
      </c>
      <c r="H133" s="18">
        <f>VLOOKUP($A133,'Published Hourly Data'!$B:$AX,MATCH(H$1,'Published Hourly Data'!$B$1:$AX$1,0),TRUE)</f>
        <v>246</v>
      </c>
      <c r="I133" s="18">
        <f>VLOOKUP($A133,'Published Hourly Data'!$B:$AX,MATCH(I$1,'Published Hourly Data'!$B$1:$AX$1,0),TRUE)</f>
        <v>0</v>
      </c>
      <c r="J133" s="18">
        <f>VLOOKUP($A133,'Published Hourly Data'!$B:$AX,MATCH(J$1,'Published Hourly Data'!$B$1:$AX$1,0),TRUE)</f>
        <v>0</v>
      </c>
      <c r="K133" s="18">
        <f>VLOOKUP($A133,'Published Hourly Data'!$B:$AX,MATCH(K$1,'Published Hourly Data'!$B$1:$AX$1,0),TRUE)</f>
        <v>338</v>
      </c>
      <c r="L133" s="18">
        <f>VLOOKUP($A133,'Published Hourly Data'!$B:$AX,MATCH(L$1,'Published Hourly Data'!$B$1:$AX$1,0),TRUE)</f>
        <v>15</v>
      </c>
      <c r="M133" s="18">
        <f>VLOOKUP($A133,'Published Hourly Data'!$B:$AX,MATCH(M$1,'Published Hourly Data'!$B$1:$AX$1,0),TRUE)</f>
        <v>0</v>
      </c>
      <c r="N133" s="18">
        <f>VLOOKUP($A133,'Published Hourly Data'!$B:$AX,MATCH(N$1,'Published Hourly Data'!$B$1:$AX$1,0),TRUE)</f>
        <v>108</v>
      </c>
      <c r="O133" s="18">
        <f>VLOOKUP($A133,'Published Hourly Data'!$B:$AX,MATCH(O$1,'Published Hourly Data'!$B$1:$AX$1,0),TRUE)</f>
        <v>0</v>
      </c>
      <c r="P133" s="18">
        <f>VLOOKUP($A133,'Published Hourly Data'!$B:$AX,MATCH(P$1,'Published Hourly Data'!$B$1:$AX$1,0),TRUE)</f>
        <v>-1190</v>
      </c>
      <c r="Q133" s="18">
        <f>VLOOKUP($A133,'Published Hourly Data'!$B:$AX,MATCH(Q$1,'Published Hourly Data'!$B$1:$AX$1,0),TRUE)</f>
        <v>-1</v>
      </c>
      <c r="R133" s="18">
        <f>VLOOKUP($A133,'Published Hourly Data'!$B:$AX,MATCH(R$1,'Published Hourly Data'!$B$1:$AX$1,0),TRUE)</f>
        <v>-114</v>
      </c>
      <c r="S133" s="18">
        <f>VLOOKUP($A133,'Published Hourly Data'!$B:$AX,MATCH(S$1,'Published Hourly Data'!$B$1:$AX$1,0),TRUE)</f>
        <v>202</v>
      </c>
      <c r="T133" s="18">
        <f>VLOOKUP($A133,'Published Hourly Data'!$B:$AX,MATCH(T$1,'Published Hourly Data'!$B$1:$AX$1,0),TRUE)</f>
        <v>32</v>
      </c>
      <c r="U133" s="18">
        <f>VLOOKUP($A133,'Published Hourly Data'!$B:$AX,MATCH(U$1,'Published Hourly Data'!$B$1:$AX$1,0),TRUE)</f>
        <v>191</v>
      </c>
    </row>
    <row r="134" spans="1:21">
      <c r="A134" s="19">
        <f t="shared" si="3"/>
        <v>44788.791666667217</v>
      </c>
      <c r="B134" s="18">
        <f>VLOOKUP($A134,'Published Hourly Data'!$B:$AX,MATCH(B$1,'Published Hourly Data'!$B$1:$AX$1,0),TRUE)</f>
        <v>44788.5</v>
      </c>
      <c r="C134" s="18">
        <f>VLOOKUP($A134,'Published Hourly Data'!$B:$AX,MATCH(C$1,'Published Hourly Data'!$B$1:$AX$1,0),TRUE)</f>
        <v>1680</v>
      </c>
      <c r="D134" s="18">
        <f>VLOOKUP($A134,'Published Hourly Data'!$B:$AX,MATCH(D$1,'Published Hourly Data'!$B$1:$AX$1,0),TRUE)</f>
        <v>1664</v>
      </c>
      <c r="E134" s="18">
        <f>VLOOKUP($A134,'Published Hourly Data'!$B:$AX,MATCH(E$1,'Published Hourly Data'!$B$1:$AX$1,0),TRUE)</f>
        <v>776</v>
      </c>
      <c r="F134" s="18">
        <f>VLOOKUP($A134,'Published Hourly Data'!$B:$AX,MATCH(F$1,'Published Hourly Data'!$B$1:$AX$1,0),TRUE)</f>
        <v>-888</v>
      </c>
      <c r="G134" s="18">
        <f>VLOOKUP($A134,'Published Hourly Data'!$B:$AX,MATCH(G$1,'Published Hourly Data'!$B$1:$AX$1,0),TRUE)</f>
        <v>0</v>
      </c>
      <c r="H134" s="18">
        <f>VLOOKUP($A134,'Published Hourly Data'!$B:$AX,MATCH(H$1,'Published Hourly Data'!$B$1:$AX$1,0),TRUE)</f>
        <v>294</v>
      </c>
      <c r="I134" s="18">
        <f>VLOOKUP($A134,'Published Hourly Data'!$B:$AX,MATCH(I$1,'Published Hourly Data'!$B$1:$AX$1,0),TRUE)</f>
        <v>0</v>
      </c>
      <c r="J134" s="18">
        <f>VLOOKUP($A134,'Published Hourly Data'!$B:$AX,MATCH(J$1,'Published Hourly Data'!$B$1:$AX$1,0),TRUE)</f>
        <v>0</v>
      </c>
      <c r="K134" s="18">
        <f>VLOOKUP($A134,'Published Hourly Data'!$B:$AX,MATCH(K$1,'Published Hourly Data'!$B$1:$AX$1,0),TRUE)</f>
        <v>362</v>
      </c>
      <c r="L134" s="18">
        <f>VLOOKUP($A134,'Published Hourly Data'!$B:$AX,MATCH(L$1,'Published Hourly Data'!$B$1:$AX$1,0),TRUE)</f>
        <v>15</v>
      </c>
      <c r="M134" s="18">
        <f>VLOOKUP($A134,'Published Hourly Data'!$B:$AX,MATCH(M$1,'Published Hourly Data'!$B$1:$AX$1,0),TRUE)</f>
        <v>0</v>
      </c>
      <c r="N134" s="18">
        <f>VLOOKUP($A134,'Published Hourly Data'!$B:$AX,MATCH(N$1,'Published Hourly Data'!$B$1:$AX$1,0),TRUE)</f>
        <v>105</v>
      </c>
      <c r="O134" s="18">
        <f>VLOOKUP($A134,'Published Hourly Data'!$B:$AX,MATCH(O$1,'Published Hourly Data'!$B$1:$AX$1,0),TRUE)</f>
        <v>0</v>
      </c>
      <c r="P134" s="18">
        <f>VLOOKUP($A134,'Published Hourly Data'!$B:$AX,MATCH(P$1,'Published Hourly Data'!$B$1:$AX$1,0),TRUE)</f>
        <v>-1191</v>
      </c>
      <c r="Q134" s="18">
        <f>VLOOKUP($A134,'Published Hourly Data'!$B:$AX,MATCH(Q$1,'Published Hourly Data'!$B$1:$AX$1,0),TRUE)</f>
        <v>-2</v>
      </c>
      <c r="R134" s="18">
        <f>VLOOKUP($A134,'Published Hourly Data'!$B:$AX,MATCH(R$1,'Published Hourly Data'!$B$1:$AX$1,0),TRUE)</f>
        <v>-122</v>
      </c>
      <c r="S134" s="18">
        <f>VLOOKUP($A134,'Published Hourly Data'!$B:$AX,MATCH(S$1,'Published Hourly Data'!$B$1:$AX$1,0),TRUE)</f>
        <v>195</v>
      </c>
      <c r="T134" s="18">
        <f>VLOOKUP($A134,'Published Hourly Data'!$B:$AX,MATCH(T$1,'Published Hourly Data'!$B$1:$AX$1,0),TRUE)</f>
        <v>37</v>
      </c>
      <c r="U134" s="18">
        <f>VLOOKUP($A134,'Published Hourly Data'!$B:$AX,MATCH(U$1,'Published Hourly Data'!$B$1:$AX$1,0),TRUE)</f>
        <v>195</v>
      </c>
    </row>
    <row r="135" spans="1:21">
      <c r="A135" s="19">
        <f t="shared" si="3"/>
        <v>44788.833333333881</v>
      </c>
      <c r="B135" s="18">
        <f>VLOOKUP($A135,'Published Hourly Data'!$B:$AX,MATCH(B$1,'Published Hourly Data'!$B$1:$AX$1,0),TRUE)</f>
        <v>44788.541666666664</v>
      </c>
      <c r="C135" s="18">
        <f>VLOOKUP($A135,'Published Hourly Data'!$B:$AX,MATCH(C$1,'Published Hourly Data'!$B$1:$AX$1,0),TRUE)</f>
        <v>1754</v>
      </c>
      <c r="D135" s="18">
        <f>VLOOKUP($A135,'Published Hourly Data'!$B:$AX,MATCH(D$1,'Published Hourly Data'!$B$1:$AX$1,0),TRUE)</f>
        <v>1746</v>
      </c>
      <c r="E135" s="18">
        <f>VLOOKUP($A135,'Published Hourly Data'!$B:$AX,MATCH(E$1,'Published Hourly Data'!$B$1:$AX$1,0),TRUE)</f>
        <v>897</v>
      </c>
      <c r="F135" s="18">
        <f>VLOOKUP($A135,'Published Hourly Data'!$B:$AX,MATCH(F$1,'Published Hourly Data'!$B$1:$AX$1,0),TRUE)</f>
        <v>-849</v>
      </c>
      <c r="G135" s="18">
        <f>VLOOKUP($A135,'Published Hourly Data'!$B:$AX,MATCH(G$1,'Published Hourly Data'!$B$1:$AX$1,0),TRUE)</f>
        <v>0</v>
      </c>
      <c r="H135" s="18">
        <f>VLOOKUP($A135,'Published Hourly Data'!$B:$AX,MATCH(H$1,'Published Hourly Data'!$B$1:$AX$1,0),TRUE)</f>
        <v>297</v>
      </c>
      <c r="I135" s="18">
        <f>VLOOKUP($A135,'Published Hourly Data'!$B:$AX,MATCH(I$1,'Published Hourly Data'!$B$1:$AX$1,0),TRUE)</f>
        <v>0</v>
      </c>
      <c r="J135" s="18">
        <f>VLOOKUP($A135,'Published Hourly Data'!$B:$AX,MATCH(J$1,'Published Hourly Data'!$B$1:$AX$1,0),TRUE)</f>
        <v>0</v>
      </c>
      <c r="K135" s="18">
        <f>VLOOKUP($A135,'Published Hourly Data'!$B:$AX,MATCH(K$1,'Published Hourly Data'!$B$1:$AX$1,0),TRUE)</f>
        <v>486</v>
      </c>
      <c r="L135" s="18">
        <f>VLOOKUP($A135,'Published Hourly Data'!$B:$AX,MATCH(L$1,'Published Hourly Data'!$B$1:$AX$1,0),TRUE)</f>
        <v>13</v>
      </c>
      <c r="M135" s="18">
        <f>VLOOKUP($A135,'Published Hourly Data'!$B:$AX,MATCH(M$1,'Published Hourly Data'!$B$1:$AX$1,0),TRUE)</f>
        <v>0</v>
      </c>
      <c r="N135" s="18">
        <f>VLOOKUP($A135,'Published Hourly Data'!$B:$AX,MATCH(N$1,'Published Hourly Data'!$B$1:$AX$1,0),TRUE)</f>
        <v>101</v>
      </c>
      <c r="O135" s="18">
        <f>VLOOKUP($A135,'Published Hourly Data'!$B:$AX,MATCH(O$1,'Published Hourly Data'!$B$1:$AX$1,0),TRUE)</f>
        <v>0</v>
      </c>
      <c r="P135" s="18">
        <f>VLOOKUP($A135,'Published Hourly Data'!$B:$AX,MATCH(P$1,'Published Hourly Data'!$B$1:$AX$1,0),TRUE)</f>
        <v>-1176</v>
      </c>
      <c r="Q135" s="18">
        <f>VLOOKUP($A135,'Published Hourly Data'!$B:$AX,MATCH(Q$1,'Published Hourly Data'!$B$1:$AX$1,0),TRUE)</f>
        <v>-4</v>
      </c>
      <c r="R135" s="18">
        <f>VLOOKUP($A135,'Published Hourly Data'!$B:$AX,MATCH(R$1,'Published Hourly Data'!$B$1:$AX$1,0),TRUE)</f>
        <v>-131</v>
      </c>
      <c r="S135" s="18">
        <f>VLOOKUP($A135,'Published Hourly Data'!$B:$AX,MATCH(S$1,'Published Hourly Data'!$B$1:$AX$1,0),TRUE)</f>
        <v>204</v>
      </c>
      <c r="T135" s="18">
        <f>VLOOKUP($A135,'Published Hourly Data'!$B:$AX,MATCH(T$1,'Published Hourly Data'!$B$1:$AX$1,0),TRUE)</f>
        <v>47</v>
      </c>
      <c r="U135" s="18">
        <f>VLOOKUP($A135,'Published Hourly Data'!$B:$AX,MATCH(U$1,'Published Hourly Data'!$B$1:$AX$1,0),TRUE)</f>
        <v>211</v>
      </c>
    </row>
    <row r="136" spans="1:21">
      <c r="A136" s="19">
        <f t="shared" si="3"/>
        <v>44788.875000000546</v>
      </c>
      <c r="B136" s="18">
        <f>VLOOKUP($A136,'Published Hourly Data'!$B:$AX,MATCH(B$1,'Published Hourly Data'!$B$1:$AX$1,0),TRUE)</f>
        <v>44788.583333333336</v>
      </c>
      <c r="C136" s="18">
        <f>VLOOKUP($A136,'Published Hourly Data'!$B:$AX,MATCH(C$1,'Published Hourly Data'!$B$1:$AX$1,0),TRUE)</f>
        <v>1823</v>
      </c>
      <c r="D136" s="18">
        <f>VLOOKUP($A136,'Published Hourly Data'!$B:$AX,MATCH(D$1,'Published Hourly Data'!$B$1:$AX$1,0),TRUE)</f>
        <v>1830</v>
      </c>
      <c r="E136" s="18">
        <f>VLOOKUP($A136,'Published Hourly Data'!$B:$AX,MATCH(E$1,'Published Hourly Data'!$B$1:$AX$1,0),TRUE)</f>
        <v>902</v>
      </c>
      <c r="F136" s="18">
        <f>VLOOKUP($A136,'Published Hourly Data'!$B:$AX,MATCH(F$1,'Published Hourly Data'!$B$1:$AX$1,0),TRUE)</f>
        <v>-928</v>
      </c>
      <c r="G136" s="18">
        <f>VLOOKUP($A136,'Published Hourly Data'!$B:$AX,MATCH(G$1,'Published Hourly Data'!$B$1:$AX$1,0),TRUE)</f>
        <v>0</v>
      </c>
      <c r="H136" s="18">
        <f>VLOOKUP($A136,'Published Hourly Data'!$B:$AX,MATCH(H$1,'Published Hourly Data'!$B$1:$AX$1,0),TRUE)</f>
        <v>315</v>
      </c>
      <c r="I136" s="18">
        <f>VLOOKUP($A136,'Published Hourly Data'!$B:$AX,MATCH(I$1,'Published Hourly Data'!$B$1:$AX$1,0),TRUE)</f>
        <v>0</v>
      </c>
      <c r="J136" s="18">
        <f>VLOOKUP($A136,'Published Hourly Data'!$B:$AX,MATCH(J$1,'Published Hourly Data'!$B$1:$AX$1,0),TRUE)</f>
        <v>0</v>
      </c>
      <c r="K136" s="18">
        <f>VLOOKUP($A136,'Published Hourly Data'!$B:$AX,MATCH(K$1,'Published Hourly Data'!$B$1:$AX$1,0),TRUE)</f>
        <v>470</v>
      </c>
      <c r="L136" s="18">
        <f>VLOOKUP($A136,'Published Hourly Data'!$B:$AX,MATCH(L$1,'Published Hourly Data'!$B$1:$AX$1,0),TRUE)</f>
        <v>14</v>
      </c>
      <c r="M136" s="18">
        <f>VLOOKUP($A136,'Published Hourly Data'!$B:$AX,MATCH(M$1,'Published Hourly Data'!$B$1:$AX$1,0),TRUE)</f>
        <v>0</v>
      </c>
      <c r="N136" s="18">
        <f>VLOOKUP($A136,'Published Hourly Data'!$B:$AX,MATCH(N$1,'Published Hourly Data'!$B$1:$AX$1,0),TRUE)</f>
        <v>103</v>
      </c>
      <c r="O136" s="18">
        <f>VLOOKUP($A136,'Published Hourly Data'!$B:$AX,MATCH(O$1,'Published Hourly Data'!$B$1:$AX$1,0),TRUE)</f>
        <v>0</v>
      </c>
      <c r="P136" s="18">
        <f>VLOOKUP($A136,'Published Hourly Data'!$B:$AX,MATCH(P$1,'Published Hourly Data'!$B$1:$AX$1,0),TRUE)</f>
        <v>-1253</v>
      </c>
      <c r="Q136" s="18">
        <f>VLOOKUP($A136,'Published Hourly Data'!$B:$AX,MATCH(Q$1,'Published Hourly Data'!$B$1:$AX$1,0),TRUE)</f>
        <v>-6</v>
      </c>
      <c r="R136" s="18">
        <f>VLOOKUP($A136,'Published Hourly Data'!$B:$AX,MATCH(R$1,'Published Hourly Data'!$B$1:$AX$1,0),TRUE)</f>
        <v>-146</v>
      </c>
      <c r="S136" s="18">
        <f>VLOOKUP($A136,'Published Hourly Data'!$B:$AX,MATCH(S$1,'Published Hourly Data'!$B$1:$AX$1,0),TRUE)</f>
        <v>206</v>
      </c>
      <c r="T136" s="18">
        <f>VLOOKUP($A136,'Published Hourly Data'!$B:$AX,MATCH(T$1,'Published Hourly Data'!$B$1:$AX$1,0),TRUE)</f>
        <v>53</v>
      </c>
      <c r="U136" s="18">
        <f>VLOOKUP($A136,'Published Hourly Data'!$B:$AX,MATCH(U$1,'Published Hourly Data'!$B$1:$AX$1,0),TRUE)</f>
        <v>218</v>
      </c>
    </row>
    <row r="137" spans="1:21">
      <c r="A137" s="19">
        <f t="shared" si="3"/>
        <v>44788.91666666721</v>
      </c>
      <c r="B137" s="18">
        <f>VLOOKUP($A137,'Published Hourly Data'!$B:$AX,MATCH(B$1,'Published Hourly Data'!$B$1:$AX$1,0),TRUE)</f>
        <v>44788.625</v>
      </c>
      <c r="C137" s="18">
        <f>VLOOKUP($A137,'Published Hourly Data'!$B:$AX,MATCH(C$1,'Published Hourly Data'!$B$1:$AX$1,0),TRUE)</f>
        <v>1883</v>
      </c>
      <c r="D137" s="18">
        <f>VLOOKUP($A137,'Published Hourly Data'!$B:$AX,MATCH(D$1,'Published Hourly Data'!$B$1:$AX$1,0),TRUE)</f>
        <v>1897</v>
      </c>
      <c r="E137" s="18">
        <f>VLOOKUP($A137,'Published Hourly Data'!$B:$AX,MATCH(E$1,'Published Hourly Data'!$B$1:$AX$1,0),TRUE)</f>
        <v>959</v>
      </c>
      <c r="F137" s="18">
        <f>VLOOKUP($A137,'Published Hourly Data'!$B:$AX,MATCH(F$1,'Published Hourly Data'!$B$1:$AX$1,0),TRUE)</f>
        <v>-938</v>
      </c>
      <c r="G137" s="18">
        <f>VLOOKUP($A137,'Published Hourly Data'!$B:$AX,MATCH(G$1,'Published Hourly Data'!$B$1:$AX$1,0),TRUE)</f>
        <v>0</v>
      </c>
      <c r="H137" s="18">
        <f>VLOOKUP($A137,'Published Hourly Data'!$B:$AX,MATCH(H$1,'Published Hourly Data'!$B$1:$AX$1,0),TRUE)</f>
        <v>351</v>
      </c>
      <c r="I137" s="18">
        <f>VLOOKUP($A137,'Published Hourly Data'!$B:$AX,MATCH(I$1,'Published Hourly Data'!$B$1:$AX$1,0),TRUE)</f>
        <v>0</v>
      </c>
      <c r="J137" s="18">
        <f>VLOOKUP($A137,'Published Hourly Data'!$B:$AX,MATCH(J$1,'Published Hourly Data'!$B$1:$AX$1,0),TRUE)</f>
        <v>0</v>
      </c>
      <c r="K137" s="18">
        <f>VLOOKUP($A137,'Published Hourly Data'!$B:$AX,MATCH(K$1,'Published Hourly Data'!$B$1:$AX$1,0),TRUE)</f>
        <v>495</v>
      </c>
      <c r="L137" s="18">
        <f>VLOOKUP($A137,'Published Hourly Data'!$B:$AX,MATCH(L$1,'Published Hourly Data'!$B$1:$AX$1,0),TRUE)</f>
        <v>12</v>
      </c>
      <c r="M137" s="18">
        <f>VLOOKUP($A137,'Published Hourly Data'!$B:$AX,MATCH(M$1,'Published Hourly Data'!$B$1:$AX$1,0),TRUE)</f>
        <v>1</v>
      </c>
      <c r="N137" s="18">
        <f>VLOOKUP($A137,'Published Hourly Data'!$B:$AX,MATCH(N$1,'Published Hourly Data'!$B$1:$AX$1,0),TRUE)</f>
        <v>100</v>
      </c>
      <c r="O137" s="18">
        <f>VLOOKUP($A137,'Published Hourly Data'!$B:$AX,MATCH(O$1,'Published Hourly Data'!$B$1:$AX$1,0),TRUE)</f>
        <v>0</v>
      </c>
      <c r="P137" s="18">
        <f>VLOOKUP($A137,'Published Hourly Data'!$B:$AX,MATCH(P$1,'Published Hourly Data'!$B$1:$AX$1,0),TRUE)</f>
        <v>-1240</v>
      </c>
      <c r="Q137" s="18">
        <f>VLOOKUP($A137,'Published Hourly Data'!$B:$AX,MATCH(Q$1,'Published Hourly Data'!$B$1:$AX$1,0),TRUE)</f>
        <v>-7</v>
      </c>
      <c r="R137" s="18">
        <f>VLOOKUP($A137,'Published Hourly Data'!$B:$AX,MATCH(R$1,'Published Hourly Data'!$B$1:$AX$1,0),TRUE)</f>
        <v>-144</v>
      </c>
      <c r="S137" s="18">
        <f>VLOOKUP($A137,'Published Hourly Data'!$B:$AX,MATCH(S$1,'Published Hourly Data'!$B$1:$AX$1,0),TRUE)</f>
        <v>183</v>
      </c>
      <c r="T137" s="18">
        <f>VLOOKUP($A137,'Published Hourly Data'!$B:$AX,MATCH(T$1,'Published Hourly Data'!$B$1:$AX$1,0),TRUE)</f>
        <v>61</v>
      </c>
      <c r="U137" s="18">
        <f>VLOOKUP($A137,'Published Hourly Data'!$B:$AX,MATCH(U$1,'Published Hourly Data'!$B$1:$AX$1,0),TRUE)</f>
        <v>209</v>
      </c>
    </row>
    <row r="138" spans="1:21">
      <c r="A138" s="19">
        <f t="shared" si="3"/>
        <v>44788.958333333874</v>
      </c>
      <c r="B138" s="18">
        <f>VLOOKUP($A138,'Published Hourly Data'!$B:$AX,MATCH(B$1,'Published Hourly Data'!$B$1:$AX$1,0),TRUE)</f>
        <v>44788.666666666664</v>
      </c>
      <c r="C138" s="18">
        <f>VLOOKUP($A138,'Published Hourly Data'!$B:$AX,MATCH(C$1,'Published Hourly Data'!$B$1:$AX$1,0),TRUE)</f>
        <v>1922</v>
      </c>
      <c r="D138" s="18">
        <f>VLOOKUP($A138,'Published Hourly Data'!$B:$AX,MATCH(D$1,'Published Hourly Data'!$B$1:$AX$1,0),TRUE)</f>
        <v>1952</v>
      </c>
      <c r="E138" s="18">
        <f>VLOOKUP($A138,'Published Hourly Data'!$B:$AX,MATCH(E$1,'Published Hourly Data'!$B$1:$AX$1,0),TRUE)</f>
        <v>1055</v>
      </c>
      <c r="F138" s="18">
        <f>VLOOKUP($A138,'Published Hourly Data'!$B:$AX,MATCH(F$1,'Published Hourly Data'!$B$1:$AX$1,0),TRUE)</f>
        <v>-897</v>
      </c>
      <c r="G138" s="18">
        <f>VLOOKUP($A138,'Published Hourly Data'!$B:$AX,MATCH(G$1,'Published Hourly Data'!$B$1:$AX$1,0),TRUE)</f>
        <v>0</v>
      </c>
      <c r="H138" s="18">
        <f>VLOOKUP($A138,'Published Hourly Data'!$B:$AX,MATCH(H$1,'Published Hourly Data'!$B$1:$AX$1,0),TRUE)</f>
        <v>370</v>
      </c>
      <c r="I138" s="18">
        <f>VLOOKUP($A138,'Published Hourly Data'!$B:$AX,MATCH(I$1,'Published Hourly Data'!$B$1:$AX$1,0),TRUE)</f>
        <v>0</v>
      </c>
      <c r="J138" s="18">
        <f>VLOOKUP($A138,'Published Hourly Data'!$B:$AX,MATCH(J$1,'Published Hourly Data'!$B$1:$AX$1,0),TRUE)</f>
        <v>0</v>
      </c>
      <c r="K138" s="18">
        <f>VLOOKUP($A138,'Published Hourly Data'!$B:$AX,MATCH(K$1,'Published Hourly Data'!$B$1:$AX$1,0),TRUE)</f>
        <v>573</v>
      </c>
      <c r="L138" s="18">
        <f>VLOOKUP($A138,'Published Hourly Data'!$B:$AX,MATCH(L$1,'Published Hourly Data'!$B$1:$AX$1,0),TRUE)</f>
        <v>13</v>
      </c>
      <c r="M138" s="18">
        <f>VLOOKUP($A138,'Published Hourly Data'!$B:$AX,MATCH(M$1,'Published Hourly Data'!$B$1:$AX$1,0),TRUE)</f>
        <v>0</v>
      </c>
      <c r="N138" s="18">
        <f>VLOOKUP($A138,'Published Hourly Data'!$B:$AX,MATCH(N$1,'Published Hourly Data'!$B$1:$AX$1,0),TRUE)</f>
        <v>99</v>
      </c>
      <c r="O138" s="18">
        <f>VLOOKUP($A138,'Published Hourly Data'!$B:$AX,MATCH(O$1,'Published Hourly Data'!$B$1:$AX$1,0),TRUE)</f>
        <v>0</v>
      </c>
      <c r="P138" s="18">
        <f>VLOOKUP($A138,'Published Hourly Data'!$B:$AX,MATCH(P$1,'Published Hourly Data'!$B$1:$AX$1,0),TRUE)</f>
        <v>-1187</v>
      </c>
      <c r="Q138" s="18">
        <f>VLOOKUP($A138,'Published Hourly Data'!$B:$AX,MATCH(Q$1,'Published Hourly Data'!$B$1:$AX$1,0),TRUE)</f>
        <v>-7</v>
      </c>
      <c r="R138" s="18">
        <f>VLOOKUP($A138,'Published Hourly Data'!$B:$AX,MATCH(R$1,'Published Hourly Data'!$B$1:$AX$1,0),TRUE)</f>
        <v>-139</v>
      </c>
      <c r="S138" s="18">
        <f>VLOOKUP($A138,'Published Hourly Data'!$B:$AX,MATCH(S$1,'Published Hourly Data'!$B$1:$AX$1,0),TRUE)</f>
        <v>166</v>
      </c>
      <c r="T138" s="18">
        <f>VLOOKUP($A138,'Published Hourly Data'!$B:$AX,MATCH(T$1,'Published Hourly Data'!$B$1:$AX$1,0),TRUE)</f>
        <v>60</v>
      </c>
      <c r="U138" s="18">
        <f>VLOOKUP($A138,'Published Hourly Data'!$B:$AX,MATCH(U$1,'Published Hourly Data'!$B$1:$AX$1,0),TRUE)</f>
        <v>210</v>
      </c>
    </row>
    <row r="139" spans="1:21">
      <c r="A139" s="19">
        <f t="shared" si="3"/>
        <v>44789.000000000538</v>
      </c>
      <c r="B139" s="18">
        <f>VLOOKUP($A139,'Published Hourly Data'!$B:$AX,MATCH(B$1,'Published Hourly Data'!$B$1:$AX$1,0),TRUE)</f>
        <v>44788.708333333336</v>
      </c>
      <c r="C139" s="18">
        <f>VLOOKUP($A139,'Published Hourly Data'!$B:$AX,MATCH(C$1,'Published Hourly Data'!$B$1:$AX$1,0),TRUE)</f>
        <v>1962</v>
      </c>
      <c r="D139" s="18">
        <f>VLOOKUP($A139,'Published Hourly Data'!$B:$AX,MATCH(D$1,'Published Hourly Data'!$B$1:$AX$1,0),TRUE)</f>
        <v>1996</v>
      </c>
      <c r="E139" s="18">
        <f>VLOOKUP($A139,'Published Hourly Data'!$B:$AX,MATCH(E$1,'Published Hourly Data'!$B$1:$AX$1,0),TRUE)</f>
        <v>1046</v>
      </c>
      <c r="F139" s="18">
        <f>VLOOKUP($A139,'Published Hourly Data'!$B:$AX,MATCH(F$1,'Published Hourly Data'!$B$1:$AX$1,0),TRUE)</f>
        <v>-950</v>
      </c>
      <c r="G139" s="18">
        <f>VLOOKUP($A139,'Published Hourly Data'!$B:$AX,MATCH(G$1,'Published Hourly Data'!$B$1:$AX$1,0),TRUE)</f>
        <v>0</v>
      </c>
      <c r="H139" s="18">
        <f>VLOOKUP($A139,'Published Hourly Data'!$B:$AX,MATCH(H$1,'Published Hourly Data'!$B$1:$AX$1,0),TRUE)</f>
        <v>364</v>
      </c>
      <c r="I139" s="18">
        <f>VLOOKUP($A139,'Published Hourly Data'!$B:$AX,MATCH(I$1,'Published Hourly Data'!$B$1:$AX$1,0),TRUE)</f>
        <v>0</v>
      </c>
      <c r="J139" s="18">
        <f>VLOOKUP($A139,'Published Hourly Data'!$B:$AX,MATCH(J$1,'Published Hourly Data'!$B$1:$AX$1,0),TRUE)</f>
        <v>0</v>
      </c>
      <c r="K139" s="18">
        <f>VLOOKUP($A139,'Published Hourly Data'!$B:$AX,MATCH(K$1,'Published Hourly Data'!$B$1:$AX$1,0),TRUE)</f>
        <v>565</v>
      </c>
      <c r="L139" s="18">
        <f>VLOOKUP($A139,'Published Hourly Data'!$B:$AX,MATCH(L$1,'Published Hourly Data'!$B$1:$AX$1,0),TRUE)</f>
        <v>13</v>
      </c>
      <c r="M139" s="18">
        <f>VLOOKUP($A139,'Published Hourly Data'!$B:$AX,MATCH(M$1,'Published Hourly Data'!$B$1:$AX$1,0),TRUE)</f>
        <v>2</v>
      </c>
      <c r="N139" s="18">
        <f>VLOOKUP($A139,'Published Hourly Data'!$B:$AX,MATCH(N$1,'Published Hourly Data'!$B$1:$AX$1,0),TRUE)</f>
        <v>102</v>
      </c>
      <c r="O139" s="18">
        <f>VLOOKUP($A139,'Published Hourly Data'!$B:$AX,MATCH(O$1,'Published Hourly Data'!$B$1:$AX$1,0),TRUE)</f>
        <v>0</v>
      </c>
      <c r="P139" s="18">
        <f>VLOOKUP($A139,'Published Hourly Data'!$B:$AX,MATCH(P$1,'Published Hourly Data'!$B$1:$AX$1,0),TRUE)</f>
        <v>-1235</v>
      </c>
      <c r="Q139" s="18">
        <f>VLOOKUP($A139,'Published Hourly Data'!$B:$AX,MATCH(Q$1,'Published Hourly Data'!$B$1:$AX$1,0),TRUE)</f>
        <v>-8</v>
      </c>
      <c r="R139" s="18">
        <f>VLOOKUP($A139,'Published Hourly Data'!$B:$AX,MATCH(R$1,'Published Hourly Data'!$B$1:$AX$1,0),TRUE)</f>
        <v>-141</v>
      </c>
      <c r="S139" s="18">
        <f>VLOOKUP($A139,'Published Hourly Data'!$B:$AX,MATCH(S$1,'Published Hourly Data'!$B$1:$AX$1,0),TRUE)</f>
        <v>168</v>
      </c>
      <c r="T139" s="18">
        <f>VLOOKUP($A139,'Published Hourly Data'!$B:$AX,MATCH(T$1,'Published Hourly Data'!$B$1:$AX$1,0),TRUE)</f>
        <v>53</v>
      </c>
      <c r="U139" s="18">
        <f>VLOOKUP($A139,'Published Hourly Data'!$B:$AX,MATCH(U$1,'Published Hourly Data'!$B$1:$AX$1,0),TRUE)</f>
        <v>213</v>
      </c>
    </row>
    <row r="140" spans="1:21">
      <c r="A140" s="19">
        <f t="shared" si="3"/>
        <v>44789.041666667203</v>
      </c>
      <c r="B140" s="18">
        <f>VLOOKUP($A140,'Published Hourly Data'!$B:$AX,MATCH(B$1,'Published Hourly Data'!$B$1:$AX$1,0),TRUE)</f>
        <v>44788.75</v>
      </c>
      <c r="C140" s="18">
        <f>VLOOKUP($A140,'Published Hourly Data'!$B:$AX,MATCH(C$1,'Published Hourly Data'!$B$1:$AX$1,0),TRUE)</f>
        <v>1968</v>
      </c>
      <c r="D140" s="18">
        <f>VLOOKUP($A140,'Published Hourly Data'!$B:$AX,MATCH(D$1,'Published Hourly Data'!$B$1:$AX$1,0),TRUE)</f>
        <v>2009</v>
      </c>
      <c r="E140" s="18">
        <f>VLOOKUP($A140,'Published Hourly Data'!$B:$AX,MATCH(E$1,'Published Hourly Data'!$B$1:$AX$1,0),TRUE)</f>
        <v>1179</v>
      </c>
      <c r="F140" s="18">
        <f>VLOOKUP($A140,'Published Hourly Data'!$B:$AX,MATCH(F$1,'Published Hourly Data'!$B$1:$AX$1,0),TRUE)</f>
        <v>-830</v>
      </c>
      <c r="G140" s="18">
        <f>VLOOKUP($A140,'Published Hourly Data'!$B:$AX,MATCH(G$1,'Published Hourly Data'!$B$1:$AX$1,0),TRUE)</f>
        <v>0</v>
      </c>
      <c r="H140" s="18">
        <f>VLOOKUP($A140,'Published Hourly Data'!$B:$AX,MATCH(H$1,'Published Hourly Data'!$B$1:$AX$1,0),TRUE)</f>
        <v>371</v>
      </c>
      <c r="I140" s="18">
        <f>VLOOKUP($A140,'Published Hourly Data'!$B:$AX,MATCH(I$1,'Published Hourly Data'!$B$1:$AX$1,0),TRUE)</f>
        <v>0</v>
      </c>
      <c r="J140" s="18">
        <f>VLOOKUP($A140,'Published Hourly Data'!$B:$AX,MATCH(J$1,'Published Hourly Data'!$B$1:$AX$1,0),TRUE)</f>
        <v>0</v>
      </c>
      <c r="K140" s="18">
        <f>VLOOKUP($A140,'Published Hourly Data'!$B:$AX,MATCH(K$1,'Published Hourly Data'!$B$1:$AX$1,0),TRUE)</f>
        <v>690</v>
      </c>
      <c r="L140" s="18">
        <f>VLOOKUP($A140,'Published Hourly Data'!$B:$AX,MATCH(L$1,'Published Hourly Data'!$B$1:$AX$1,0),TRUE)</f>
        <v>12</v>
      </c>
      <c r="M140" s="18">
        <f>VLOOKUP($A140,'Published Hourly Data'!$B:$AX,MATCH(M$1,'Published Hourly Data'!$B$1:$AX$1,0),TRUE)</f>
        <v>1</v>
      </c>
      <c r="N140" s="18">
        <f>VLOOKUP($A140,'Published Hourly Data'!$B:$AX,MATCH(N$1,'Published Hourly Data'!$B$1:$AX$1,0),TRUE)</f>
        <v>105</v>
      </c>
      <c r="O140" s="18">
        <f>VLOOKUP($A140,'Published Hourly Data'!$B:$AX,MATCH(O$1,'Published Hourly Data'!$B$1:$AX$1,0),TRUE)</f>
        <v>0</v>
      </c>
      <c r="P140" s="18">
        <f>VLOOKUP($A140,'Published Hourly Data'!$B:$AX,MATCH(P$1,'Published Hourly Data'!$B$1:$AX$1,0),TRUE)</f>
        <v>-1177</v>
      </c>
      <c r="Q140" s="18">
        <f>VLOOKUP($A140,'Published Hourly Data'!$B:$AX,MATCH(Q$1,'Published Hourly Data'!$B$1:$AX$1,0),TRUE)</f>
        <v>-9</v>
      </c>
      <c r="R140" s="18">
        <f>VLOOKUP($A140,'Published Hourly Data'!$B:$AX,MATCH(R$1,'Published Hourly Data'!$B$1:$AX$1,0),TRUE)</f>
        <v>-149</v>
      </c>
      <c r="S140" s="18">
        <f>VLOOKUP($A140,'Published Hourly Data'!$B:$AX,MATCH(S$1,'Published Hourly Data'!$B$1:$AX$1,0),TRUE)</f>
        <v>202</v>
      </c>
      <c r="T140" s="18">
        <f>VLOOKUP($A140,'Published Hourly Data'!$B:$AX,MATCH(T$1,'Published Hourly Data'!$B$1:$AX$1,0),TRUE)</f>
        <v>79</v>
      </c>
      <c r="U140" s="18">
        <f>VLOOKUP($A140,'Published Hourly Data'!$B:$AX,MATCH(U$1,'Published Hourly Data'!$B$1:$AX$1,0),TRUE)</f>
        <v>224</v>
      </c>
    </row>
    <row r="141" spans="1:21">
      <c r="A141" s="19">
        <f t="shared" si="3"/>
        <v>44789.083333333867</v>
      </c>
      <c r="B141" s="18">
        <f>VLOOKUP($A141,'Published Hourly Data'!$B:$AX,MATCH(B$1,'Published Hourly Data'!$B$1:$AX$1,0),TRUE)</f>
        <v>44788.791666666664</v>
      </c>
      <c r="C141" s="18">
        <f>VLOOKUP($A141,'Published Hourly Data'!$B:$AX,MATCH(C$1,'Published Hourly Data'!$B$1:$AX$1,0),TRUE)</f>
        <v>1943</v>
      </c>
      <c r="D141" s="18">
        <f>VLOOKUP($A141,'Published Hourly Data'!$B:$AX,MATCH(D$1,'Published Hourly Data'!$B$1:$AX$1,0),TRUE)</f>
        <v>1983</v>
      </c>
      <c r="E141" s="18">
        <f>VLOOKUP($A141,'Published Hourly Data'!$B:$AX,MATCH(E$1,'Published Hourly Data'!$B$1:$AX$1,0),TRUE)</f>
        <v>1210</v>
      </c>
      <c r="F141" s="18">
        <f>VLOOKUP($A141,'Published Hourly Data'!$B:$AX,MATCH(F$1,'Published Hourly Data'!$B$1:$AX$1,0),TRUE)</f>
        <v>-773</v>
      </c>
      <c r="G141" s="18">
        <f>VLOOKUP($A141,'Published Hourly Data'!$B:$AX,MATCH(G$1,'Published Hourly Data'!$B$1:$AX$1,0),TRUE)</f>
        <v>0</v>
      </c>
      <c r="H141" s="18">
        <f>VLOOKUP($A141,'Published Hourly Data'!$B:$AX,MATCH(H$1,'Published Hourly Data'!$B$1:$AX$1,0),TRUE)</f>
        <v>374</v>
      </c>
      <c r="I141" s="18">
        <f>VLOOKUP($A141,'Published Hourly Data'!$B:$AX,MATCH(I$1,'Published Hourly Data'!$B$1:$AX$1,0),TRUE)</f>
        <v>0</v>
      </c>
      <c r="J141" s="18">
        <f>VLOOKUP($A141,'Published Hourly Data'!$B:$AX,MATCH(J$1,'Published Hourly Data'!$B$1:$AX$1,0),TRUE)</f>
        <v>0</v>
      </c>
      <c r="K141" s="18">
        <f>VLOOKUP($A141,'Published Hourly Data'!$B:$AX,MATCH(K$1,'Published Hourly Data'!$B$1:$AX$1,0),TRUE)</f>
        <v>725</v>
      </c>
      <c r="L141" s="18">
        <f>VLOOKUP($A141,'Published Hourly Data'!$B:$AX,MATCH(L$1,'Published Hourly Data'!$B$1:$AX$1,0),TRUE)</f>
        <v>6</v>
      </c>
      <c r="M141" s="18">
        <f>VLOOKUP($A141,'Published Hourly Data'!$B:$AX,MATCH(M$1,'Published Hourly Data'!$B$1:$AX$1,0),TRUE)</f>
        <v>1</v>
      </c>
      <c r="N141" s="18">
        <f>VLOOKUP($A141,'Published Hourly Data'!$B:$AX,MATCH(N$1,'Published Hourly Data'!$B$1:$AX$1,0),TRUE)</f>
        <v>104</v>
      </c>
      <c r="O141" s="18">
        <f>VLOOKUP($A141,'Published Hourly Data'!$B:$AX,MATCH(O$1,'Published Hourly Data'!$B$1:$AX$1,0),TRUE)</f>
        <v>0</v>
      </c>
      <c r="P141" s="18">
        <f>VLOOKUP($A141,'Published Hourly Data'!$B:$AX,MATCH(P$1,'Published Hourly Data'!$B$1:$AX$1,0),TRUE)</f>
        <v>-1124</v>
      </c>
      <c r="Q141" s="18">
        <f>VLOOKUP($A141,'Published Hourly Data'!$B:$AX,MATCH(Q$1,'Published Hourly Data'!$B$1:$AX$1,0),TRUE)</f>
        <v>-10</v>
      </c>
      <c r="R141" s="18">
        <f>VLOOKUP($A141,'Published Hourly Data'!$B:$AX,MATCH(R$1,'Published Hourly Data'!$B$1:$AX$1,0),TRUE)</f>
        <v>-151</v>
      </c>
      <c r="S141" s="18">
        <f>VLOOKUP($A141,'Published Hourly Data'!$B:$AX,MATCH(S$1,'Published Hourly Data'!$B$1:$AX$1,0),TRUE)</f>
        <v>210</v>
      </c>
      <c r="T141" s="18">
        <f>VLOOKUP($A141,'Published Hourly Data'!$B:$AX,MATCH(T$1,'Published Hourly Data'!$B$1:$AX$1,0),TRUE)</f>
        <v>69</v>
      </c>
      <c r="U141" s="18">
        <f>VLOOKUP($A141,'Published Hourly Data'!$B:$AX,MATCH(U$1,'Published Hourly Data'!$B$1:$AX$1,0),TRUE)</f>
        <v>233</v>
      </c>
    </row>
    <row r="142" spans="1:21">
      <c r="A142" s="19">
        <f t="shared" si="3"/>
        <v>44789.125000000531</v>
      </c>
      <c r="B142" s="18">
        <f>VLOOKUP($A142,'Published Hourly Data'!$B:$AX,MATCH(B$1,'Published Hourly Data'!$B$1:$AX$1,0),TRUE)</f>
        <v>44788.833333333336</v>
      </c>
      <c r="C142" s="18">
        <f>VLOOKUP($A142,'Published Hourly Data'!$B:$AX,MATCH(C$1,'Published Hourly Data'!$B$1:$AX$1,0),TRUE)</f>
        <v>1872</v>
      </c>
      <c r="D142" s="18">
        <f>VLOOKUP($A142,'Published Hourly Data'!$B:$AX,MATCH(D$1,'Published Hourly Data'!$B$1:$AX$1,0),TRUE)</f>
        <v>1903</v>
      </c>
      <c r="E142" s="18">
        <f>VLOOKUP($A142,'Published Hourly Data'!$B:$AX,MATCH(E$1,'Published Hourly Data'!$B$1:$AX$1,0),TRUE)</f>
        <v>1229</v>
      </c>
      <c r="F142" s="18">
        <f>VLOOKUP($A142,'Published Hourly Data'!$B:$AX,MATCH(F$1,'Published Hourly Data'!$B$1:$AX$1,0),TRUE)</f>
        <v>-674</v>
      </c>
      <c r="G142" s="18">
        <f>VLOOKUP($A142,'Published Hourly Data'!$B:$AX,MATCH(G$1,'Published Hourly Data'!$B$1:$AX$1,0),TRUE)</f>
        <v>0</v>
      </c>
      <c r="H142" s="18">
        <f>VLOOKUP($A142,'Published Hourly Data'!$B:$AX,MATCH(H$1,'Published Hourly Data'!$B$1:$AX$1,0),TRUE)</f>
        <v>381</v>
      </c>
      <c r="I142" s="18">
        <f>VLOOKUP($A142,'Published Hourly Data'!$B:$AX,MATCH(I$1,'Published Hourly Data'!$B$1:$AX$1,0),TRUE)</f>
        <v>0</v>
      </c>
      <c r="J142" s="18">
        <f>VLOOKUP($A142,'Published Hourly Data'!$B:$AX,MATCH(J$1,'Published Hourly Data'!$B$1:$AX$1,0),TRUE)</f>
        <v>0</v>
      </c>
      <c r="K142" s="18">
        <f>VLOOKUP($A142,'Published Hourly Data'!$B:$AX,MATCH(K$1,'Published Hourly Data'!$B$1:$AX$1,0),TRUE)</f>
        <v>723</v>
      </c>
      <c r="L142" s="18">
        <f>VLOOKUP($A142,'Published Hourly Data'!$B:$AX,MATCH(L$1,'Published Hourly Data'!$B$1:$AX$1,0),TRUE)</f>
        <v>1</v>
      </c>
      <c r="M142" s="18">
        <f>VLOOKUP($A142,'Published Hourly Data'!$B:$AX,MATCH(M$1,'Published Hourly Data'!$B$1:$AX$1,0),TRUE)</f>
        <v>14</v>
      </c>
      <c r="N142" s="18">
        <f>VLOOKUP($A142,'Published Hourly Data'!$B:$AX,MATCH(N$1,'Published Hourly Data'!$B$1:$AX$1,0),TRUE)</f>
        <v>110</v>
      </c>
      <c r="O142" s="18">
        <f>VLOOKUP($A142,'Published Hourly Data'!$B:$AX,MATCH(O$1,'Published Hourly Data'!$B$1:$AX$1,0),TRUE)</f>
        <v>0</v>
      </c>
      <c r="P142" s="18">
        <f>VLOOKUP($A142,'Published Hourly Data'!$B:$AX,MATCH(P$1,'Published Hourly Data'!$B$1:$AX$1,0),TRUE)</f>
        <v>-1019</v>
      </c>
      <c r="Q142" s="18">
        <f>VLOOKUP($A142,'Published Hourly Data'!$B:$AX,MATCH(Q$1,'Published Hourly Data'!$B$1:$AX$1,0),TRUE)</f>
        <v>-10</v>
      </c>
      <c r="R142" s="18">
        <f>VLOOKUP($A142,'Published Hourly Data'!$B:$AX,MATCH(R$1,'Published Hourly Data'!$B$1:$AX$1,0),TRUE)</f>
        <v>-152</v>
      </c>
      <c r="S142" s="18">
        <f>VLOOKUP($A142,'Published Hourly Data'!$B:$AX,MATCH(S$1,'Published Hourly Data'!$B$1:$AX$1,0),TRUE)</f>
        <v>225</v>
      </c>
      <c r="T142" s="18">
        <f>VLOOKUP($A142,'Published Hourly Data'!$B:$AX,MATCH(T$1,'Published Hourly Data'!$B$1:$AX$1,0),TRUE)</f>
        <v>35</v>
      </c>
      <c r="U142" s="18">
        <f>VLOOKUP($A142,'Published Hourly Data'!$B:$AX,MATCH(U$1,'Published Hourly Data'!$B$1:$AX$1,0),TRUE)</f>
        <v>247</v>
      </c>
    </row>
    <row r="143" spans="1:21">
      <c r="A143" s="19">
        <f t="shared" si="3"/>
        <v>44789.166666667195</v>
      </c>
      <c r="B143" s="18">
        <f>VLOOKUP($A143,'Published Hourly Data'!$B:$AX,MATCH(B$1,'Published Hourly Data'!$B$1:$AX$1,0),TRUE)</f>
        <v>44788.875</v>
      </c>
      <c r="C143" s="18">
        <f>VLOOKUP($A143,'Published Hourly Data'!$B:$AX,MATCH(C$1,'Published Hourly Data'!$B$1:$AX$1,0),TRUE)</f>
        <v>1777</v>
      </c>
      <c r="D143" s="18">
        <f>VLOOKUP($A143,'Published Hourly Data'!$B:$AX,MATCH(D$1,'Published Hourly Data'!$B$1:$AX$1,0),TRUE)</f>
        <v>1791</v>
      </c>
      <c r="E143" s="18">
        <f>VLOOKUP($A143,'Published Hourly Data'!$B:$AX,MATCH(E$1,'Published Hourly Data'!$B$1:$AX$1,0),TRUE)</f>
        <v>1209</v>
      </c>
      <c r="F143" s="18">
        <f>VLOOKUP($A143,'Published Hourly Data'!$B:$AX,MATCH(F$1,'Published Hourly Data'!$B$1:$AX$1,0),TRUE)</f>
        <v>-582</v>
      </c>
      <c r="G143" s="18">
        <f>VLOOKUP($A143,'Published Hourly Data'!$B:$AX,MATCH(G$1,'Published Hourly Data'!$B$1:$AX$1,0),TRUE)</f>
        <v>0</v>
      </c>
      <c r="H143" s="18">
        <f>VLOOKUP($A143,'Published Hourly Data'!$B:$AX,MATCH(H$1,'Published Hourly Data'!$B$1:$AX$1,0),TRUE)</f>
        <v>363</v>
      </c>
      <c r="I143" s="18">
        <f>VLOOKUP($A143,'Published Hourly Data'!$B:$AX,MATCH(I$1,'Published Hourly Data'!$B$1:$AX$1,0),TRUE)</f>
        <v>0</v>
      </c>
      <c r="J143" s="18">
        <f>VLOOKUP($A143,'Published Hourly Data'!$B:$AX,MATCH(J$1,'Published Hourly Data'!$B$1:$AX$1,0),TRUE)</f>
        <v>0</v>
      </c>
      <c r="K143" s="18">
        <f>VLOOKUP($A143,'Published Hourly Data'!$B:$AX,MATCH(K$1,'Published Hourly Data'!$B$1:$AX$1,0),TRUE)</f>
        <v>719</v>
      </c>
      <c r="L143" s="18">
        <f>VLOOKUP($A143,'Published Hourly Data'!$B:$AX,MATCH(L$1,'Published Hourly Data'!$B$1:$AX$1,0),TRUE)</f>
        <v>0</v>
      </c>
      <c r="M143" s="18">
        <f>VLOOKUP($A143,'Published Hourly Data'!$B:$AX,MATCH(M$1,'Published Hourly Data'!$B$1:$AX$1,0),TRUE)</f>
        <v>19</v>
      </c>
      <c r="N143" s="18">
        <f>VLOOKUP($A143,'Published Hourly Data'!$B:$AX,MATCH(N$1,'Published Hourly Data'!$B$1:$AX$1,0),TRUE)</f>
        <v>108</v>
      </c>
      <c r="O143" s="18">
        <f>VLOOKUP($A143,'Published Hourly Data'!$B:$AX,MATCH(O$1,'Published Hourly Data'!$B$1:$AX$1,0),TRUE)</f>
        <v>0</v>
      </c>
      <c r="P143" s="18">
        <f>VLOOKUP($A143,'Published Hourly Data'!$B:$AX,MATCH(P$1,'Published Hourly Data'!$B$1:$AX$1,0),TRUE)</f>
        <v>-957</v>
      </c>
      <c r="Q143" s="18">
        <f>VLOOKUP($A143,'Published Hourly Data'!$B:$AX,MATCH(Q$1,'Published Hourly Data'!$B$1:$AX$1,0),TRUE)</f>
        <v>-9</v>
      </c>
      <c r="R143" s="18">
        <f>VLOOKUP($A143,'Published Hourly Data'!$B:$AX,MATCH(R$1,'Published Hourly Data'!$B$1:$AX$1,0),TRUE)</f>
        <v>-142</v>
      </c>
      <c r="S143" s="18">
        <f>VLOOKUP($A143,'Published Hourly Data'!$B:$AX,MATCH(S$1,'Published Hourly Data'!$B$1:$AX$1,0),TRUE)</f>
        <v>250</v>
      </c>
      <c r="T143" s="18">
        <f>VLOOKUP($A143,'Published Hourly Data'!$B:$AX,MATCH(T$1,'Published Hourly Data'!$B$1:$AX$1,0),TRUE)</f>
        <v>25</v>
      </c>
      <c r="U143" s="18">
        <f>VLOOKUP($A143,'Published Hourly Data'!$B:$AX,MATCH(U$1,'Published Hourly Data'!$B$1:$AX$1,0),TRUE)</f>
        <v>251</v>
      </c>
    </row>
    <row r="144" spans="1:21">
      <c r="A144" s="19">
        <f t="shared" si="3"/>
        <v>44789.20833333386</v>
      </c>
      <c r="B144" s="18">
        <f>VLOOKUP($A144,'Published Hourly Data'!$B:$AX,MATCH(B$1,'Published Hourly Data'!$B$1:$AX$1,0),TRUE)</f>
        <v>44788.916666666664</v>
      </c>
      <c r="C144" s="18">
        <f>VLOOKUP($A144,'Published Hourly Data'!$B:$AX,MATCH(C$1,'Published Hourly Data'!$B$1:$AX$1,0),TRUE)</f>
        <v>1648</v>
      </c>
      <c r="D144" s="18">
        <f>VLOOKUP($A144,'Published Hourly Data'!$B:$AX,MATCH(D$1,'Published Hourly Data'!$B$1:$AX$1,0),TRUE)</f>
        <v>1658</v>
      </c>
      <c r="E144" s="18">
        <f>VLOOKUP($A144,'Published Hourly Data'!$B:$AX,MATCH(E$1,'Published Hourly Data'!$B$1:$AX$1,0),TRUE)</f>
        <v>1100</v>
      </c>
      <c r="F144" s="18">
        <f>VLOOKUP($A144,'Published Hourly Data'!$B:$AX,MATCH(F$1,'Published Hourly Data'!$B$1:$AX$1,0),TRUE)</f>
        <v>-558</v>
      </c>
      <c r="G144" s="18">
        <f>VLOOKUP($A144,'Published Hourly Data'!$B:$AX,MATCH(G$1,'Published Hourly Data'!$B$1:$AX$1,0),TRUE)</f>
        <v>0</v>
      </c>
      <c r="H144" s="18">
        <f>VLOOKUP($A144,'Published Hourly Data'!$B:$AX,MATCH(H$1,'Published Hourly Data'!$B$1:$AX$1,0),TRUE)</f>
        <v>350</v>
      </c>
      <c r="I144" s="18">
        <f>VLOOKUP($A144,'Published Hourly Data'!$B:$AX,MATCH(I$1,'Published Hourly Data'!$B$1:$AX$1,0),TRUE)</f>
        <v>0</v>
      </c>
      <c r="J144" s="18">
        <f>VLOOKUP($A144,'Published Hourly Data'!$B:$AX,MATCH(J$1,'Published Hourly Data'!$B$1:$AX$1,0),TRUE)</f>
        <v>0</v>
      </c>
      <c r="K144" s="18">
        <f>VLOOKUP($A144,'Published Hourly Data'!$B:$AX,MATCH(K$1,'Published Hourly Data'!$B$1:$AX$1,0),TRUE)</f>
        <v>633</v>
      </c>
      <c r="L144" s="18">
        <f>VLOOKUP($A144,'Published Hourly Data'!$B:$AX,MATCH(L$1,'Published Hourly Data'!$B$1:$AX$1,0),TRUE)</f>
        <v>0</v>
      </c>
      <c r="M144" s="18">
        <f>VLOOKUP($A144,'Published Hourly Data'!$B:$AX,MATCH(M$1,'Published Hourly Data'!$B$1:$AX$1,0),TRUE)</f>
        <v>7</v>
      </c>
      <c r="N144" s="18">
        <f>VLOOKUP($A144,'Published Hourly Data'!$B:$AX,MATCH(N$1,'Published Hourly Data'!$B$1:$AX$1,0),TRUE)</f>
        <v>110</v>
      </c>
      <c r="O144" s="18">
        <f>VLOOKUP($A144,'Published Hourly Data'!$B:$AX,MATCH(O$1,'Published Hourly Data'!$B$1:$AX$1,0),TRUE)</f>
        <v>0</v>
      </c>
      <c r="P144" s="18">
        <f>VLOOKUP($A144,'Published Hourly Data'!$B:$AX,MATCH(P$1,'Published Hourly Data'!$B$1:$AX$1,0),TRUE)</f>
        <v>-902</v>
      </c>
      <c r="Q144" s="18">
        <f>VLOOKUP($A144,'Published Hourly Data'!$B:$AX,MATCH(Q$1,'Published Hourly Data'!$B$1:$AX$1,0),TRUE)</f>
        <v>-8</v>
      </c>
      <c r="R144" s="18">
        <f>VLOOKUP($A144,'Published Hourly Data'!$B:$AX,MATCH(R$1,'Published Hourly Data'!$B$1:$AX$1,0),TRUE)</f>
        <v>-142</v>
      </c>
      <c r="S144" s="18">
        <f>VLOOKUP($A144,'Published Hourly Data'!$B:$AX,MATCH(S$1,'Published Hourly Data'!$B$1:$AX$1,0),TRUE)</f>
        <v>250</v>
      </c>
      <c r="T144" s="18">
        <f>VLOOKUP($A144,'Published Hourly Data'!$B:$AX,MATCH(T$1,'Published Hourly Data'!$B$1:$AX$1,0),TRUE)</f>
        <v>2</v>
      </c>
      <c r="U144" s="18">
        <f>VLOOKUP($A144,'Published Hourly Data'!$B:$AX,MATCH(U$1,'Published Hourly Data'!$B$1:$AX$1,0),TRUE)</f>
        <v>242</v>
      </c>
    </row>
    <row r="145" spans="1:21">
      <c r="A145" s="19">
        <f t="shared" si="3"/>
        <v>44789.250000000524</v>
      </c>
      <c r="B145" s="18">
        <f>VLOOKUP($A145,'Published Hourly Data'!$B:$AX,MATCH(B$1,'Published Hourly Data'!$B$1:$AX$1,0),TRUE)</f>
        <v>44788.958333333336</v>
      </c>
      <c r="C145" s="18">
        <f>VLOOKUP($A145,'Published Hourly Data'!$B:$AX,MATCH(C$1,'Published Hourly Data'!$B$1:$AX$1,0),TRUE)</f>
        <v>1500</v>
      </c>
      <c r="D145" s="18">
        <f>VLOOKUP($A145,'Published Hourly Data'!$B:$AX,MATCH(D$1,'Published Hourly Data'!$B$1:$AX$1,0),TRUE)</f>
        <v>1496</v>
      </c>
      <c r="E145" s="18">
        <f>VLOOKUP($A145,'Published Hourly Data'!$B:$AX,MATCH(E$1,'Published Hourly Data'!$B$1:$AX$1,0),TRUE)</f>
        <v>686</v>
      </c>
      <c r="F145" s="18">
        <f>VLOOKUP($A145,'Published Hourly Data'!$B:$AX,MATCH(F$1,'Published Hourly Data'!$B$1:$AX$1,0),TRUE)</f>
        <v>-810</v>
      </c>
      <c r="G145" s="18">
        <f>VLOOKUP($A145,'Published Hourly Data'!$B:$AX,MATCH(G$1,'Published Hourly Data'!$B$1:$AX$1,0),TRUE)</f>
        <v>0</v>
      </c>
      <c r="H145" s="18">
        <f>VLOOKUP($A145,'Published Hourly Data'!$B:$AX,MATCH(H$1,'Published Hourly Data'!$B$1:$AX$1,0),TRUE)</f>
        <v>284</v>
      </c>
      <c r="I145" s="18">
        <f>VLOOKUP($A145,'Published Hourly Data'!$B:$AX,MATCH(I$1,'Published Hourly Data'!$B$1:$AX$1,0),TRUE)</f>
        <v>0</v>
      </c>
      <c r="J145" s="18">
        <f>VLOOKUP($A145,'Published Hourly Data'!$B:$AX,MATCH(J$1,'Published Hourly Data'!$B$1:$AX$1,0),TRUE)</f>
        <v>0</v>
      </c>
      <c r="K145" s="18">
        <f>VLOOKUP($A145,'Published Hourly Data'!$B:$AX,MATCH(K$1,'Published Hourly Data'!$B$1:$AX$1,0),TRUE)</f>
        <v>293</v>
      </c>
      <c r="L145" s="18">
        <f>VLOOKUP($A145,'Published Hourly Data'!$B:$AX,MATCH(L$1,'Published Hourly Data'!$B$1:$AX$1,0),TRUE)</f>
        <v>0</v>
      </c>
      <c r="M145" s="18">
        <f>VLOOKUP($A145,'Published Hourly Data'!$B:$AX,MATCH(M$1,'Published Hourly Data'!$B$1:$AX$1,0),TRUE)</f>
        <v>3</v>
      </c>
      <c r="N145" s="18">
        <f>VLOOKUP($A145,'Published Hourly Data'!$B:$AX,MATCH(N$1,'Published Hourly Data'!$B$1:$AX$1,0),TRUE)</f>
        <v>106</v>
      </c>
      <c r="O145" s="18">
        <f>VLOOKUP($A145,'Published Hourly Data'!$B:$AX,MATCH(O$1,'Published Hourly Data'!$B$1:$AX$1,0),TRUE)</f>
        <v>0</v>
      </c>
      <c r="P145" s="18">
        <f>VLOOKUP($A145,'Published Hourly Data'!$B:$AX,MATCH(P$1,'Published Hourly Data'!$B$1:$AX$1,0),TRUE)</f>
        <v>-1062</v>
      </c>
      <c r="Q145" s="18">
        <f>VLOOKUP($A145,'Published Hourly Data'!$B:$AX,MATCH(Q$1,'Published Hourly Data'!$B$1:$AX$1,0),TRUE)</f>
        <v>-5</v>
      </c>
      <c r="R145" s="18">
        <f>VLOOKUP($A145,'Published Hourly Data'!$B:$AX,MATCH(R$1,'Published Hourly Data'!$B$1:$AX$1,0),TRUE)</f>
        <v>-136</v>
      </c>
      <c r="S145" s="18">
        <f>VLOOKUP($A145,'Published Hourly Data'!$B:$AX,MATCH(S$1,'Published Hourly Data'!$B$1:$AX$1,0),TRUE)</f>
        <v>210</v>
      </c>
      <c r="T145" s="18">
        <f>VLOOKUP($A145,'Published Hourly Data'!$B:$AX,MATCH(T$1,'Published Hourly Data'!$B$1:$AX$1,0),TRUE)</f>
        <v>-41</v>
      </c>
      <c r="U145" s="18">
        <f>VLOOKUP($A145,'Published Hourly Data'!$B:$AX,MATCH(U$1,'Published Hourly Data'!$B$1:$AX$1,0),TRUE)</f>
        <v>224</v>
      </c>
    </row>
    <row r="146" spans="1:21">
      <c r="A146" s="19">
        <f t="shared" si="3"/>
        <v>44789.291666667188</v>
      </c>
      <c r="B146" s="18">
        <f>VLOOKUP($A146,'Published Hourly Data'!$B:$AX,MATCH(B$1,'Published Hourly Data'!$B$1:$AX$1,0),TRUE)</f>
        <v>44789</v>
      </c>
      <c r="C146" s="18">
        <f>VLOOKUP($A146,'Published Hourly Data'!$B:$AX,MATCH(C$1,'Published Hourly Data'!$B$1:$AX$1,0),TRUE)</f>
        <v>1360</v>
      </c>
      <c r="D146" s="18">
        <f>VLOOKUP($A146,'Published Hourly Data'!$B:$AX,MATCH(D$1,'Published Hourly Data'!$B$1:$AX$1,0),TRUE)</f>
        <v>1359</v>
      </c>
      <c r="E146" s="18">
        <f>VLOOKUP($A146,'Published Hourly Data'!$B:$AX,MATCH(E$1,'Published Hourly Data'!$B$1:$AX$1,0),TRUE)</f>
        <v>649</v>
      </c>
      <c r="F146" s="18">
        <f>VLOOKUP($A146,'Published Hourly Data'!$B:$AX,MATCH(F$1,'Published Hourly Data'!$B$1:$AX$1,0),TRUE)</f>
        <v>-710</v>
      </c>
      <c r="G146" s="18">
        <f>VLOOKUP($A146,'Published Hourly Data'!$B:$AX,MATCH(G$1,'Published Hourly Data'!$B$1:$AX$1,0),TRUE)</f>
        <v>0</v>
      </c>
      <c r="H146" s="18">
        <f>VLOOKUP($A146,'Published Hourly Data'!$B:$AX,MATCH(H$1,'Published Hourly Data'!$B$1:$AX$1,0),TRUE)</f>
        <v>270</v>
      </c>
      <c r="I146" s="18">
        <f>VLOOKUP($A146,'Published Hourly Data'!$B:$AX,MATCH(I$1,'Published Hourly Data'!$B$1:$AX$1,0),TRUE)</f>
        <v>0</v>
      </c>
      <c r="J146" s="18">
        <f>VLOOKUP($A146,'Published Hourly Data'!$B:$AX,MATCH(J$1,'Published Hourly Data'!$B$1:$AX$1,0),TRUE)</f>
        <v>0</v>
      </c>
      <c r="K146" s="18">
        <f>VLOOKUP($A146,'Published Hourly Data'!$B:$AX,MATCH(K$1,'Published Hourly Data'!$B$1:$AX$1,0),TRUE)</f>
        <v>273</v>
      </c>
      <c r="L146" s="18">
        <f>VLOOKUP($A146,'Published Hourly Data'!$B:$AX,MATCH(L$1,'Published Hourly Data'!$B$1:$AX$1,0),TRUE)</f>
        <v>0</v>
      </c>
      <c r="M146" s="18">
        <f>VLOOKUP($A146,'Published Hourly Data'!$B:$AX,MATCH(M$1,'Published Hourly Data'!$B$1:$AX$1,0),TRUE)</f>
        <v>0</v>
      </c>
      <c r="N146" s="18">
        <f>VLOOKUP($A146,'Published Hourly Data'!$B:$AX,MATCH(N$1,'Published Hourly Data'!$B$1:$AX$1,0),TRUE)</f>
        <v>106</v>
      </c>
      <c r="O146" s="18">
        <f>VLOOKUP($A146,'Published Hourly Data'!$B:$AX,MATCH(O$1,'Published Hourly Data'!$B$1:$AX$1,0),TRUE)</f>
        <v>0</v>
      </c>
      <c r="P146" s="18">
        <f>VLOOKUP($A146,'Published Hourly Data'!$B:$AX,MATCH(P$1,'Published Hourly Data'!$B$1:$AX$1,0),TRUE)</f>
        <v>-971</v>
      </c>
      <c r="Q146" s="18">
        <f>VLOOKUP($A146,'Published Hourly Data'!$B:$AX,MATCH(Q$1,'Published Hourly Data'!$B$1:$AX$1,0),TRUE)</f>
        <v>-4</v>
      </c>
      <c r="R146" s="18">
        <f>VLOOKUP($A146,'Published Hourly Data'!$B:$AX,MATCH(R$1,'Published Hourly Data'!$B$1:$AX$1,0),TRUE)</f>
        <v>-113</v>
      </c>
      <c r="S146" s="18">
        <f>VLOOKUP($A146,'Published Hourly Data'!$B:$AX,MATCH(S$1,'Published Hourly Data'!$B$1:$AX$1,0),TRUE)</f>
        <v>213</v>
      </c>
      <c r="T146" s="18">
        <f>VLOOKUP($A146,'Published Hourly Data'!$B:$AX,MATCH(T$1,'Published Hourly Data'!$B$1:$AX$1,0),TRUE)</f>
        <v>-35</v>
      </c>
      <c r="U146" s="18">
        <f>VLOOKUP($A146,'Published Hourly Data'!$B:$AX,MATCH(U$1,'Published Hourly Data'!$B$1:$AX$1,0),TRUE)</f>
        <v>200</v>
      </c>
    </row>
    <row r="147" spans="1:21">
      <c r="A147" s="19">
        <f t="shared" si="3"/>
        <v>44789.333333333852</v>
      </c>
      <c r="B147" s="18">
        <f>VLOOKUP($A147,'Published Hourly Data'!$B:$AX,MATCH(B$1,'Published Hourly Data'!$B$1:$AX$1,0),TRUE)</f>
        <v>44789.041666666664</v>
      </c>
      <c r="C147" s="18">
        <f>VLOOKUP($A147,'Published Hourly Data'!$B:$AX,MATCH(C$1,'Published Hourly Data'!$B$1:$AX$1,0),TRUE)</f>
        <v>1258</v>
      </c>
      <c r="D147" s="18">
        <f>VLOOKUP($A147,'Published Hourly Data'!$B:$AX,MATCH(D$1,'Published Hourly Data'!$B$1:$AX$1,0),TRUE)</f>
        <v>1268</v>
      </c>
      <c r="E147" s="18">
        <f>VLOOKUP($A147,'Published Hourly Data'!$B:$AX,MATCH(E$1,'Published Hourly Data'!$B$1:$AX$1,0),TRUE)</f>
        <v>587</v>
      </c>
      <c r="F147" s="18">
        <f>VLOOKUP($A147,'Published Hourly Data'!$B:$AX,MATCH(F$1,'Published Hourly Data'!$B$1:$AX$1,0),TRUE)</f>
        <v>-681</v>
      </c>
      <c r="G147" s="18">
        <f>VLOOKUP($A147,'Published Hourly Data'!$B:$AX,MATCH(G$1,'Published Hourly Data'!$B$1:$AX$1,0),TRUE)</f>
        <v>0</v>
      </c>
      <c r="H147" s="18">
        <f>VLOOKUP($A147,'Published Hourly Data'!$B:$AX,MATCH(H$1,'Published Hourly Data'!$B$1:$AX$1,0),TRUE)</f>
        <v>213</v>
      </c>
      <c r="I147" s="18">
        <f>VLOOKUP($A147,'Published Hourly Data'!$B:$AX,MATCH(I$1,'Published Hourly Data'!$B$1:$AX$1,0),TRUE)</f>
        <v>0</v>
      </c>
      <c r="J147" s="18">
        <f>VLOOKUP($A147,'Published Hourly Data'!$B:$AX,MATCH(J$1,'Published Hourly Data'!$B$1:$AX$1,0),TRUE)</f>
        <v>0</v>
      </c>
      <c r="K147" s="18">
        <f>VLOOKUP($A147,'Published Hourly Data'!$B:$AX,MATCH(K$1,'Published Hourly Data'!$B$1:$AX$1,0),TRUE)</f>
        <v>268</v>
      </c>
      <c r="L147" s="18">
        <f>VLOOKUP($A147,'Published Hourly Data'!$B:$AX,MATCH(L$1,'Published Hourly Data'!$B$1:$AX$1,0),TRUE)</f>
        <v>0</v>
      </c>
      <c r="M147" s="18">
        <f>VLOOKUP($A147,'Published Hourly Data'!$B:$AX,MATCH(M$1,'Published Hourly Data'!$B$1:$AX$1,0),TRUE)</f>
        <v>0</v>
      </c>
      <c r="N147" s="18">
        <f>VLOOKUP($A147,'Published Hourly Data'!$B:$AX,MATCH(N$1,'Published Hourly Data'!$B$1:$AX$1,0),TRUE)</f>
        <v>106</v>
      </c>
      <c r="O147" s="18">
        <f>VLOOKUP($A147,'Published Hourly Data'!$B:$AX,MATCH(O$1,'Published Hourly Data'!$B$1:$AX$1,0),TRUE)</f>
        <v>0</v>
      </c>
      <c r="P147" s="18">
        <f>VLOOKUP($A147,'Published Hourly Data'!$B:$AX,MATCH(P$1,'Published Hourly Data'!$B$1:$AX$1,0),TRUE)</f>
        <v>-966</v>
      </c>
      <c r="Q147" s="18">
        <f>VLOOKUP($A147,'Published Hourly Data'!$B:$AX,MATCH(Q$1,'Published Hourly Data'!$B$1:$AX$1,0),TRUE)</f>
        <v>-2</v>
      </c>
      <c r="R147" s="18">
        <f>VLOOKUP($A147,'Published Hourly Data'!$B:$AX,MATCH(R$1,'Published Hourly Data'!$B$1:$AX$1,0),TRUE)</f>
        <v>-121</v>
      </c>
      <c r="S147" s="18">
        <f>VLOOKUP($A147,'Published Hourly Data'!$B:$AX,MATCH(S$1,'Published Hourly Data'!$B$1:$AX$1,0),TRUE)</f>
        <v>239</v>
      </c>
      <c r="T147" s="18">
        <f>VLOOKUP($A147,'Published Hourly Data'!$B:$AX,MATCH(T$1,'Published Hourly Data'!$B$1:$AX$1,0),TRUE)</f>
        <v>-38</v>
      </c>
      <c r="U147" s="18">
        <f>VLOOKUP($A147,'Published Hourly Data'!$B:$AX,MATCH(U$1,'Published Hourly Data'!$B$1:$AX$1,0),TRUE)</f>
        <v>207</v>
      </c>
    </row>
    <row r="148" spans="1:21">
      <c r="A148" s="19">
        <f t="shared" si="3"/>
        <v>44789.375000000517</v>
      </c>
      <c r="B148" s="18">
        <f>VLOOKUP($A148,'Published Hourly Data'!$B:$AX,MATCH(B$1,'Published Hourly Data'!$B$1:$AX$1,0),TRUE)</f>
        <v>44789.083333333336</v>
      </c>
      <c r="C148" s="18">
        <f>VLOOKUP($A148,'Published Hourly Data'!$B:$AX,MATCH(C$1,'Published Hourly Data'!$B$1:$AX$1,0),TRUE)</f>
        <v>1203</v>
      </c>
      <c r="D148" s="18">
        <f>VLOOKUP($A148,'Published Hourly Data'!$B:$AX,MATCH(D$1,'Published Hourly Data'!$B$1:$AX$1,0),TRUE)</f>
        <v>1197</v>
      </c>
      <c r="E148" s="18">
        <f>VLOOKUP($A148,'Published Hourly Data'!$B:$AX,MATCH(E$1,'Published Hourly Data'!$B$1:$AX$1,0),TRUE)</f>
        <v>546</v>
      </c>
      <c r="F148" s="18">
        <f>VLOOKUP($A148,'Published Hourly Data'!$B:$AX,MATCH(F$1,'Published Hourly Data'!$B$1:$AX$1,0),TRUE)</f>
        <v>-651</v>
      </c>
      <c r="G148" s="18">
        <f>VLOOKUP($A148,'Published Hourly Data'!$B:$AX,MATCH(G$1,'Published Hourly Data'!$B$1:$AX$1,0),TRUE)</f>
        <v>0</v>
      </c>
      <c r="H148" s="18">
        <f>VLOOKUP($A148,'Published Hourly Data'!$B:$AX,MATCH(H$1,'Published Hourly Data'!$B$1:$AX$1,0),TRUE)</f>
        <v>217</v>
      </c>
      <c r="I148" s="18">
        <f>VLOOKUP($A148,'Published Hourly Data'!$B:$AX,MATCH(I$1,'Published Hourly Data'!$B$1:$AX$1,0),TRUE)</f>
        <v>0</v>
      </c>
      <c r="J148" s="18">
        <f>VLOOKUP($A148,'Published Hourly Data'!$B:$AX,MATCH(J$1,'Published Hourly Data'!$B$1:$AX$1,0),TRUE)</f>
        <v>0</v>
      </c>
      <c r="K148" s="18">
        <f>VLOOKUP($A148,'Published Hourly Data'!$B:$AX,MATCH(K$1,'Published Hourly Data'!$B$1:$AX$1,0),TRUE)</f>
        <v>219</v>
      </c>
      <c r="L148" s="18">
        <f>VLOOKUP($A148,'Published Hourly Data'!$B:$AX,MATCH(L$1,'Published Hourly Data'!$B$1:$AX$1,0),TRUE)</f>
        <v>0</v>
      </c>
      <c r="M148" s="18">
        <f>VLOOKUP($A148,'Published Hourly Data'!$B:$AX,MATCH(M$1,'Published Hourly Data'!$B$1:$AX$1,0),TRUE)</f>
        <v>0</v>
      </c>
      <c r="N148" s="18">
        <f>VLOOKUP($A148,'Published Hourly Data'!$B:$AX,MATCH(N$1,'Published Hourly Data'!$B$1:$AX$1,0),TRUE)</f>
        <v>110</v>
      </c>
      <c r="O148" s="18">
        <f>VLOOKUP($A148,'Published Hourly Data'!$B:$AX,MATCH(O$1,'Published Hourly Data'!$B$1:$AX$1,0),TRUE)</f>
        <v>0</v>
      </c>
      <c r="P148" s="18">
        <f>VLOOKUP($A148,'Published Hourly Data'!$B:$AX,MATCH(P$1,'Published Hourly Data'!$B$1:$AX$1,0),TRUE)</f>
        <v>-943</v>
      </c>
      <c r="Q148" s="18">
        <f>VLOOKUP($A148,'Published Hourly Data'!$B:$AX,MATCH(Q$1,'Published Hourly Data'!$B$1:$AX$1,0),TRUE)</f>
        <v>-2</v>
      </c>
      <c r="R148" s="18">
        <f>VLOOKUP($A148,'Published Hourly Data'!$B:$AX,MATCH(R$1,'Published Hourly Data'!$B$1:$AX$1,0),TRUE)</f>
        <v>-112</v>
      </c>
      <c r="S148" s="18">
        <f>VLOOKUP($A148,'Published Hourly Data'!$B:$AX,MATCH(S$1,'Published Hourly Data'!$B$1:$AX$1,0),TRUE)</f>
        <v>243</v>
      </c>
      <c r="T148" s="18">
        <f>VLOOKUP($A148,'Published Hourly Data'!$B:$AX,MATCH(T$1,'Published Hourly Data'!$B$1:$AX$1,0),TRUE)</f>
        <v>-34</v>
      </c>
      <c r="U148" s="18">
        <f>VLOOKUP($A148,'Published Hourly Data'!$B:$AX,MATCH(U$1,'Published Hourly Data'!$B$1:$AX$1,0),TRUE)</f>
        <v>197</v>
      </c>
    </row>
    <row r="149" spans="1:21">
      <c r="A149" s="19">
        <f t="shared" si="3"/>
        <v>44789.416666667181</v>
      </c>
      <c r="B149" s="18">
        <f>VLOOKUP($A149,'Published Hourly Data'!$B:$AX,MATCH(B$1,'Published Hourly Data'!$B$1:$AX$1,0),TRUE)</f>
        <v>44789.125</v>
      </c>
      <c r="C149" s="18">
        <f>VLOOKUP($A149,'Published Hourly Data'!$B:$AX,MATCH(C$1,'Published Hourly Data'!$B$1:$AX$1,0),TRUE)</f>
        <v>1129</v>
      </c>
      <c r="D149" s="18">
        <f>VLOOKUP($A149,'Published Hourly Data'!$B:$AX,MATCH(D$1,'Published Hourly Data'!$B$1:$AX$1,0),TRUE)</f>
        <v>1155</v>
      </c>
      <c r="E149" s="18">
        <f>VLOOKUP($A149,'Published Hourly Data'!$B:$AX,MATCH(E$1,'Published Hourly Data'!$B$1:$AX$1,0),TRUE)</f>
        <v>542</v>
      </c>
      <c r="F149" s="18">
        <f>VLOOKUP($A149,'Published Hourly Data'!$B:$AX,MATCH(F$1,'Published Hourly Data'!$B$1:$AX$1,0),TRUE)</f>
        <v>-613</v>
      </c>
      <c r="G149" s="18">
        <f>VLOOKUP($A149,'Published Hourly Data'!$B:$AX,MATCH(G$1,'Published Hourly Data'!$B$1:$AX$1,0),TRUE)</f>
        <v>0</v>
      </c>
      <c r="H149" s="18">
        <f>VLOOKUP($A149,'Published Hourly Data'!$B:$AX,MATCH(H$1,'Published Hourly Data'!$B$1:$AX$1,0),TRUE)</f>
        <v>217</v>
      </c>
      <c r="I149" s="18">
        <f>VLOOKUP($A149,'Published Hourly Data'!$B:$AX,MATCH(I$1,'Published Hourly Data'!$B$1:$AX$1,0),TRUE)</f>
        <v>0</v>
      </c>
      <c r="J149" s="18">
        <f>VLOOKUP($A149,'Published Hourly Data'!$B:$AX,MATCH(J$1,'Published Hourly Data'!$B$1:$AX$1,0),TRUE)</f>
        <v>0</v>
      </c>
      <c r="K149" s="18">
        <f>VLOOKUP($A149,'Published Hourly Data'!$B:$AX,MATCH(K$1,'Published Hourly Data'!$B$1:$AX$1,0),TRUE)</f>
        <v>215</v>
      </c>
      <c r="L149" s="18">
        <f>VLOOKUP($A149,'Published Hourly Data'!$B:$AX,MATCH(L$1,'Published Hourly Data'!$B$1:$AX$1,0),TRUE)</f>
        <v>0</v>
      </c>
      <c r="M149" s="18">
        <f>VLOOKUP($A149,'Published Hourly Data'!$B:$AX,MATCH(M$1,'Published Hourly Data'!$B$1:$AX$1,0),TRUE)</f>
        <v>0</v>
      </c>
      <c r="N149" s="18">
        <f>VLOOKUP($A149,'Published Hourly Data'!$B:$AX,MATCH(N$1,'Published Hourly Data'!$B$1:$AX$1,0),TRUE)</f>
        <v>110</v>
      </c>
      <c r="O149" s="18">
        <f>VLOOKUP($A149,'Published Hourly Data'!$B:$AX,MATCH(O$1,'Published Hourly Data'!$B$1:$AX$1,0),TRUE)</f>
        <v>0</v>
      </c>
      <c r="P149" s="18">
        <f>VLOOKUP($A149,'Published Hourly Data'!$B:$AX,MATCH(P$1,'Published Hourly Data'!$B$1:$AX$1,0),TRUE)</f>
        <v>-890</v>
      </c>
      <c r="Q149" s="18">
        <f>VLOOKUP($A149,'Published Hourly Data'!$B:$AX,MATCH(Q$1,'Published Hourly Data'!$B$1:$AX$1,0),TRUE)</f>
        <v>0</v>
      </c>
      <c r="R149" s="18">
        <f>VLOOKUP($A149,'Published Hourly Data'!$B:$AX,MATCH(R$1,'Published Hourly Data'!$B$1:$AX$1,0),TRUE)</f>
        <v>-90</v>
      </c>
      <c r="S149" s="18">
        <f>VLOOKUP($A149,'Published Hourly Data'!$B:$AX,MATCH(S$1,'Published Hourly Data'!$B$1:$AX$1,0),TRUE)</f>
        <v>237</v>
      </c>
      <c r="T149" s="18">
        <f>VLOOKUP($A149,'Published Hourly Data'!$B:$AX,MATCH(T$1,'Published Hourly Data'!$B$1:$AX$1,0),TRUE)</f>
        <v>-42</v>
      </c>
      <c r="U149" s="18">
        <f>VLOOKUP($A149,'Published Hourly Data'!$B:$AX,MATCH(U$1,'Published Hourly Data'!$B$1:$AX$1,0),TRUE)</f>
        <v>172</v>
      </c>
    </row>
    <row r="150" spans="1:21">
      <c r="A150" s="19">
        <f t="shared" si="3"/>
        <v>44789.458333333845</v>
      </c>
      <c r="B150" s="18">
        <f>VLOOKUP($A150,'Published Hourly Data'!$B:$AX,MATCH(B$1,'Published Hourly Data'!$B$1:$AX$1,0),TRUE)</f>
        <v>44789.166666666664</v>
      </c>
      <c r="C150" s="18">
        <f>VLOOKUP($A150,'Published Hourly Data'!$B:$AX,MATCH(C$1,'Published Hourly Data'!$B$1:$AX$1,0),TRUE)</f>
        <v>1115</v>
      </c>
      <c r="D150" s="18">
        <f>VLOOKUP($A150,'Published Hourly Data'!$B:$AX,MATCH(D$1,'Published Hourly Data'!$B$1:$AX$1,0),TRUE)</f>
        <v>1149</v>
      </c>
      <c r="E150" s="18">
        <f>VLOOKUP($A150,'Published Hourly Data'!$B:$AX,MATCH(E$1,'Published Hourly Data'!$B$1:$AX$1,0),TRUE)</f>
        <v>545</v>
      </c>
      <c r="F150" s="18">
        <f>VLOOKUP($A150,'Published Hourly Data'!$B:$AX,MATCH(F$1,'Published Hourly Data'!$B$1:$AX$1,0),TRUE)</f>
        <v>-604</v>
      </c>
      <c r="G150" s="18">
        <f>VLOOKUP($A150,'Published Hourly Data'!$B:$AX,MATCH(G$1,'Published Hourly Data'!$B$1:$AX$1,0),TRUE)</f>
        <v>0</v>
      </c>
      <c r="H150" s="18">
        <f>VLOOKUP($A150,'Published Hourly Data'!$B:$AX,MATCH(H$1,'Published Hourly Data'!$B$1:$AX$1,0),TRUE)</f>
        <v>219</v>
      </c>
      <c r="I150" s="18">
        <f>VLOOKUP($A150,'Published Hourly Data'!$B:$AX,MATCH(I$1,'Published Hourly Data'!$B$1:$AX$1,0),TRUE)</f>
        <v>0</v>
      </c>
      <c r="J150" s="18">
        <f>VLOOKUP($A150,'Published Hourly Data'!$B:$AX,MATCH(J$1,'Published Hourly Data'!$B$1:$AX$1,0),TRUE)</f>
        <v>0</v>
      </c>
      <c r="K150" s="18">
        <f>VLOOKUP($A150,'Published Hourly Data'!$B:$AX,MATCH(K$1,'Published Hourly Data'!$B$1:$AX$1,0),TRUE)</f>
        <v>217</v>
      </c>
      <c r="L150" s="18">
        <f>VLOOKUP($A150,'Published Hourly Data'!$B:$AX,MATCH(L$1,'Published Hourly Data'!$B$1:$AX$1,0),TRUE)</f>
        <v>0</v>
      </c>
      <c r="M150" s="18">
        <f>VLOOKUP($A150,'Published Hourly Data'!$B:$AX,MATCH(M$1,'Published Hourly Data'!$B$1:$AX$1,0),TRUE)</f>
        <v>0</v>
      </c>
      <c r="N150" s="18">
        <f>VLOOKUP($A150,'Published Hourly Data'!$B:$AX,MATCH(N$1,'Published Hourly Data'!$B$1:$AX$1,0),TRUE)</f>
        <v>109</v>
      </c>
      <c r="O150" s="18">
        <f>VLOOKUP($A150,'Published Hourly Data'!$B:$AX,MATCH(O$1,'Published Hourly Data'!$B$1:$AX$1,0),TRUE)</f>
        <v>0</v>
      </c>
      <c r="P150" s="18">
        <f>VLOOKUP($A150,'Published Hourly Data'!$B:$AX,MATCH(P$1,'Published Hourly Data'!$B$1:$AX$1,0),TRUE)</f>
        <v>-878</v>
      </c>
      <c r="Q150" s="18">
        <f>VLOOKUP($A150,'Published Hourly Data'!$B:$AX,MATCH(Q$1,'Published Hourly Data'!$B$1:$AX$1,0),TRUE)</f>
        <v>0</v>
      </c>
      <c r="R150" s="18">
        <f>VLOOKUP($A150,'Published Hourly Data'!$B:$AX,MATCH(R$1,'Published Hourly Data'!$B$1:$AX$1,0),TRUE)</f>
        <v>-84</v>
      </c>
      <c r="S150" s="18">
        <f>VLOOKUP($A150,'Published Hourly Data'!$B:$AX,MATCH(S$1,'Published Hourly Data'!$B$1:$AX$1,0),TRUE)</f>
        <v>249</v>
      </c>
      <c r="T150" s="18">
        <f>VLOOKUP($A150,'Published Hourly Data'!$B:$AX,MATCH(T$1,'Published Hourly Data'!$B$1:$AX$1,0),TRUE)</f>
        <v>-43</v>
      </c>
      <c r="U150" s="18">
        <f>VLOOKUP($A150,'Published Hourly Data'!$B:$AX,MATCH(U$1,'Published Hourly Data'!$B$1:$AX$1,0),TRUE)</f>
        <v>152</v>
      </c>
    </row>
    <row r="151" spans="1:21">
      <c r="A151" s="19">
        <f t="shared" si="3"/>
        <v>44789.500000000509</v>
      </c>
      <c r="B151" s="18">
        <f>VLOOKUP($A151,'Published Hourly Data'!$B:$AX,MATCH(B$1,'Published Hourly Data'!$B$1:$AX$1,0),TRUE)</f>
        <v>44789.208333333336</v>
      </c>
      <c r="C151" s="18">
        <f>VLOOKUP($A151,'Published Hourly Data'!$B:$AX,MATCH(C$1,'Published Hourly Data'!$B$1:$AX$1,0),TRUE)</f>
        <v>1139</v>
      </c>
      <c r="D151" s="18">
        <f>VLOOKUP($A151,'Published Hourly Data'!$B:$AX,MATCH(D$1,'Published Hourly Data'!$B$1:$AX$1,0),TRUE)</f>
        <v>1159</v>
      </c>
      <c r="E151" s="18">
        <f>VLOOKUP($A151,'Published Hourly Data'!$B:$AX,MATCH(E$1,'Published Hourly Data'!$B$1:$AX$1,0),TRUE)</f>
        <v>546</v>
      </c>
      <c r="F151" s="18">
        <f>VLOOKUP($A151,'Published Hourly Data'!$B:$AX,MATCH(F$1,'Published Hourly Data'!$B$1:$AX$1,0),TRUE)</f>
        <v>-613</v>
      </c>
      <c r="G151" s="18">
        <f>VLOOKUP($A151,'Published Hourly Data'!$B:$AX,MATCH(G$1,'Published Hourly Data'!$B$1:$AX$1,0),TRUE)</f>
        <v>0</v>
      </c>
      <c r="H151" s="18">
        <f>VLOOKUP($A151,'Published Hourly Data'!$B:$AX,MATCH(H$1,'Published Hourly Data'!$B$1:$AX$1,0),TRUE)</f>
        <v>218</v>
      </c>
      <c r="I151" s="18">
        <f>VLOOKUP($A151,'Published Hourly Data'!$B:$AX,MATCH(I$1,'Published Hourly Data'!$B$1:$AX$1,0),TRUE)</f>
        <v>0</v>
      </c>
      <c r="J151" s="18">
        <f>VLOOKUP($A151,'Published Hourly Data'!$B:$AX,MATCH(J$1,'Published Hourly Data'!$B$1:$AX$1,0),TRUE)</f>
        <v>0</v>
      </c>
      <c r="K151" s="18">
        <f>VLOOKUP($A151,'Published Hourly Data'!$B:$AX,MATCH(K$1,'Published Hourly Data'!$B$1:$AX$1,0),TRUE)</f>
        <v>217</v>
      </c>
      <c r="L151" s="18">
        <f>VLOOKUP($A151,'Published Hourly Data'!$B:$AX,MATCH(L$1,'Published Hourly Data'!$B$1:$AX$1,0),TRUE)</f>
        <v>0</v>
      </c>
      <c r="M151" s="18">
        <f>VLOOKUP($A151,'Published Hourly Data'!$B:$AX,MATCH(M$1,'Published Hourly Data'!$B$1:$AX$1,0),TRUE)</f>
        <v>4</v>
      </c>
      <c r="N151" s="18">
        <f>VLOOKUP($A151,'Published Hourly Data'!$B:$AX,MATCH(N$1,'Published Hourly Data'!$B$1:$AX$1,0),TRUE)</f>
        <v>107</v>
      </c>
      <c r="O151" s="18">
        <f>VLOOKUP($A151,'Published Hourly Data'!$B:$AX,MATCH(O$1,'Published Hourly Data'!$B$1:$AX$1,0),TRUE)</f>
        <v>0</v>
      </c>
      <c r="P151" s="18">
        <f>VLOOKUP($A151,'Published Hourly Data'!$B:$AX,MATCH(P$1,'Published Hourly Data'!$B$1:$AX$1,0),TRUE)</f>
        <v>-912</v>
      </c>
      <c r="Q151" s="18">
        <f>VLOOKUP($A151,'Published Hourly Data'!$B:$AX,MATCH(Q$1,'Published Hourly Data'!$B$1:$AX$1,0),TRUE)</f>
        <v>1</v>
      </c>
      <c r="R151" s="18">
        <f>VLOOKUP($A151,'Published Hourly Data'!$B:$AX,MATCH(R$1,'Published Hourly Data'!$B$1:$AX$1,0),TRUE)</f>
        <v>-92</v>
      </c>
      <c r="S151" s="18">
        <f>VLOOKUP($A151,'Published Hourly Data'!$B:$AX,MATCH(S$1,'Published Hourly Data'!$B$1:$AX$1,0),TRUE)</f>
        <v>255</v>
      </c>
      <c r="T151" s="18">
        <f>VLOOKUP($A151,'Published Hourly Data'!$B:$AX,MATCH(T$1,'Published Hourly Data'!$B$1:$AX$1,0),TRUE)</f>
        <v>-24</v>
      </c>
      <c r="U151" s="18">
        <f>VLOOKUP($A151,'Published Hourly Data'!$B:$AX,MATCH(U$1,'Published Hourly Data'!$B$1:$AX$1,0),TRUE)</f>
        <v>159</v>
      </c>
    </row>
    <row r="152" spans="1:21">
      <c r="A152" s="19">
        <f t="shared" si="3"/>
        <v>44789.541666667174</v>
      </c>
      <c r="B152" s="18">
        <f>VLOOKUP($A152,'Published Hourly Data'!$B:$AX,MATCH(B$1,'Published Hourly Data'!$B$1:$AX$1,0),TRUE)</f>
        <v>44789.25</v>
      </c>
      <c r="C152" s="18">
        <f>VLOOKUP($A152,'Published Hourly Data'!$B:$AX,MATCH(C$1,'Published Hourly Data'!$B$1:$AX$1,0),TRUE)</f>
        <v>1210</v>
      </c>
      <c r="D152" s="18">
        <f>VLOOKUP($A152,'Published Hourly Data'!$B:$AX,MATCH(D$1,'Published Hourly Data'!$B$1:$AX$1,0),TRUE)</f>
        <v>1229</v>
      </c>
      <c r="E152" s="18">
        <f>VLOOKUP($A152,'Published Hourly Data'!$B:$AX,MATCH(E$1,'Published Hourly Data'!$B$1:$AX$1,0),TRUE)</f>
        <v>564</v>
      </c>
      <c r="F152" s="18">
        <f>VLOOKUP($A152,'Published Hourly Data'!$B:$AX,MATCH(F$1,'Published Hourly Data'!$B$1:$AX$1,0),TRUE)</f>
        <v>-665</v>
      </c>
      <c r="G152" s="18">
        <f>VLOOKUP($A152,'Published Hourly Data'!$B:$AX,MATCH(G$1,'Published Hourly Data'!$B$1:$AX$1,0),TRUE)</f>
        <v>0</v>
      </c>
      <c r="H152" s="18">
        <f>VLOOKUP($A152,'Published Hourly Data'!$B:$AX,MATCH(H$1,'Published Hourly Data'!$B$1:$AX$1,0),TRUE)</f>
        <v>220</v>
      </c>
      <c r="I152" s="18">
        <f>VLOOKUP($A152,'Published Hourly Data'!$B:$AX,MATCH(I$1,'Published Hourly Data'!$B$1:$AX$1,0),TRUE)</f>
        <v>0</v>
      </c>
      <c r="J152" s="18">
        <f>VLOOKUP($A152,'Published Hourly Data'!$B:$AX,MATCH(J$1,'Published Hourly Data'!$B$1:$AX$1,0),TRUE)</f>
        <v>0</v>
      </c>
      <c r="K152" s="18">
        <f>VLOOKUP($A152,'Published Hourly Data'!$B:$AX,MATCH(K$1,'Published Hourly Data'!$B$1:$AX$1,0),TRUE)</f>
        <v>221</v>
      </c>
      <c r="L152" s="18">
        <f>VLOOKUP($A152,'Published Hourly Data'!$B:$AX,MATCH(L$1,'Published Hourly Data'!$B$1:$AX$1,0),TRUE)</f>
        <v>0</v>
      </c>
      <c r="M152" s="18">
        <f>VLOOKUP($A152,'Published Hourly Data'!$B:$AX,MATCH(M$1,'Published Hourly Data'!$B$1:$AX$1,0),TRUE)</f>
        <v>12</v>
      </c>
      <c r="N152" s="18">
        <f>VLOOKUP($A152,'Published Hourly Data'!$B:$AX,MATCH(N$1,'Published Hourly Data'!$B$1:$AX$1,0),TRUE)</f>
        <v>111</v>
      </c>
      <c r="O152" s="18">
        <f>VLOOKUP($A152,'Published Hourly Data'!$B:$AX,MATCH(O$1,'Published Hourly Data'!$B$1:$AX$1,0),TRUE)</f>
        <v>0</v>
      </c>
      <c r="P152" s="18">
        <f>VLOOKUP($A152,'Published Hourly Data'!$B:$AX,MATCH(P$1,'Published Hourly Data'!$B$1:$AX$1,0),TRUE)</f>
        <v>-1004</v>
      </c>
      <c r="Q152" s="18">
        <f>VLOOKUP($A152,'Published Hourly Data'!$B:$AX,MATCH(Q$1,'Published Hourly Data'!$B$1:$AX$1,0),TRUE)</f>
        <v>0</v>
      </c>
      <c r="R152" s="18">
        <f>VLOOKUP($A152,'Published Hourly Data'!$B:$AX,MATCH(R$1,'Published Hourly Data'!$B$1:$AX$1,0),TRUE)</f>
        <v>-98</v>
      </c>
      <c r="S152" s="18">
        <f>VLOOKUP($A152,'Published Hourly Data'!$B:$AX,MATCH(S$1,'Published Hourly Data'!$B$1:$AX$1,0),TRUE)</f>
        <v>281</v>
      </c>
      <c r="T152" s="18">
        <f>VLOOKUP($A152,'Published Hourly Data'!$B:$AX,MATCH(T$1,'Published Hourly Data'!$B$1:$AX$1,0),TRUE)</f>
        <v>-12</v>
      </c>
      <c r="U152" s="18">
        <f>VLOOKUP($A152,'Published Hourly Data'!$B:$AX,MATCH(U$1,'Published Hourly Data'!$B$1:$AX$1,0),TRUE)</f>
        <v>168</v>
      </c>
    </row>
    <row r="153" spans="1:21">
      <c r="A153" s="19">
        <f t="shared" si="3"/>
        <v>44789.583333333838</v>
      </c>
      <c r="B153" s="18">
        <f>VLOOKUP($A153,'Published Hourly Data'!$B:$AX,MATCH(B$1,'Published Hourly Data'!$B$1:$AX$1,0),TRUE)</f>
        <v>44789.291666666664</v>
      </c>
      <c r="C153" s="18">
        <f>VLOOKUP($A153,'Published Hourly Data'!$B:$AX,MATCH(C$1,'Published Hourly Data'!$B$1:$AX$1,0),TRUE)</f>
        <v>1308</v>
      </c>
      <c r="D153" s="18">
        <f>VLOOKUP($A153,'Published Hourly Data'!$B:$AX,MATCH(D$1,'Published Hourly Data'!$B$1:$AX$1,0),TRUE)</f>
        <v>1312</v>
      </c>
      <c r="E153" s="18">
        <f>VLOOKUP($A153,'Published Hourly Data'!$B:$AX,MATCH(E$1,'Published Hourly Data'!$B$1:$AX$1,0),TRUE)</f>
        <v>558</v>
      </c>
      <c r="F153" s="18">
        <f>VLOOKUP($A153,'Published Hourly Data'!$B:$AX,MATCH(F$1,'Published Hourly Data'!$B$1:$AX$1,0),TRUE)</f>
        <v>-754</v>
      </c>
      <c r="G153" s="18">
        <f>VLOOKUP($A153,'Published Hourly Data'!$B:$AX,MATCH(G$1,'Published Hourly Data'!$B$1:$AX$1,0),TRUE)</f>
        <v>0</v>
      </c>
      <c r="H153" s="18">
        <f>VLOOKUP($A153,'Published Hourly Data'!$B:$AX,MATCH(H$1,'Published Hourly Data'!$B$1:$AX$1,0),TRUE)</f>
        <v>220</v>
      </c>
      <c r="I153" s="18">
        <f>VLOOKUP($A153,'Published Hourly Data'!$B:$AX,MATCH(I$1,'Published Hourly Data'!$B$1:$AX$1,0),TRUE)</f>
        <v>0</v>
      </c>
      <c r="J153" s="18">
        <f>VLOOKUP($A153,'Published Hourly Data'!$B:$AX,MATCH(J$1,'Published Hourly Data'!$B$1:$AX$1,0),TRUE)</f>
        <v>0</v>
      </c>
      <c r="K153" s="18">
        <f>VLOOKUP($A153,'Published Hourly Data'!$B:$AX,MATCH(K$1,'Published Hourly Data'!$B$1:$AX$1,0),TRUE)</f>
        <v>215</v>
      </c>
      <c r="L153" s="18">
        <f>VLOOKUP($A153,'Published Hourly Data'!$B:$AX,MATCH(L$1,'Published Hourly Data'!$B$1:$AX$1,0),TRUE)</f>
        <v>2</v>
      </c>
      <c r="M153" s="18">
        <f>VLOOKUP($A153,'Published Hourly Data'!$B:$AX,MATCH(M$1,'Published Hourly Data'!$B$1:$AX$1,0),TRUE)</f>
        <v>13</v>
      </c>
      <c r="N153" s="18">
        <f>VLOOKUP($A153,'Published Hourly Data'!$B:$AX,MATCH(N$1,'Published Hourly Data'!$B$1:$AX$1,0),TRUE)</f>
        <v>108</v>
      </c>
      <c r="O153" s="18">
        <f>VLOOKUP($A153,'Published Hourly Data'!$B:$AX,MATCH(O$1,'Published Hourly Data'!$B$1:$AX$1,0),TRUE)</f>
        <v>0</v>
      </c>
      <c r="P153" s="18">
        <f>VLOOKUP($A153,'Published Hourly Data'!$B:$AX,MATCH(P$1,'Published Hourly Data'!$B$1:$AX$1,0),TRUE)</f>
        <v>-1059</v>
      </c>
      <c r="Q153" s="18">
        <f>VLOOKUP($A153,'Published Hourly Data'!$B:$AX,MATCH(Q$1,'Published Hourly Data'!$B$1:$AX$1,0),TRUE)</f>
        <v>-5</v>
      </c>
      <c r="R153" s="18">
        <f>VLOOKUP($A153,'Published Hourly Data'!$B:$AX,MATCH(R$1,'Published Hourly Data'!$B$1:$AX$1,0),TRUE)</f>
        <v>-95</v>
      </c>
      <c r="S153" s="18">
        <f>VLOOKUP($A153,'Published Hourly Data'!$B:$AX,MATCH(S$1,'Published Hourly Data'!$B$1:$AX$1,0),TRUE)</f>
        <v>264</v>
      </c>
      <c r="T153" s="18">
        <f>VLOOKUP($A153,'Published Hourly Data'!$B:$AX,MATCH(T$1,'Published Hourly Data'!$B$1:$AX$1,0),TRUE)</f>
        <v>-23</v>
      </c>
      <c r="U153" s="18">
        <f>VLOOKUP($A153,'Published Hourly Data'!$B:$AX,MATCH(U$1,'Published Hourly Data'!$B$1:$AX$1,0),TRUE)</f>
        <v>164</v>
      </c>
    </row>
    <row r="154" spans="1:21">
      <c r="A154" s="19">
        <f t="shared" si="3"/>
        <v>44789.625000000502</v>
      </c>
      <c r="B154" s="18">
        <f>VLOOKUP($A154,'Published Hourly Data'!$B:$AX,MATCH(B$1,'Published Hourly Data'!$B$1:$AX$1,0),TRUE)</f>
        <v>44789.333333333336</v>
      </c>
      <c r="C154" s="18">
        <f>VLOOKUP($A154,'Published Hourly Data'!$B:$AX,MATCH(C$1,'Published Hourly Data'!$B$1:$AX$1,0),TRUE)</f>
        <v>1409</v>
      </c>
      <c r="D154" s="18">
        <f>VLOOKUP($A154,'Published Hourly Data'!$B:$AX,MATCH(D$1,'Published Hourly Data'!$B$1:$AX$1,0),TRUE)</f>
        <v>1403</v>
      </c>
      <c r="E154" s="18">
        <f>VLOOKUP($A154,'Published Hourly Data'!$B:$AX,MATCH(E$1,'Published Hourly Data'!$B$1:$AX$1,0),TRUE)</f>
        <v>599</v>
      </c>
      <c r="F154" s="18">
        <f>VLOOKUP($A154,'Published Hourly Data'!$B:$AX,MATCH(F$1,'Published Hourly Data'!$B$1:$AX$1,0),TRUE)</f>
        <v>-804</v>
      </c>
      <c r="G154" s="18">
        <f>VLOOKUP($A154,'Published Hourly Data'!$B:$AX,MATCH(G$1,'Published Hourly Data'!$B$1:$AX$1,0),TRUE)</f>
        <v>0</v>
      </c>
      <c r="H154" s="18">
        <f>VLOOKUP($A154,'Published Hourly Data'!$B:$AX,MATCH(H$1,'Published Hourly Data'!$B$1:$AX$1,0),TRUE)</f>
        <v>220</v>
      </c>
      <c r="I154" s="18">
        <f>VLOOKUP($A154,'Published Hourly Data'!$B:$AX,MATCH(I$1,'Published Hourly Data'!$B$1:$AX$1,0),TRUE)</f>
        <v>0</v>
      </c>
      <c r="J154" s="18">
        <f>VLOOKUP($A154,'Published Hourly Data'!$B:$AX,MATCH(J$1,'Published Hourly Data'!$B$1:$AX$1,0),TRUE)</f>
        <v>0</v>
      </c>
      <c r="K154" s="18">
        <f>VLOOKUP($A154,'Published Hourly Data'!$B:$AX,MATCH(K$1,'Published Hourly Data'!$B$1:$AX$1,0),TRUE)</f>
        <v>243</v>
      </c>
      <c r="L154" s="18">
        <f>VLOOKUP($A154,'Published Hourly Data'!$B:$AX,MATCH(L$1,'Published Hourly Data'!$B$1:$AX$1,0),TRUE)</f>
        <v>11</v>
      </c>
      <c r="M154" s="18">
        <f>VLOOKUP($A154,'Published Hourly Data'!$B:$AX,MATCH(M$1,'Published Hourly Data'!$B$1:$AX$1,0),TRUE)</f>
        <v>15</v>
      </c>
      <c r="N154" s="18">
        <f>VLOOKUP($A154,'Published Hourly Data'!$B:$AX,MATCH(N$1,'Published Hourly Data'!$B$1:$AX$1,0),TRUE)</f>
        <v>110</v>
      </c>
      <c r="O154" s="18">
        <f>VLOOKUP($A154,'Published Hourly Data'!$B:$AX,MATCH(O$1,'Published Hourly Data'!$B$1:$AX$1,0),TRUE)</f>
        <v>0</v>
      </c>
      <c r="P154" s="18">
        <f>VLOOKUP($A154,'Published Hourly Data'!$B:$AX,MATCH(P$1,'Published Hourly Data'!$B$1:$AX$1,0),TRUE)</f>
        <v>-1116</v>
      </c>
      <c r="Q154" s="18">
        <f>VLOOKUP($A154,'Published Hourly Data'!$B:$AX,MATCH(Q$1,'Published Hourly Data'!$B$1:$AX$1,0),TRUE)</f>
        <v>-4</v>
      </c>
      <c r="R154" s="18">
        <f>VLOOKUP($A154,'Published Hourly Data'!$B:$AX,MATCH(R$1,'Published Hourly Data'!$B$1:$AX$1,0),TRUE)</f>
        <v>-91</v>
      </c>
      <c r="S154" s="18">
        <f>VLOOKUP($A154,'Published Hourly Data'!$B:$AX,MATCH(S$1,'Published Hourly Data'!$B$1:$AX$1,0),TRUE)</f>
        <v>247</v>
      </c>
      <c r="T154" s="18">
        <f>VLOOKUP($A154,'Published Hourly Data'!$B:$AX,MATCH(T$1,'Published Hourly Data'!$B$1:$AX$1,0),TRUE)</f>
        <v>-16</v>
      </c>
      <c r="U154" s="18">
        <f>VLOOKUP($A154,'Published Hourly Data'!$B:$AX,MATCH(U$1,'Published Hourly Data'!$B$1:$AX$1,0),TRUE)</f>
        <v>176</v>
      </c>
    </row>
    <row r="155" spans="1:21">
      <c r="A155" s="19">
        <f t="shared" si="3"/>
        <v>44789.666666667166</v>
      </c>
      <c r="B155" s="18">
        <f>VLOOKUP($A155,'Published Hourly Data'!$B:$AX,MATCH(B$1,'Published Hourly Data'!$B$1:$AX$1,0),TRUE)</f>
        <v>44789.375</v>
      </c>
      <c r="C155" s="18">
        <f>VLOOKUP($A155,'Published Hourly Data'!$B:$AX,MATCH(C$1,'Published Hourly Data'!$B$1:$AX$1,0),TRUE)</f>
        <v>1487</v>
      </c>
      <c r="D155" s="18">
        <f>VLOOKUP($A155,'Published Hourly Data'!$B:$AX,MATCH(D$1,'Published Hourly Data'!$B$1:$AX$1,0),TRUE)</f>
        <v>1486</v>
      </c>
      <c r="E155" s="18">
        <f>VLOOKUP($A155,'Published Hourly Data'!$B:$AX,MATCH(E$1,'Published Hourly Data'!$B$1:$AX$1,0),TRUE)</f>
        <v>580</v>
      </c>
      <c r="F155" s="18">
        <f>VLOOKUP($A155,'Published Hourly Data'!$B:$AX,MATCH(F$1,'Published Hourly Data'!$B$1:$AX$1,0),TRUE)</f>
        <v>-906</v>
      </c>
      <c r="G155" s="18">
        <f>VLOOKUP($A155,'Published Hourly Data'!$B:$AX,MATCH(G$1,'Published Hourly Data'!$B$1:$AX$1,0),TRUE)</f>
        <v>0</v>
      </c>
      <c r="H155" s="18">
        <f>VLOOKUP($A155,'Published Hourly Data'!$B:$AX,MATCH(H$1,'Published Hourly Data'!$B$1:$AX$1,0),TRUE)</f>
        <v>223</v>
      </c>
      <c r="I155" s="18">
        <f>VLOOKUP($A155,'Published Hourly Data'!$B:$AX,MATCH(I$1,'Published Hourly Data'!$B$1:$AX$1,0),TRUE)</f>
        <v>0</v>
      </c>
      <c r="J155" s="18">
        <f>VLOOKUP($A155,'Published Hourly Data'!$B:$AX,MATCH(J$1,'Published Hourly Data'!$B$1:$AX$1,0),TRUE)</f>
        <v>0</v>
      </c>
      <c r="K155" s="18">
        <f>VLOOKUP($A155,'Published Hourly Data'!$B:$AX,MATCH(K$1,'Published Hourly Data'!$B$1:$AX$1,0),TRUE)</f>
        <v>221</v>
      </c>
      <c r="L155" s="18">
        <f>VLOOKUP($A155,'Published Hourly Data'!$B:$AX,MATCH(L$1,'Published Hourly Data'!$B$1:$AX$1,0),TRUE)</f>
        <v>14</v>
      </c>
      <c r="M155" s="18">
        <f>VLOOKUP($A155,'Published Hourly Data'!$B:$AX,MATCH(M$1,'Published Hourly Data'!$B$1:$AX$1,0),TRUE)</f>
        <v>10</v>
      </c>
      <c r="N155" s="18">
        <f>VLOOKUP($A155,'Published Hourly Data'!$B:$AX,MATCH(N$1,'Published Hourly Data'!$B$1:$AX$1,0),TRUE)</f>
        <v>112</v>
      </c>
      <c r="O155" s="18">
        <f>VLOOKUP($A155,'Published Hourly Data'!$B:$AX,MATCH(O$1,'Published Hourly Data'!$B$1:$AX$1,0),TRUE)</f>
        <v>0</v>
      </c>
      <c r="P155" s="18">
        <f>VLOOKUP($A155,'Published Hourly Data'!$B:$AX,MATCH(P$1,'Published Hourly Data'!$B$1:$AX$1,0),TRUE)</f>
        <v>-1209</v>
      </c>
      <c r="Q155" s="18">
        <f>VLOOKUP($A155,'Published Hourly Data'!$B:$AX,MATCH(Q$1,'Published Hourly Data'!$B$1:$AX$1,0),TRUE)</f>
        <v>-5</v>
      </c>
      <c r="R155" s="18">
        <f>VLOOKUP($A155,'Published Hourly Data'!$B:$AX,MATCH(R$1,'Published Hourly Data'!$B$1:$AX$1,0),TRUE)</f>
        <v>-95</v>
      </c>
      <c r="S155" s="18">
        <f>VLOOKUP($A155,'Published Hourly Data'!$B:$AX,MATCH(S$1,'Published Hourly Data'!$B$1:$AX$1,0),TRUE)</f>
        <v>231</v>
      </c>
      <c r="T155" s="18">
        <f>VLOOKUP($A155,'Published Hourly Data'!$B:$AX,MATCH(T$1,'Published Hourly Data'!$B$1:$AX$1,0),TRUE)</f>
        <v>-7</v>
      </c>
      <c r="U155" s="18">
        <f>VLOOKUP($A155,'Published Hourly Data'!$B:$AX,MATCH(U$1,'Published Hourly Data'!$B$1:$AX$1,0),TRUE)</f>
        <v>179</v>
      </c>
    </row>
    <row r="156" spans="1:21">
      <c r="A156" s="19">
        <f t="shared" si="3"/>
        <v>44789.708333333831</v>
      </c>
      <c r="B156" s="18">
        <f>VLOOKUP($A156,'Published Hourly Data'!$B:$AX,MATCH(B$1,'Published Hourly Data'!$B$1:$AX$1,0),TRUE)</f>
        <v>44789.416666666664</v>
      </c>
      <c r="C156" s="18">
        <f>VLOOKUP($A156,'Published Hourly Data'!$B:$AX,MATCH(C$1,'Published Hourly Data'!$B$1:$AX$1,0),TRUE)</f>
        <v>1570</v>
      </c>
      <c r="D156" s="18">
        <f>VLOOKUP($A156,'Published Hourly Data'!$B:$AX,MATCH(D$1,'Published Hourly Data'!$B$1:$AX$1,0),TRUE)</f>
        <v>1563</v>
      </c>
      <c r="E156" s="18">
        <f>VLOOKUP($A156,'Published Hourly Data'!$B:$AX,MATCH(E$1,'Published Hourly Data'!$B$1:$AX$1,0),TRUE)</f>
        <v>633</v>
      </c>
      <c r="F156" s="18">
        <f>VLOOKUP($A156,'Published Hourly Data'!$B:$AX,MATCH(F$1,'Published Hourly Data'!$B$1:$AX$1,0),TRUE)</f>
        <v>-930</v>
      </c>
      <c r="G156" s="18">
        <f>VLOOKUP($A156,'Published Hourly Data'!$B:$AX,MATCH(G$1,'Published Hourly Data'!$B$1:$AX$1,0),TRUE)</f>
        <v>0</v>
      </c>
      <c r="H156" s="18">
        <f>VLOOKUP($A156,'Published Hourly Data'!$B:$AX,MATCH(H$1,'Published Hourly Data'!$B$1:$AX$1,0),TRUE)</f>
        <v>290</v>
      </c>
      <c r="I156" s="18">
        <f>VLOOKUP($A156,'Published Hourly Data'!$B:$AX,MATCH(I$1,'Published Hourly Data'!$B$1:$AX$1,0),TRUE)</f>
        <v>0</v>
      </c>
      <c r="J156" s="18">
        <f>VLOOKUP($A156,'Published Hourly Data'!$B:$AX,MATCH(J$1,'Published Hourly Data'!$B$1:$AX$1,0),TRUE)</f>
        <v>0</v>
      </c>
      <c r="K156" s="18">
        <f>VLOOKUP($A156,'Published Hourly Data'!$B:$AX,MATCH(K$1,'Published Hourly Data'!$B$1:$AX$1,0),TRUE)</f>
        <v>210</v>
      </c>
      <c r="L156" s="18">
        <f>VLOOKUP($A156,'Published Hourly Data'!$B:$AX,MATCH(L$1,'Published Hourly Data'!$B$1:$AX$1,0),TRUE)</f>
        <v>15</v>
      </c>
      <c r="M156" s="18">
        <f>VLOOKUP($A156,'Published Hourly Data'!$B:$AX,MATCH(M$1,'Published Hourly Data'!$B$1:$AX$1,0),TRUE)</f>
        <v>7</v>
      </c>
      <c r="N156" s="18">
        <f>VLOOKUP($A156,'Published Hourly Data'!$B:$AX,MATCH(N$1,'Published Hourly Data'!$B$1:$AX$1,0),TRUE)</f>
        <v>111</v>
      </c>
      <c r="O156" s="18">
        <f>VLOOKUP($A156,'Published Hourly Data'!$B:$AX,MATCH(O$1,'Published Hourly Data'!$B$1:$AX$1,0),TRUE)</f>
        <v>0</v>
      </c>
      <c r="P156" s="18">
        <f>VLOOKUP($A156,'Published Hourly Data'!$B:$AX,MATCH(P$1,'Published Hourly Data'!$B$1:$AX$1,0),TRUE)</f>
        <v>-1240</v>
      </c>
      <c r="Q156" s="18">
        <f>VLOOKUP($A156,'Published Hourly Data'!$B:$AX,MATCH(Q$1,'Published Hourly Data'!$B$1:$AX$1,0),TRUE)</f>
        <v>-6</v>
      </c>
      <c r="R156" s="18">
        <f>VLOOKUP($A156,'Published Hourly Data'!$B:$AX,MATCH(R$1,'Published Hourly Data'!$B$1:$AX$1,0),TRUE)</f>
        <v>-110</v>
      </c>
      <c r="S156" s="18">
        <f>VLOOKUP($A156,'Published Hourly Data'!$B:$AX,MATCH(S$1,'Published Hourly Data'!$B$1:$AX$1,0),TRUE)</f>
        <v>224</v>
      </c>
      <c r="T156" s="18">
        <f>VLOOKUP($A156,'Published Hourly Data'!$B:$AX,MATCH(T$1,'Published Hourly Data'!$B$1:$AX$1,0),TRUE)</f>
        <v>5</v>
      </c>
      <c r="U156" s="18">
        <f>VLOOKUP($A156,'Published Hourly Data'!$B:$AX,MATCH(U$1,'Published Hourly Data'!$B$1:$AX$1,0),TRUE)</f>
        <v>197</v>
      </c>
    </row>
    <row r="157" spans="1:21">
      <c r="A157" s="19">
        <f t="shared" si="3"/>
        <v>44789.750000000495</v>
      </c>
      <c r="B157" s="18">
        <f>VLOOKUP($A157,'Published Hourly Data'!$B:$AX,MATCH(B$1,'Published Hourly Data'!$B$1:$AX$1,0),TRUE)</f>
        <v>44789.458333333336</v>
      </c>
      <c r="C157" s="18">
        <f>VLOOKUP($A157,'Published Hourly Data'!$B:$AX,MATCH(C$1,'Published Hourly Data'!$B$1:$AX$1,0),TRUE)</f>
        <v>1648</v>
      </c>
      <c r="D157" s="18">
        <f>VLOOKUP($A157,'Published Hourly Data'!$B:$AX,MATCH(D$1,'Published Hourly Data'!$B$1:$AX$1,0),TRUE)</f>
        <v>1643</v>
      </c>
      <c r="E157" s="18">
        <f>VLOOKUP($A157,'Published Hourly Data'!$B:$AX,MATCH(E$1,'Published Hourly Data'!$B$1:$AX$1,0),TRUE)</f>
        <v>653</v>
      </c>
      <c r="F157" s="18">
        <f>VLOOKUP($A157,'Published Hourly Data'!$B:$AX,MATCH(F$1,'Published Hourly Data'!$B$1:$AX$1,0),TRUE)</f>
        <v>-990</v>
      </c>
      <c r="G157" s="18">
        <f>VLOOKUP($A157,'Published Hourly Data'!$B:$AX,MATCH(G$1,'Published Hourly Data'!$B$1:$AX$1,0),TRUE)</f>
        <v>0</v>
      </c>
      <c r="H157" s="18">
        <f>VLOOKUP($A157,'Published Hourly Data'!$B:$AX,MATCH(H$1,'Published Hourly Data'!$B$1:$AX$1,0),TRUE)</f>
        <v>292</v>
      </c>
      <c r="I157" s="18">
        <f>VLOOKUP($A157,'Published Hourly Data'!$B:$AX,MATCH(I$1,'Published Hourly Data'!$B$1:$AX$1,0),TRUE)</f>
        <v>0</v>
      </c>
      <c r="J157" s="18">
        <f>VLOOKUP($A157,'Published Hourly Data'!$B:$AX,MATCH(J$1,'Published Hourly Data'!$B$1:$AX$1,0),TRUE)</f>
        <v>0</v>
      </c>
      <c r="K157" s="18">
        <f>VLOOKUP($A157,'Published Hourly Data'!$B:$AX,MATCH(K$1,'Published Hourly Data'!$B$1:$AX$1,0),TRUE)</f>
        <v>225</v>
      </c>
      <c r="L157" s="18">
        <f>VLOOKUP($A157,'Published Hourly Data'!$B:$AX,MATCH(L$1,'Published Hourly Data'!$B$1:$AX$1,0),TRUE)</f>
        <v>15</v>
      </c>
      <c r="M157" s="18">
        <f>VLOOKUP($A157,'Published Hourly Data'!$B:$AX,MATCH(M$1,'Published Hourly Data'!$B$1:$AX$1,0),TRUE)</f>
        <v>7</v>
      </c>
      <c r="N157" s="18">
        <f>VLOOKUP($A157,'Published Hourly Data'!$B:$AX,MATCH(N$1,'Published Hourly Data'!$B$1:$AX$1,0),TRUE)</f>
        <v>114</v>
      </c>
      <c r="O157" s="18">
        <f>VLOOKUP($A157,'Published Hourly Data'!$B:$AX,MATCH(O$1,'Published Hourly Data'!$B$1:$AX$1,0),TRUE)</f>
        <v>0</v>
      </c>
      <c r="P157" s="18">
        <f>VLOOKUP($A157,'Published Hourly Data'!$B:$AX,MATCH(P$1,'Published Hourly Data'!$B$1:$AX$1,0),TRUE)</f>
        <v>-1318</v>
      </c>
      <c r="Q157" s="18">
        <f>VLOOKUP($A157,'Published Hourly Data'!$B:$AX,MATCH(Q$1,'Published Hourly Data'!$B$1:$AX$1,0),TRUE)</f>
        <v>-6</v>
      </c>
      <c r="R157" s="18">
        <f>VLOOKUP($A157,'Published Hourly Data'!$B:$AX,MATCH(R$1,'Published Hourly Data'!$B$1:$AX$1,0),TRUE)</f>
        <v>-122</v>
      </c>
      <c r="S157" s="18">
        <f>VLOOKUP($A157,'Published Hourly Data'!$B:$AX,MATCH(S$1,'Published Hourly Data'!$B$1:$AX$1,0),TRUE)</f>
        <v>233</v>
      </c>
      <c r="T157" s="18">
        <f>VLOOKUP($A157,'Published Hourly Data'!$B:$AX,MATCH(T$1,'Published Hourly Data'!$B$1:$AX$1,0),TRUE)</f>
        <v>14</v>
      </c>
      <c r="U157" s="18">
        <f>VLOOKUP($A157,'Published Hourly Data'!$B:$AX,MATCH(U$1,'Published Hourly Data'!$B$1:$AX$1,0),TRUE)</f>
        <v>209</v>
      </c>
    </row>
    <row r="158" spans="1:21">
      <c r="A158" s="19">
        <f t="shared" si="3"/>
        <v>44789.791666667159</v>
      </c>
      <c r="B158" s="18">
        <f>VLOOKUP($A158,'Published Hourly Data'!$B:$AX,MATCH(B$1,'Published Hourly Data'!$B$1:$AX$1,0),TRUE)</f>
        <v>44789.5</v>
      </c>
      <c r="C158" s="18">
        <f>VLOOKUP($A158,'Published Hourly Data'!$B:$AX,MATCH(C$1,'Published Hourly Data'!$B$1:$AX$1,0),TRUE)</f>
        <v>1743</v>
      </c>
      <c r="D158" s="18">
        <f>VLOOKUP($A158,'Published Hourly Data'!$B:$AX,MATCH(D$1,'Published Hourly Data'!$B$1:$AX$1,0),TRUE)</f>
        <v>1735</v>
      </c>
      <c r="E158" s="18">
        <f>VLOOKUP($A158,'Published Hourly Data'!$B:$AX,MATCH(E$1,'Published Hourly Data'!$B$1:$AX$1,0),TRUE)</f>
        <v>791</v>
      </c>
      <c r="F158" s="18">
        <f>VLOOKUP($A158,'Published Hourly Data'!$B:$AX,MATCH(F$1,'Published Hourly Data'!$B$1:$AX$1,0),TRUE)</f>
        <v>-944</v>
      </c>
      <c r="G158" s="18">
        <f>VLOOKUP($A158,'Published Hourly Data'!$B:$AX,MATCH(G$1,'Published Hourly Data'!$B$1:$AX$1,0),TRUE)</f>
        <v>0</v>
      </c>
      <c r="H158" s="18">
        <f>VLOOKUP($A158,'Published Hourly Data'!$B:$AX,MATCH(H$1,'Published Hourly Data'!$B$1:$AX$1,0),TRUE)</f>
        <v>297</v>
      </c>
      <c r="I158" s="18">
        <f>VLOOKUP($A158,'Published Hourly Data'!$B:$AX,MATCH(I$1,'Published Hourly Data'!$B$1:$AX$1,0),TRUE)</f>
        <v>0</v>
      </c>
      <c r="J158" s="18">
        <f>VLOOKUP($A158,'Published Hourly Data'!$B:$AX,MATCH(J$1,'Published Hourly Data'!$B$1:$AX$1,0),TRUE)</f>
        <v>0</v>
      </c>
      <c r="K158" s="18">
        <f>VLOOKUP($A158,'Published Hourly Data'!$B:$AX,MATCH(K$1,'Published Hourly Data'!$B$1:$AX$1,0),TRUE)</f>
        <v>365</v>
      </c>
      <c r="L158" s="18">
        <f>VLOOKUP($A158,'Published Hourly Data'!$B:$AX,MATCH(L$1,'Published Hourly Data'!$B$1:$AX$1,0),TRUE)</f>
        <v>14</v>
      </c>
      <c r="M158" s="18">
        <f>VLOOKUP($A158,'Published Hourly Data'!$B:$AX,MATCH(M$1,'Published Hourly Data'!$B$1:$AX$1,0),TRUE)</f>
        <v>6</v>
      </c>
      <c r="N158" s="18">
        <f>VLOOKUP($A158,'Published Hourly Data'!$B:$AX,MATCH(N$1,'Published Hourly Data'!$B$1:$AX$1,0),TRUE)</f>
        <v>109</v>
      </c>
      <c r="O158" s="18">
        <f>VLOOKUP($A158,'Published Hourly Data'!$B:$AX,MATCH(O$1,'Published Hourly Data'!$B$1:$AX$1,0),TRUE)</f>
        <v>0</v>
      </c>
      <c r="P158" s="18">
        <f>VLOOKUP($A158,'Published Hourly Data'!$B:$AX,MATCH(P$1,'Published Hourly Data'!$B$1:$AX$1,0),TRUE)</f>
        <v>-1277</v>
      </c>
      <c r="Q158" s="18">
        <f>VLOOKUP($A158,'Published Hourly Data'!$B:$AX,MATCH(Q$1,'Published Hourly Data'!$B$1:$AX$1,0),TRUE)</f>
        <v>-7</v>
      </c>
      <c r="R158" s="18">
        <f>VLOOKUP($A158,'Published Hourly Data'!$B:$AX,MATCH(R$1,'Published Hourly Data'!$B$1:$AX$1,0),TRUE)</f>
        <v>-133</v>
      </c>
      <c r="S158" s="18">
        <f>VLOOKUP($A158,'Published Hourly Data'!$B:$AX,MATCH(S$1,'Published Hourly Data'!$B$1:$AX$1,0),TRUE)</f>
        <v>231</v>
      </c>
      <c r="T158" s="18">
        <f>VLOOKUP($A158,'Published Hourly Data'!$B:$AX,MATCH(T$1,'Published Hourly Data'!$B$1:$AX$1,0),TRUE)</f>
        <v>25</v>
      </c>
      <c r="U158" s="18">
        <f>VLOOKUP($A158,'Published Hourly Data'!$B:$AX,MATCH(U$1,'Published Hourly Data'!$B$1:$AX$1,0),TRUE)</f>
        <v>217</v>
      </c>
    </row>
    <row r="159" spans="1:21">
      <c r="A159" s="19">
        <f t="shared" si="3"/>
        <v>44789.833333333823</v>
      </c>
      <c r="B159" s="18">
        <f>VLOOKUP($A159,'Published Hourly Data'!$B:$AX,MATCH(B$1,'Published Hourly Data'!$B$1:$AX$1,0),TRUE)</f>
        <v>44789.541666666664</v>
      </c>
      <c r="C159" s="18">
        <f>VLOOKUP($A159,'Published Hourly Data'!$B:$AX,MATCH(C$1,'Published Hourly Data'!$B$1:$AX$1,0),TRUE)</f>
        <v>1831</v>
      </c>
      <c r="D159" s="18">
        <f>VLOOKUP($A159,'Published Hourly Data'!$B:$AX,MATCH(D$1,'Published Hourly Data'!$B$1:$AX$1,0),TRUE)</f>
        <v>1830</v>
      </c>
      <c r="E159" s="18">
        <f>VLOOKUP($A159,'Published Hourly Data'!$B:$AX,MATCH(E$1,'Published Hourly Data'!$B$1:$AX$1,0),TRUE)</f>
        <v>959</v>
      </c>
      <c r="F159" s="18">
        <f>VLOOKUP($A159,'Published Hourly Data'!$B:$AX,MATCH(F$1,'Published Hourly Data'!$B$1:$AX$1,0),TRUE)</f>
        <v>-871</v>
      </c>
      <c r="G159" s="18">
        <f>VLOOKUP($A159,'Published Hourly Data'!$B:$AX,MATCH(G$1,'Published Hourly Data'!$B$1:$AX$1,0),TRUE)</f>
        <v>0</v>
      </c>
      <c r="H159" s="18">
        <f>VLOOKUP($A159,'Published Hourly Data'!$B:$AX,MATCH(H$1,'Published Hourly Data'!$B$1:$AX$1,0),TRUE)</f>
        <v>374</v>
      </c>
      <c r="I159" s="18">
        <f>VLOOKUP($A159,'Published Hourly Data'!$B:$AX,MATCH(I$1,'Published Hourly Data'!$B$1:$AX$1,0),TRUE)</f>
        <v>0</v>
      </c>
      <c r="J159" s="18">
        <f>VLOOKUP($A159,'Published Hourly Data'!$B:$AX,MATCH(J$1,'Published Hourly Data'!$B$1:$AX$1,0),TRUE)</f>
        <v>0</v>
      </c>
      <c r="K159" s="18">
        <f>VLOOKUP($A159,'Published Hourly Data'!$B:$AX,MATCH(K$1,'Published Hourly Data'!$B$1:$AX$1,0),TRUE)</f>
        <v>454</v>
      </c>
      <c r="L159" s="18">
        <f>VLOOKUP($A159,'Published Hourly Data'!$B:$AX,MATCH(L$1,'Published Hourly Data'!$B$1:$AX$1,0),TRUE)</f>
        <v>14</v>
      </c>
      <c r="M159" s="18">
        <f>VLOOKUP($A159,'Published Hourly Data'!$B:$AX,MATCH(M$1,'Published Hourly Data'!$B$1:$AX$1,0),TRUE)</f>
        <v>1</v>
      </c>
      <c r="N159" s="18">
        <f>VLOOKUP($A159,'Published Hourly Data'!$B:$AX,MATCH(N$1,'Published Hourly Data'!$B$1:$AX$1,0),TRUE)</f>
        <v>116</v>
      </c>
      <c r="O159" s="18">
        <f>VLOOKUP($A159,'Published Hourly Data'!$B:$AX,MATCH(O$1,'Published Hourly Data'!$B$1:$AX$1,0),TRUE)</f>
        <v>0</v>
      </c>
      <c r="P159" s="18">
        <f>VLOOKUP($A159,'Published Hourly Data'!$B:$AX,MATCH(P$1,'Published Hourly Data'!$B$1:$AX$1,0),TRUE)</f>
        <v>-1214</v>
      </c>
      <c r="Q159" s="18">
        <f>VLOOKUP($A159,'Published Hourly Data'!$B:$AX,MATCH(Q$1,'Published Hourly Data'!$B$1:$AX$1,0),TRUE)</f>
        <v>-6</v>
      </c>
      <c r="R159" s="18">
        <f>VLOOKUP($A159,'Published Hourly Data'!$B:$AX,MATCH(R$1,'Published Hourly Data'!$B$1:$AX$1,0),TRUE)</f>
        <v>-145</v>
      </c>
      <c r="S159" s="18">
        <f>VLOOKUP($A159,'Published Hourly Data'!$B:$AX,MATCH(S$1,'Published Hourly Data'!$B$1:$AX$1,0),TRUE)</f>
        <v>235</v>
      </c>
      <c r="T159" s="18">
        <f>VLOOKUP($A159,'Published Hourly Data'!$B:$AX,MATCH(T$1,'Published Hourly Data'!$B$1:$AX$1,0),TRUE)</f>
        <v>34</v>
      </c>
      <c r="U159" s="18">
        <f>VLOOKUP($A159,'Published Hourly Data'!$B:$AX,MATCH(U$1,'Published Hourly Data'!$B$1:$AX$1,0),TRUE)</f>
        <v>225</v>
      </c>
    </row>
    <row r="160" spans="1:21">
      <c r="A160" s="19">
        <f t="shared" si="3"/>
        <v>44789.875000000487</v>
      </c>
      <c r="B160" s="18">
        <f>VLOOKUP($A160,'Published Hourly Data'!$B:$AX,MATCH(B$1,'Published Hourly Data'!$B$1:$AX$1,0),TRUE)</f>
        <v>44789.583333333336</v>
      </c>
      <c r="C160" s="18">
        <f>VLOOKUP($A160,'Published Hourly Data'!$B:$AX,MATCH(C$1,'Published Hourly Data'!$B$1:$AX$1,0),TRUE)</f>
        <v>1906</v>
      </c>
      <c r="D160" s="18">
        <f>VLOOKUP($A160,'Published Hourly Data'!$B:$AX,MATCH(D$1,'Published Hourly Data'!$B$1:$AX$1,0),TRUE)</f>
        <v>1915</v>
      </c>
      <c r="E160" s="18">
        <f>VLOOKUP($A160,'Published Hourly Data'!$B:$AX,MATCH(E$1,'Published Hourly Data'!$B$1:$AX$1,0),TRUE)</f>
        <v>1062</v>
      </c>
      <c r="F160" s="18">
        <f>VLOOKUP($A160,'Published Hourly Data'!$B:$AX,MATCH(F$1,'Published Hourly Data'!$B$1:$AX$1,0),TRUE)</f>
        <v>-853</v>
      </c>
      <c r="G160" s="18">
        <f>VLOOKUP($A160,'Published Hourly Data'!$B:$AX,MATCH(G$1,'Published Hourly Data'!$B$1:$AX$1,0),TRUE)</f>
        <v>0</v>
      </c>
      <c r="H160" s="18">
        <f>VLOOKUP($A160,'Published Hourly Data'!$B:$AX,MATCH(H$1,'Published Hourly Data'!$B$1:$AX$1,0),TRUE)</f>
        <v>373</v>
      </c>
      <c r="I160" s="18">
        <f>VLOOKUP($A160,'Published Hourly Data'!$B:$AX,MATCH(I$1,'Published Hourly Data'!$B$1:$AX$1,0),TRUE)</f>
        <v>0</v>
      </c>
      <c r="J160" s="18">
        <f>VLOOKUP($A160,'Published Hourly Data'!$B:$AX,MATCH(J$1,'Published Hourly Data'!$B$1:$AX$1,0),TRUE)</f>
        <v>0</v>
      </c>
      <c r="K160" s="18">
        <f>VLOOKUP($A160,'Published Hourly Data'!$B:$AX,MATCH(K$1,'Published Hourly Data'!$B$1:$AX$1,0),TRUE)</f>
        <v>561</v>
      </c>
      <c r="L160" s="18">
        <f>VLOOKUP($A160,'Published Hourly Data'!$B:$AX,MATCH(L$1,'Published Hourly Data'!$B$1:$AX$1,0),TRUE)</f>
        <v>13</v>
      </c>
      <c r="M160" s="18">
        <f>VLOOKUP($A160,'Published Hourly Data'!$B:$AX,MATCH(M$1,'Published Hourly Data'!$B$1:$AX$1,0),TRUE)</f>
        <v>0</v>
      </c>
      <c r="N160" s="18">
        <f>VLOOKUP($A160,'Published Hourly Data'!$B:$AX,MATCH(N$1,'Published Hourly Data'!$B$1:$AX$1,0),TRUE)</f>
        <v>115</v>
      </c>
      <c r="O160" s="18">
        <f>VLOOKUP($A160,'Published Hourly Data'!$B:$AX,MATCH(O$1,'Published Hourly Data'!$B$1:$AX$1,0),TRUE)</f>
        <v>0</v>
      </c>
      <c r="P160" s="18">
        <f>VLOOKUP($A160,'Published Hourly Data'!$B:$AX,MATCH(P$1,'Published Hourly Data'!$B$1:$AX$1,0),TRUE)</f>
        <v>-1198</v>
      </c>
      <c r="Q160" s="18">
        <f>VLOOKUP($A160,'Published Hourly Data'!$B:$AX,MATCH(Q$1,'Published Hourly Data'!$B$1:$AX$1,0),TRUE)</f>
        <v>-6</v>
      </c>
      <c r="R160" s="18">
        <f>VLOOKUP($A160,'Published Hourly Data'!$B:$AX,MATCH(R$1,'Published Hourly Data'!$B$1:$AX$1,0),TRUE)</f>
        <v>-154</v>
      </c>
      <c r="S160" s="18">
        <f>VLOOKUP($A160,'Published Hourly Data'!$B:$AX,MATCH(S$1,'Published Hourly Data'!$B$1:$AX$1,0),TRUE)</f>
        <v>234</v>
      </c>
      <c r="T160" s="18">
        <f>VLOOKUP($A160,'Published Hourly Data'!$B:$AX,MATCH(T$1,'Published Hourly Data'!$B$1:$AX$1,0),TRUE)</f>
        <v>43</v>
      </c>
      <c r="U160" s="18">
        <f>VLOOKUP($A160,'Published Hourly Data'!$B:$AX,MATCH(U$1,'Published Hourly Data'!$B$1:$AX$1,0),TRUE)</f>
        <v>228</v>
      </c>
    </row>
    <row r="161" spans="1:21">
      <c r="A161" s="19">
        <f t="shared" si="3"/>
        <v>44789.916666667152</v>
      </c>
      <c r="B161" s="18">
        <f>VLOOKUP($A161,'Published Hourly Data'!$B:$AX,MATCH(B$1,'Published Hourly Data'!$B$1:$AX$1,0),TRUE)</f>
        <v>44789.625</v>
      </c>
      <c r="C161" s="18">
        <f>VLOOKUP($A161,'Published Hourly Data'!$B:$AX,MATCH(C$1,'Published Hourly Data'!$B$1:$AX$1,0),TRUE)</f>
        <v>1972</v>
      </c>
      <c r="D161" s="18">
        <f>VLOOKUP($A161,'Published Hourly Data'!$B:$AX,MATCH(D$1,'Published Hourly Data'!$B$1:$AX$1,0),TRUE)</f>
        <v>1984</v>
      </c>
      <c r="E161" s="18">
        <f>VLOOKUP($A161,'Published Hourly Data'!$B:$AX,MATCH(E$1,'Published Hourly Data'!$B$1:$AX$1,0),TRUE)</f>
        <v>1103</v>
      </c>
      <c r="F161" s="18">
        <f>VLOOKUP($A161,'Published Hourly Data'!$B:$AX,MATCH(F$1,'Published Hourly Data'!$B$1:$AX$1,0),TRUE)</f>
        <v>-881</v>
      </c>
      <c r="G161" s="18">
        <f>VLOOKUP($A161,'Published Hourly Data'!$B:$AX,MATCH(G$1,'Published Hourly Data'!$B$1:$AX$1,0),TRUE)</f>
        <v>0</v>
      </c>
      <c r="H161" s="18">
        <f>VLOOKUP($A161,'Published Hourly Data'!$B:$AX,MATCH(H$1,'Published Hourly Data'!$B$1:$AX$1,0),TRUE)</f>
        <v>379</v>
      </c>
      <c r="I161" s="18">
        <f>VLOOKUP($A161,'Published Hourly Data'!$B:$AX,MATCH(I$1,'Published Hourly Data'!$B$1:$AX$1,0),TRUE)</f>
        <v>0</v>
      </c>
      <c r="J161" s="18">
        <f>VLOOKUP($A161,'Published Hourly Data'!$B:$AX,MATCH(J$1,'Published Hourly Data'!$B$1:$AX$1,0),TRUE)</f>
        <v>0</v>
      </c>
      <c r="K161" s="18">
        <f>VLOOKUP($A161,'Published Hourly Data'!$B:$AX,MATCH(K$1,'Published Hourly Data'!$B$1:$AX$1,0),TRUE)</f>
        <v>594</v>
      </c>
      <c r="L161" s="18">
        <f>VLOOKUP($A161,'Published Hourly Data'!$B:$AX,MATCH(L$1,'Published Hourly Data'!$B$1:$AX$1,0),TRUE)</f>
        <v>12</v>
      </c>
      <c r="M161" s="18">
        <f>VLOOKUP($A161,'Published Hourly Data'!$B:$AX,MATCH(M$1,'Published Hourly Data'!$B$1:$AX$1,0),TRUE)</f>
        <v>0</v>
      </c>
      <c r="N161" s="18">
        <f>VLOOKUP($A161,'Published Hourly Data'!$B:$AX,MATCH(N$1,'Published Hourly Data'!$B$1:$AX$1,0),TRUE)</f>
        <v>118</v>
      </c>
      <c r="O161" s="18">
        <f>VLOOKUP($A161,'Published Hourly Data'!$B:$AX,MATCH(O$1,'Published Hourly Data'!$B$1:$AX$1,0),TRUE)</f>
        <v>0</v>
      </c>
      <c r="P161" s="18">
        <f>VLOOKUP($A161,'Published Hourly Data'!$B:$AX,MATCH(P$1,'Published Hourly Data'!$B$1:$AX$1,0),TRUE)</f>
        <v>-1203</v>
      </c>
      <c r="Q161" s="18">
        <f>VLOOKUP($A161,'Published Hourly Data'!$B:$AX,MATCH(Q$1,'Published Hourly Data'!$B$1:$AX$1,0),TRUE)</f>
        <v>-7</v>
      </c>
      <c r="R161" s="18">
        <f>VLOOKUP($A161,'Published Hourly Data'!$B:$AX,MATCH(R$1,'Published Hourly Data'!$B$1:$AX$1,0),TRUE)</f>
        <v>-158</v>
      </c>
      <c r="S161" s="18">
        <f>VLOOKUP($A161,'Published Hourly Data'!$B:$AX,MATCH(S$1,'Published Hourly Data'!$B$1:$AX$1,0),TRUE)</f>
        <v>218</v>
      </c>
      <c r="T161" s="18">
        <f>VLOOKUP($A161,'Published Hourly Data'!$B:$AX,MATCH(T$1,'Published Hourly Data'!$B$1:$AX$1,0),TRUE)</f>
        <v>42</v>
      </c>
      <c r="U161" s="18">
        <f>VLOOKUP($A161,'Published Hourly Data'!$B:$AX,MATCH(U$1,'Published Hourly Data'!$B$1:$AX$1,0),TRUE)</f>
        <v>227</v>
      </c>
    </row>
    <row r="162" spans="1:21">
      <c r="A162" s="19">
        <f t="shared" si="3"/>
        <v>44789.958333333816</v>
      </c>
      <c r="B162" s="18">
        <f>VLOOKUP($A162,'Published Hourly Data'!$B:$AX,MATCH(B$1,'Published Hourly Data'!$B$1:$AX$1,0),TRUE)</f>
        <v>44789.666666666664</v>
      </c>
      <c r="C162" s="18">
        <f>VLOOKUP($A162,'Published Hourly Data'!$B:$AX,MATCH(C$1,'Published Hourly Data'!$B$1:$AX$1,0),TRUE)</f>
        <v>2014</v>
      </c>
      <c r="D162" s="18">
        <f>VLOOKUP($A162,'Published Hourly Data'!$B:$AX,MATCH(D$1,'Published Hourly Data'!$B$1:$AX$1,0),TRUE)</f>
        <v>2047</v>
      </c>
      <c r="E162" s="18">
        <f>VLOOKUP($A162,'Published Hourly Data'!$B:$AX,MATCH(E$1,'Published Hourly Data'!$B$1:$AX$1,0),TRUE)</f>
        <v>1195</v>
      </c>
      <c r="F162" s="18">
        <f>VLOOKUP($A162,'Published Hourly Data'!$B:$AX,MATCH(F$1,'Published Hourly Data'!$B$1:$AX$1,0),TRUE)</f>
        <v>-852</v>
      </c>
      <c r="G162" s="18">
        <f>VLOOKUP($A162,'Published Hourly Data'!$B:$AX,MATCH(G$1,'Published Hourly Data'!$B$1:$AX$1,0),TRUE)</f>
        <v>0</v>
      </c>
      <c r="H162" s="18">
        <f>VLOOKUP($A162,'Published Hourly Data'!$B:$AX,MATCH(H$1,'Published Hourly Data'!$B$1:$AX$1,0),TRUE)</f>
        <v>386</v>
      </c>
      <c r="I162" s="18">
        <f>VLOOKUP($A162,'Published Hourly Data'!$B:$AX,MATCH(I$1,'Published Hourly Data'!$B$1:$AX$1,0),TRUE)</f>
        <v>0</v>
      </c>
      <c r="J162" s="18">
        <f>VLOOKUP($A162,'Published Hourly Data'!$B:$AX,MATCH(J$1,'Published Hourly Data'!$B$1:$AX$1,0),TRUE)</f>
        <v>0</v>
      </c>
      <c r="K162" s="18">
        <f>VLOOKUP($A162,'Published Hourly Data'!$B:$AX,MATCH(K$1,'Published Hourly Data'!$B$1:$AX$1,0),TRUE)</f>
        <v>685</v>
      </c>
      <c r="L162" s="18">
        <f>VLOOKUP($A162,'Published Hourly Data'!$B:$AX,MATCH(L$1,'Published Hourly Data'!$B$1:$AX$1,0),TRUE)</f>
        <v>13</v>
      </c>
      <c r="M162" s="18">
        <f>VLOOKUP($A162,'Published Hourly Data'!$B:$AX,MATCH(M$1,'Published Hourly Data'!$B$1:$AX$1,0),TRUE)</f>
        <v>0</v>
      </c>
      <c r="N162" s="18">
        <f>VLOOKUP($A162,'Published Hourly Data'!$B:$AX,MATCH(N$1,'Published Hourly Data'!$B$1:$AX$1,0),TRUE)</f>
        <v>111</v>
      </c>
      <c r="O162" s="18">
        <f>VLOOKUP($A162,'Published Hourly Data'!$B:$AX,MATCH(O$1,'Published Hourly Data'!$B$1:$AX$1,0),TRUE)</f>
        <v>0</v>
      </c>
      <c r="P162" s="18">
        <f>VLOOKUP($A162,'Published Hourly Data'!$B:$AX,MATCH(P$1,'Published Hourly Data'!$B$1:$AX$1,0),TRUE)</f>
        <v>-1143</v>
      </c>
      <c r="Q162" s="18">
        <f>VLOOKUP($A162,'Published Hourly Data'!$B:$AX,MATCH(Q$1,'Published Hourly Data'!$B$1:$AX$1,0),TRUE)</f>
        <v>-8</v>
      </c>
      <c r="R162" s="18">
        <f>VLOOKUP($A162,'Published Hourly Data'!$B:$AX,MATCH(R$1,'Published Hourly Data'!$B$1:$AX$1,0),TRUE)</f>
        <v>-149</v>
      </c>
      <c r="S162" s="18">
        <f>VLOOKUP($A162,'Published Hourly Data'!$B:$AX,MATCH(S$1,'Published Hourly Data'!$B$1:$AX$1,0),TRUE)</f>
        <v>191</v>
      </c>
      <c r="T162" s="18">
        <f>VLOOKUP($A162,'Published Hourly Data'!$B:$AX,MATCH(T$1,'Published Hourly Data'!$B$1:$AX$1,0),TRUE)</f>
        <v>41</v>
      </c>
      <c r="U162" s="18">
        <f>VLOOKUP($A162,'Published Hourly Data'!$B:$AX,MATCH(U$1,'Published Hourly Data'!$B$1:$AX$1,0),TRUE)</f>
        <v>216</v>
      </c>
    </row>
    <row r="163" spans="1:21">
      <c r="A163" s="19">
        <f t="shared" si="3"/>
        <v>44790.00000000048</v>
      </c>
      <c r="B163" s="18">
        <f>VLOOKUP($A163,'Published Hourly Data'!$B:$AX,MATCH(B$1,'Published Hourly Data'!$B$1:$AX$1,0),TRUE)</f>
        <v>44789.708333333336</v>
      </c>
      <c r="C163" s="18">
        <f>VLOOKUP($A163,'Published Hourly Data'!$B:$AX,MATCH(C$1,'Published Hourly Data'!$B$1:$AX$1,0),TRUE)</f>
        <v>2049</v>
      </c>
      <c r="D163" s="18">
        <f>VLOOKUP($A163,'Published Hourly Data'!$B:$AX,MATCH(D$1,'Published Hourly Data'!$B$1:$AX$1,0),TRUE)</f>
        <v>2081</v>
      </c>
      <c r="E163" s="18">
        <f>VLOOKUP($A163,'Published Hourly Data'!$B:$AX,MATCH(E$1,'Published Hourly Data'!$B$1:$AX$1,0),TRUE)</f>
        <v>1175</v>
      </c>
      <c r="F163" s="18">
        <f>VLOOKUP($A163,'Published Hourly Data'!$B:$AX,MATCH(F$1,'Published Hourly Data'!$B$1:$AX$1,0),TRUE)</f>
        <v>-906</v>
      </c>
      <c r="G163" s="18">
        <f>VLOOKUP($A163,'Published Hourly Data'!$B:$AX,MATCH(G$1,'Published Hourly Data'!$B$1:$AX$1,0),TRUE)</f>
        <v>0</v>
      </c>
      <c r="H163" s="18">
        <f>VLOOKUP($A163,'Published Hourly Data'!$B:$AX,MATCH(H$1,'Published Hourly Data'!$B$1:$AX$1,0),TRUE)</f>
        <v>382</v>
      </c>
      <c r="I163" s="18">
        <f>VLOOKUP($A163,'Published Hourly Data'!$B:$AX,MATCH(I$1,'Published Hourly Data'!$B$1:$AX$1,0),TRUE)</f>
        <v>0</v>
      </c>
      <c r="J163" s="18">
        <f>VLOOKUP($A163,'Published Hourly Data'!$B:$AX,MATCH(J$1,'Published Hourly Data'!$B$1:$AX$1,0),TRUE)</f>
        <v>0</v>
      </c>
      <c r="K163" s="18">
        <f>VLOOKUP($A163,'Published Hourly Data'!$B:$AX,MATCH(K$1,'Published Hourly Data'!$B$1:$AX$1,0),TRUE)</f>
        <v>664</v>
      </c>
      <c r="L163" s="18">
        <f>VLOOKUP($A163,'Published Hourly Data'!$B:$AX,MATCH(L$1,'Published Hourly Data'!$B$1:$AX$1,0),TRUE)</f>
        <v>12</v>
      </c>
      <c r="M163" s="18">
        <f>VLOOKUP($A163,'Published Hourly Data'!$B:$AX,MATCH(M$1,'Published Hourly Data'!$B$1:$AX$1,0),TRUE)</f>
        <v>0</v>
      </c>
      <c r="N163" s="18">
        <f>VLOOKUP($A163,'Published Hourly Data'!$B:$AX,MATCH(N$1,'Published Hourly Data'!$B$1:$AX$1,0),TRUE)</f>
        <v>117</v>
      </c>
      <c r="O163" s="18">
        <f>VLOOKUP($A163,'Published Hourly Data'!$B:$AX,MATCH(O$1,'Published Hourly Data'!$B$1:$AX$1,0),TRUE)</f>
        <v>0</v>
      </c>
      <c r="P163" s="18">
        <f>VLOOKUP($A163,'Published Hourly Data'!$B:$AX,MATCH(P$1,'Published Hourly Data'!$B$1:$AX$1,0),TRUE)</f>
        <v>-1196</v>
      </c>
      <c r="Q163" s="18">
        <f>VLOOKUP($A163,'Published Hourly Data'!$B:$AX,MATCH(Q$1,'Published Hourly Data'!$B$1:$AX$1,0),TRUE)</f>
        <v>-8</v>
      </c>
      <c r="R163" s="18">
        <f>VLOOKUP($A163,'Published Hourly Data'!$B:$AX,MATCH(R$1,'Published Hourly Data'!$B$1:$AX$1,0),TRUE)</f>
        <v>-149</v>
      </c>
      <c r="S163" s="18">
        <f>VLOOKUP($A163,'Published Hourly Data'!$B:$AX,MATCH(S$1,'Published Hourly Data'!$B$1:$AX$1,0),TRUE)</f>
        <v>196</v>
      </c>
      <c r="T163" s="18">
        <f>VLOOKUP($A163,'Published Hourly Data'!$B:$AX,MATCH(T$1,'Published Hourly Data'!$B$1:$AX$1,0),TRUE)</f>
        <v>29</v>
      </c>
      <c r="U163" s="18">
        <f>VLOOKUP($A163,'Published Hourly Data'!$B:$AX,MATCH(U$1,'Published Hourly Data'!$B$1:$AX$1,0),TRUE)</f>
        <v>222</v>
      </c>
    </row>
    <row r="164" spans="1:21">
      <c r="A164" s="19">
        <f t="shared" si="3"/>
        <v>44790.041666667144</v>
      </c>
      <c r="B164" s="18">
        <f>VLOOKUP($A164,'Published Hourly Data'!$B:$AX,MATCH(B$1,'Published Hourly Data'!$B$1:$AX$1,0),TRUE)</f>
        <v>44789.75</v>
      </c>
      <c r="C164" s="18">
        <f>VLOOKUP($A164,'Published Hourly Data'!$B:$AX,MATCH(C$1,'Published Hourly Data'!$B$1:$AX$1,0),TRUE)</f>
        <v>2054</v>
      </c>
      <c r="D164" s="18">
        <f>VLOOKUP($A164,'Published Hourly Data'!$B:$AX,MATCH(D$1,'Published Hourly Data'!$B$1:$AX$1,0),TRUE)</f>
        <v>2097</v>
      </c>
      <c r="E164" s="18">
        <f>VLOOKUP($A164,'Published Hourly Data'!$B:$AX,MATCH(E$1,'Published Hourly Data'!$B$1:$AX$1,0),TRUE)</f>
        <v>1276</v>
      </c>
      <c r="F164" s="18">
        <f>VLOOKUP($A164,'Published Hourly Data'!$B:$AX,MATCH(F$1,'Published Hourly Data'!$B$1:$AX$1,0),TRUE)</f>
        <v>-821</v>
      </c>
      <c r="G164" s="18">
        <f>VLOOKUP($A164,'Published Hourly Data'!$B:$AX,MATCH(G$1,'Published Hourly Data'!$B$1:$AX$1,0),TRUE)</f>
        <v>0</v>
      </c>
      <c r="H164" s="18">
        <f>VLOOKUP($A164,'Published Hourly Data'!$B:$AX,MATCH(H$1,'Published Hourly Data'!$B$1:$AX$1,0),TRUE)</f>
        <v>382</v>
      </c>
      <c r="I164" s="18">
        <f>VLOOKUP($A164,'Published Hourly Data'!$B:$AX,MATCH(I$1,'Published Hourly Data'!$B$1:$AX$1,0),TRUE)</f>
        <v>0</v>
      </c>
      <c r="J164" s="18">
        <f>VLOOKUP($A164,'Published Hourly Data'!$B:$AX,MATCH(J$1,'Published Hourly Data'!$B$1:$AX$1,0),TRUE)</f>
        <v>0</v>
      </c>
      <c r="K164" s="18">
        <f>VLOOKUP($A164,'Published Hourly Data'!$B:$AX,MATCH(K$1,'Published Hourly Data'!$B$1:$AX$1,0),TRUE)</f>
        <v>769</v>
      </c>
      <c r="L164" s="18">
        <f>VLOOKUP($A164,'Published Hourly Data'!$B:$AX,MATCH(L$1,'Published Hourly Data'!$B$1:$AX$1,0),TRUE)</f>
        <v>12</v>
      </c>
      <c r="M164" s="18">
        <f>VLOOKUP($A164,'Published Hourly Data'!$B:$AX,MATCH(M$1,'Published Hourly Data'!$B$1:$AX$1,0),TRUE)</f>
        <v>0</v>
      </c>
      <c r="N164" s="18">
        <f>VLOOKUP($A164,'Published Hourly Data'!$B:$AX,MATCH(N$1,'Published Hourly Data'!$B$1:$AX$1,0),TRUE)</f>
        <v>113</v>
      </c>
      <c r="O164" s="18">
        <f>VLOOKUP($A164,'Published Hourly Data'!$B:$AX,MATCH(O$1,'Published Hourly Data'!$B$1:$AX$1,0),TRUE)</f>
        <v>0</v>
      </c>
      <c r="P164" s="18">
        <f>VLOOKUP($A164,'Published Hourly Data'!$B:$AX,MATCH(P$1,'Published Hourly Data'!$B$1:$AX$1,0),TRUE)</f>
        <v>-1140</v>
      </c>
      <c r="Q164" s="18">
        <f>VLOOKUP($A164,'Published Hourly Data'!$B:$AX,MATCH(Q$1,'Published Hourly Data'!$B$1:$AX$1,0),TRUE)</f>
        <v>-9</v>
      </c>
      <c r="R164" s="18">
        <f>VLOOKUP($A164,'Published Hourly Data'!$B:$AX,MATCH(R$1,'Published Hourly Data'!$B$1:$AX$1,0),TRUE)</f>
        <v>-152</v>
      </c>
      <c r="S164" s="18">
        <f>VLOOKUP($A164,'Published Hourly Data'!$B:$AX,MATCH(S$1,'Published Hourly Data'!$B$1:$AX$1,0),TRUE)</f>
        <v>217</v>
      </c>
      <c r="T164" s="18">
        <f>VLOOKUP($A164,'Published Hourly Data'!$B:$AX,MATCH(T$1,'Published Hourly Data'!$B$1:$AX$1,0),TRUE)</f>
        <v>33</v>
      </c>
      <c r="U164" s="18">
        <f>VLOOKUP($A164,'Published Hourly Data'!$B:$AX,MATCH(U$1,'Published Hourly Data'!$B$1:$AX$1,0),TRUE)</f>
        <v>230</v>
      </c>
    </row>
    <row r="165" spans="1:21">
      <c r="A165" s="19">
        <f t="shared" si="3"/>
        <v>44790.083333333809</v>
      </c>
      <c r="B165" s="18">
        <f>VLOOKUP($A165,'Published Hourly Data'!$B:$AX,MATCH(B$1,'Published Hourly Data'!$B$1:$AX$1,0),TRUE)</f>
        <v>44789.791666666664</v>
      </c>
      <c r="C165" s="18">
        <f>VLOOKUP($A165,'Published Hourly Data'!$B:$AX,MATCH(C$1,'Published Hourly Data'!$B$1:$AX$1,0),TRUE)</f>
        <v>2015</v>
      </c>
      <c r="D165" s="18">
        <f>VLOOKUP($A165,'Published Hourly Data'!$B:$AX,MATCH(D$1,'Published Hourly Data'!$B$1:$AX$1,0),TRUE)</f>
        <v>2082</v>
      </c>
      <c r="E165" s="18">
        <f>VLOOKUP($A165,'Published Hourly Data'!$B:$AX,MATCH(E$1,'Published Hourly Data'!$B$1:$AX$1,0),TRUE)</f>
        <v>1251</v>
      </c>
      <c r="F165" s="18">
        <f>VLOOKUP($A165,'Published Hourly Data'!$B:$AX,MATCH(F$1,'Published Hourly Data'!$B$1:$AX$1,0),TRUE)</f>
        <v>-831</v>
      </c>
      <c r="G165" s="18">
        <f>VLOOKUP($A165,'Published Hourly Data'!$B:$AX,MATCH(G$1,'Published Hourly Data'!$B$1:$AX$1,0),TRUE)</f>
        <v>0</v>
      </c>
      <c r="H165" s="18">
        <f>VLOOKUP($A165,'Published Hourly Data'!$B:$AX,MATCH(H$1,'Published Hourly Data'!$B$1:$AX$1,0),TRUE)</f>
        <v>386</v>
      </c>
      <c r="I165" s="18">
        <f>VLOOKUP($A165,'Published Hourly Data'!$B:$AX,MATCH(I$1,'Published Hourly Data'!$B$1:$AX$1,0),TRUE)</f>
        <v>0</v>
      </c>
      <c r="J165" s="18">
        <f>VLOOKUP($A165,'Published Hourly Data'!$B:$AX,MATCH(J$1,'Published Hourly Data'!$B$1:$AX$1,0),TRUE)</f>
        <v>0</v>
      </c>
      <c r="K165" s="18">
        <f>VLOOKUP($A165,'Published Hourly Data'!$B:$AX,MATCH(K$1,'Published Hourly Data'!$B$1:$AX$1,0),TRUE)</f>
        <v>737</v>
      </c>
      <c r="L165" s="18">
        <f>VLOOKUP($A165,'Published Hourly Data'!$B:$AX,MATCH(L$1,'Published Hourly Data'!$B$1:$AX$1,0),TRUE)</f>
        <v>6</v>
      </c>
      <c r="M165" s="18">
        <f>VLOOKUP($A165,'Published Hourly Data'!$B:$AX,MATCH(M$1,'Published Hourly Data'!$B$1:$AX$1,0),TRUE)</f>
        <v>5</v>
      </c>
      <c r="N165" s="18">
        <f>VLOOKUP($A165,'Published Hourly Data'!$B:$AX,MATCH(N$1,'Published Hourly Data'!$B$1:$AX$1,0),TRUE)</f>
        <v>117</v>
      </c>
      <c r="O165" s="18">
        <f>VLOOKUP($A165,'Published Hourly Data'!$B:$AX,MATCH(O$1,'Published Hourly Data'!$B$1:$AX$1,0),TRUE)</f>
        <v>0</v>
      </c>
      <c r="P165" s="18">
        <f>VLOOKUP($A165,'Published Hourly Data'!$B:$AX,MATCH(P$1,'Published Hourly Data'!$B$1:$AX$1,0),TRUE)</f>
        <v>-1154</v>
      </c>
      <c r="Q165" s="18">
        <f>VLOOKUP($A165,'Published Hourly Data'!$B:$AX,MATCH(Q$1,'Published Hourly Data'!$B$1:$AX$1,0),TRUE)</f>
        <v>-9</v>
      </c>
      <c r="R165" s="18">
        <f>VLOOKUP($A165,'Published Hourly Data'!$B:$AX,MATCH(R$1,'Published Hourly Data'!$B$1:$AX$1,0),TRUE)</f>
        <v>-163</v>
      </c>
      <c r="S165" s="18">
        <f>VLOOKUP($A165,'Published Hourly Data'!$B:$AX,MATCH(S$1,'Published Hourly Data'!$B$1:$AX$1,0),TRUE)</f>
        <v>227</v>
      </c>
      <c r="T165" s="18">
        <f>VLOOKUP($A165,'Published Hourly Data'!$B:$AX,MATCH(T$1,'Published Hourly Data'!$B$1:$AX$1,0),TRUE)</f>
        <v>21</v>
      </c>
      <c r="U165" s="18">
        <f>VLOOKUP($A165,'Published Hourly Data'!$B:$AX,MATCH(U$1,'Published Hourly Data'!$B$1:$AX$1,0),TRUE)</f>
        <v>247</v>
      </c>
    </row>
    <row r="166" spans="1:21">
      <c r="A166" s="19">
        <f t="shared" si="3"/>
        <v>44790.125000000473</v>
      </c>
      <c r="B166" s="18">
        <f>VLOOKUP($A166,'Published Hourly Data'!$B:$AX,MATCH(B$1,'Published Hourly Data'!$B$1:$AX$1,0),TRUE)</f>
        <v>44789.833333333336</v>
      </c>
      <c r="C166" s="18">
        <f>VLOOKUP($A166,'Published Hourly Data'!$B:$AX,MATCH(C$1,'Published Hourly Data'!$B$1:$AX$1,0),TRUE)</f>
        <v>1930</v>
      </c>
      <c r="D166" s="18">
        <f>VLOOKUP($A166,'Published Hourly Data'!$B:$AX,MATCH(D$1,'Published Hourly Data'!$B$1:$AX$1,0),TRUE)</f>
        <v>1981</v>
      </c>
      <c r="E166" s="18">
        <f>VLOOKUP($A166,'Published Hourly Data'!$B:$AX,MATCH(E$1,'Published Hourly Data'!$B$1:$AX$1,0),TRUE)</f>
        <v>1182</v>
      </c>
      <c r="F166" s="18">
        <f>VLOOKUP($A166,'Published Hourly Data'!$B:$AX,MATCH(F$1,'Published Hourly Data'!$B$1:$AX$1,0),TRUE)</f>
        <v>-799</v>
      </c>
      <c r="G166" s="18">
        <f>VLOOKUP($A166,'Published Hourly Data'!$B:$AX,MATCH(G$1,'Published Hourly Data'!$B$1:$AX$1,0),TRUE)</f>
        <v>0</v>
      </c>
      <c r="H166" s="18">
        <f>VLOOKUP($A166,'Published Hourly Data'!$B:$AX,MATCH(H$1,'Published Hourly Data'!$B$1:$AX$1,0),TRUE)</f>
        <v>380</v>
      </c>
      <c r="I166" s="18">
        <f>VLOOKUP($A166,'Published Hourly Data'!$B:$AX,MATCH(I$1,'Published Hourly Data'!$B$1:$AX$1,0),TRUE)</f>
        <v>0</v>
      </c>
      <c r="J166" s="18">
        <f>VLOOKUP($A166,'Published Hourly Data'!$B:$AX,MATCH(J$1,'Published Hourly Data'!$B$1:$AX$1,0),TRUE)</f>
        <v>0</v>
      </c>
      <c r="K166" s="18">
        <f>VLOOKUP($A166,'Published Hourly Data'!$B:$AX,MATCH(K$1,'Published Hourly Data'!$B$1:$AX$1,0),TRUE)</f>
        <v>679</v>
      </c>
      <c r="L166" s="18">
        <f>VLOOKUP($A166,'Published Hourly Data'!$B:$AX,MATCH(L$1,'Published Hourly Data'!$B$1:$AX$1,0),TRUE)</f>
        <v>1</v>
      </c>
      <c r="M166" s="18">
        <f>VLOOKUP($A166,'Published Hourly Data'!$B:$AX,MATCH(M$1,'Published Hourly Data'!$B$1:$AX$1,0),TRUE)</f>
        <v>10</v>
      </c>
      <c r="N166" s="18">
        <f>VLOOKUP($A166,'Published Hourly Data'!$B:$AX,MATCH(N$1,'Published Hourly Data'!$B$1:$AX$1,0),TRUE)</f>
        <v>112</v>
      </c>
      <c r="O166" s="18">
        <f>VLOOKUP($A166,'Published Hourly Data'!$B:$AX,MATCH(O$1,'Published Hourly Data'!$B$1:$AX$1,0),TRUE)</f>
        <v>0</v>
      </c>
      <c r="P166" s="18">
        <f>VLOOKUP($A166,'Published Hourly Data'!$B:$AX,MATCH(P$1,'Published Hourly Data'!$B$1:$AX$1,0),TRUE)</f>
        <v>-1150</v>
      </c>
      <c r="Q166" s="18">
        <f>VLOOKUP($A166,'Published Hourly Data'!$B:$AX,MATCH(Q$1,'Published Hourly Data'!$B$1:$AX$1,0),TRUE)</f>
        <v>-13</v>
      </c>
      <c r="R166" s="18">
        <f>VLOOKUP($A166,'Published Hourly Data'!$B:$AX,MATCH(R$1,'Published Hourly Data'!$B$1:$AX$1,0),TRUE)</f>
        <v>-159</v>
      </c>
      <c r="S166" s="18">
        <f>VLOOKUP($A166,'Published Hourly Data'!$B:$AX,MATCH(S$1,'Published Hourly Data'!$B$1:$AX$1,0),TRUE)</f>
        <v>248</v>
      </c>
      <c r="T166" s="18">
        <f>VLOOKUP($A166,'Published Hourly Data'!$B:$AX,MATCH(T$1,'Published Hourly Data'!$B$1:$AX$1,0),TRUE)</f>
        <v>19</v>
      </c>
      <c r="U166" s="18">
        <f>VLOOKUP($A166,'Published Hourly Data'!$B:$AX,MATCH(U$1,'Published Hourly Data'!$B$1:$AX$1,0),TRUE)</f>
        <v>256</v>
      </c>
    </row>
    <row r="167" spans="1:21">
      <c r="A167" s="19">
        <f t="shared" si="3"/>
        <v>44790.166666667137</v>
      </c>
      <c r="B167" s="18">
        <f>VLOOKUP($A167,'Published Hourly Data'!$B:$AX,MATCH(B$1,'Published Hourly Data'!$B$1:$AX$1,0),TRUE)</f>
        <v>44789.875</v>
      </c>
      <c r="C167" s="18">
        <f>VLOOKUP($A167,'Published Hourly Data'!$B:$AX,MATCH(C$1,'Published Hourly Data'!$B$1:$AX$1,0),TRUE)</f>
        <v>1830</v>
      </c>
      <c r="D167" s="18">
        <f>VLOOKUP($A167,'Published Hourly Data'!$B:$AX,MATCH(D$1,'Published Hourly Data'!$B$1:$AX$1,0),TRUE)</f>
        <v>1878</v>
      </c>
      <c r="E167" s="18">
        <f>VLOOKUP($A167,'Published Hourly Data'!$B:$AX,MATCH(E$1,'Published Hourly Data'!$B$1:$AX$1,0),TRUE)</f>
        <v>973</v>
      </c>
      <c r="F167" s="18">
        <f>VLOOKUP($A167,'Published Hourly Data'!$B:$AX,MATCH(F$1,'Published Hourly Data'!$B$1:$AX$1,0),TRUE)</f>
        <v>-905</v>
      </c>
      <c r="G167" s="18">
        <f>VLOOKUP($A167,'Published Hourly Data'!$B:$AX,MATCH(G$1,'Published Hourly Data'!$B$1:$AX$1,0),TRUE)</f>
        <v>0</v>
      </c>
      <c r="H167" s="18">
        <f>VLOOKUP($A167,'Published Hourly Data'!$B:$AX,MATCH(H$1,'Published Hourly Data'!$B$1:$AX$1,0),TRUE)</f>
        <v>354</v>
      </c>
      <c r="I167" s="18">
        <f>VLOOKUP($A167,'Published Hourly Data'!$B:$AX,MATCH(I$1,'Published Hourly Data'!$B$1:$AX$1,0),TRUE)</f>
        <v>0</v>
      </c>
      <c r="J167" s="18">
        <f>VLOOKUP($A167,'Published Hourly Data'!$B:$AX,MATCH(J$1,'Published Hourly Data'!$B$1:$AX$1,0),TRUE)</f>
        <v>0</v>
      </c>
      <c r="K167" s="18">
        <f>VLOOKUP($A167,'Published Hourly Data'!$B:$AX,MATCH(K$1,'Published Hourly Data'!$B$1:$AX$1,0),TRUE)</f>
        <v>493</v>
      </c>
      <c r="L167" s="18">
        <f>VLOOKUP($A167,'Published Hourly Data'!$B:$AX,MATCH(L$1,'Published Hourly Data'!$B$1:$AX$1,0),TRUE)</f>
        <v>0</v>
      </c>
      <c r="M167" s="18">
        <f>VLOOKUP($A167,'Published Hourly Data'!$B:$AX,MATCH(M$1,'Published Hourly Data'!$B$1:$AX$1,0),TRUE)</f>
        <v>12</v>
      </c>
      <c r="N167" s="18">
        <f>VLOOKUP($A167,'Published Hourly Data'!$B:$AX,MATCH(N$1,'Published Hourly Data'!$B$1:$AX$1,0),TRUE)</f>
        <v>114</v>
      </c>
      <c r="O167" s="18">
        <f>VLOOKUP($A167,'Published Hourly Data'!$B:$AX,MATCH(O$1,'Published Hourly Data'!$B$1:$AX$1,0),TRUE)</f>
        <v>0</v>
      </c>
      <c r="P167" s="18">
        <f>VLOOKUP($A167,'Published Hourly Data'!$B:$AX,MATCH(P$1,'Published Hourly Data'!$B$1:$AX$1,0),TRUE)</f>
        <v>-1230</v>
      </c>
      <c r="Q167" s="18">
        <f>VLOOKUP($A167,'Published Hourly Data'!$B:$AX,MATCH(Q$1,'Published Hourly Data'!$B$1:$AX$1,0),TRUE)</f>
        <v>-16</v>
      </c>
      <c r="R167" s="18">
        <f>VLOOKUP($A167,'Published Hourly Data'!$B:$AX,MATCH(R$1,'Published Hourly Data'!$B$1:$AX$1,0),TRUE)</f>
        <v>-145</v>
      </c>
      <c r="S167" s="18">
        <f>VLOOKUP($A167,'Published Hourly Data'!$B:$AX,MATCH(S$1,'Published Hourly Data'!$B$1:$AX$1,0),TRUE)</f>
        <v>239</v>
      </c>
      <c r="T167" s="18">
        <f>VLOOKUP($A167,'Published Hourly Data'!$B:$AX,MATCH(T$1,'Published Hourly Data'!$B$1:$AX$1,0),TRUE)</f>
        <v>3</v>
      </c>
      <c r="U167" s="18">
        <f>VLOOKUP($A167,'Published Hourly Data'!$B:$AX,MATCH(U$1,'Published Hourly Data'!$B$1:$AX$1,0),TRUE)</f>
        <v>244</v>
      </c>
    </row>
    <row r="168" spans="1:21">
      <c r="A168" s="19">
        <f t="shared" si="3"/>
        <v>44790.208333333801</v>
      </c>
      <c r="B168" s="18">
        <f>VLOOKUP($A168,'Published Hourly Data'!$B:$AX,MATCH(B$1,'Published Hourly Data'!$B$1:$AX$1,0),TRUE)</f>
        <v>44789.916666666664</v>
      </c>
      <c r="C168" s="18">
        <f>VLOOKUP($A168,'Published Hourly Data'!$B:$AX,MATCH(C$1,'Published Hourly Data'!$B$1:$AX$1,0),TRUE)</f>
        <v>1703</v>
      </c>
      <c r="D168" s="18">
        <f>VLOOKUP($A168,'Published Hourly Data'!$B:$AX,MATCH(D$1,'Published Hourly Data'!$B$1:$AX$1,0),TRUE)</f>
        <v>1749</v>
      </c>
      <c r="E168" s="18">
        <f>VLOOKUP($A168,'Published Hourly Data'!$B:$AX,MATCH(E$1,'Published Hourly Data'!$B$1:$AX$1,0),TRUE)</f>
        <v>954</v>
      </c>
      <c r="F168" s="18">
        <f>VLOOKUP($A168,'Published Hourly Data'!$B:$AX,MATCH(F$1,'Published Hourly Data'!$B$1:$AX$1,0),TRUE)</f>
        <v>-795</v>
      </c>
      <c r="G168" s="18">
        <f>VLOOKUP($A168,'Published Hourly Data'!$B:$AX,MATCH(G$1,'Published Hourly Data'!$B$1:$AX$1,0),TRUE)</f>
        <v>0</v>
      </c>
      <c r="H168" s="18">
        <f>VLOOKUP($A168,'Published Hourly Data'!$B:$AX,MATCH(H$1,'Published Hourly Data'!$B$1:$AX$1,0),TRUE)</f>
        <v>349</v>
      </c>
      <c r="I168" s="18">
        <f>VLOOKUP($A168,'Published Hourly Data'!$B:$AX,MATCH(I$1,'Published Hourly Data'!$B$1:$AX$1,0),TRUE)</f>
        <v>0</v>
      </c>
      <c r="J168" s="18">
        <f>VLOOKUP($A168,'Published Hourly Data'!$B:$AX,MATCH(J$1,'Published Hourly Data'!$B$1:$AX$1,0),TRUE)</f>
        <v>0</v>
      </c>
      <c r="K168" s="18">
        <f>VLOOKUP($A168,'Published Hourly Data'!$B:$AX,MATCH(K$1,'Published Hourly Data'!$B$1:$AX$1,0),TRUE)</f>
        <v>484</v>
      </c>
      <c r="L168" s="18">
        <f>VLOOKUP($A168,'Published Hourly Data'!$B:$AX,MATCH(L$1,'Published Hourly Data'!$B$1:$AX$1,0),TRUE)</f>
        <v>0</v>
      </c>
      <c r="M168" s="18">
        <f>VLOOKUP($A168,'Published Hourly Data'!$B:$AX,MATCH(M$1,'Published Hourly Data'!$B$1:$AX$1,0),TRUE)</f>
        <v>7</v>
      </c>
      <c r="N168" s="18">
        <f>VLOOKUP($A168,'Published Hourly Data'!$B:$AX,MATCH(N$1,'Published Hourly Data'!$B$1:$AX$1,0),TRUE)</f>
        <v>114</v>
      </c>
      <c r="O168" s="18">
        <f>VLOOKUP($A168,'Published Hourly Data'!$B:$AX,MATCH(O$1,'Published Hourly Data'!$B$1:$AX$1,0),TRUE)</f>
        <v>0</v>
      </c>
      <c r="P168" s="18">
        <f>VLOOKUP($A168,'Published Hourly Data'!$B:$AX,MATCH(P$1,'Published Hourly Data'!$B$1:$AX$1,0),TRUE)</f>
        <v>-1111</v>
      </c>
      <c r="Q168" s="18">
        <f>VLOOKUP($A168,'Published Hourly Data'!$B:$AX,MATCH(Q$1,'Published Hourly Data'!$B$1:$AX$1,0),TRUE)</f>
        <v>-11</v>
      </c>
      <c r="R168" s="18">
        <f>VLOOKUP($A168,'Published Hourly Data'!$B:$AX,MATCH(R$1,'Published Hourly Data'!$B$1:$AX$1,0),TRUE)</f>
        <v>-142</v>
      </c>
      <c r="S168" s="18">
        <f>VLOOKUP($A168,'Published Hourly Data'!$B:$AX,MATCH(S$1,'Published Hourly Data'!$B$1:$AX$1,0),TRUE)</f>
        <v>234</v>
      </c>
      <c r="T168" s="18">
        <f>VLOOKUP($A168,'Published Hourly Data'!$B:$AX,MATCH(T$1,'Published Hourly Data'!$B$1:$AX$1,0),TRUE)</f>
        <v>-3</v>
      </c>
      <c r="U168" s="18">
        <f>VLOOKUP($A168,'Published Hourly Data'!$B:$AX,MATCH(U$1,'Published Hourly Data'!$B$1:$AX$1,0),TRUE)</f>
        <v>238</v>
      </c>
    </row>
    <row r="169" spans="1:21">
      <c r="A169" s="19">
        <f t="shared" si="3"/>
        <v>44790.250000000466</v>
      </c>
      <c r="B169" s="18">
        <f>VLOOKUP($A169,'Published Hourly Data'!$B:$AX,MATCH(B$1,'Published Hourly Data'!$B$1:$AX$1,0),TRUE)</f>
        <v>44789.958333333336</v>
      </c>
      <c r="C169" s="18">
        <f>VLOOKUP($A169,'Published Hourly Data'!$B:$AX,MATCH(C$1,'Published Hourly Data'!$B$1:$AX$1,0),TRUE)</f>
        <v>1539</v>
      </c>
      <c r="D169" s="18">
        <f>VLOOKUP($A169,'Published Hourly Data'!$B:$AX,MATCH(D$1,'Published Hourly Data'!$B$1:$AX$1,0),TRUE)</f>
        <v>1571</v>
      </c>
      <c r="E169" s="18">
        <f>VLOOKUP($A169,'Published Hourly Data'!$B:$AX,MATCH(E$1,'Published Hourly Data'!$B$1:$AX$1,0),TRUE)</f>
        <v>686</v>
      </c>
      <c r="F169" s="18">
        <f>VLOOKUP($A169,'Published Hourly Data'!$B:$AX,MATCH(F$1,'Published Hourly Data'!$B$1:$AX$1,0),TRUE)</f>
        <v>-885</v>
      </c>
      <c r="G169" s="18">
        <f>VLOOKUP($A169,'Published Hourly Data'!$B:$AX,MATCH(G$1,'Published Hourly Data'!$B$1:$AX$1,0),TRUE)</f>
        <v>0</v>
      </c>
      <c r="H169" s="18">
        <f>VLOOKUP($A169,'Published Hourly Data'!$B:$AX,MATCH(H$1,'Published Hourly Data'!$B$1:$AX$1,0),TRUE)</f>
        <v>292</v>
      </c>
      <c r="I169" s="18">
        <f>VLOOKUP($A169,'Published Hourly Data'!$B:$AX,MATCH(I$1,'Published Hourly Data'!$B$1:$AX$1,0),TRUE)</f>
        <v>0</v>
      </c>
      <c r="J169" s="18">
        <f>VLOOKUP($A169,'Published Hourly Data'!$B:$AX,MATCH(J$1,'Published Hourly Data'!$B$1:$AX$1,0),TRUE)</f>
        <v>0</v>
      </c>
      <c r="K169" s="18">
        <f>VLOOKUP($A169,'Published Hourly Data'!$B:$AX,MATCH(K$1,'Published Hourly Data'!$B$1:$AX$1,0),TRUE)</f>
        <v>265</v>
      </c>
      <c r="L169" s="18">
        <f>VLOOKUP($A169,'Published Hourly Data'!$B:$AX,MATCH(L$1,'Published Hourly Data'!$B$1:$AX$1,0),TRUE)</f>
        <v>0</v>
      </c>
      <c r="M169" s="18">
        <f>VLOOKUP($A169,'Published Hourly Data'!$B:$AX,MATCH(M$1,'Published Hourly Data'!$B$1:$AX$1,0),TRUE)</f>
        <v>13</v>
      </c>
      <c r="N169" s="18">
        <f>VLOOKUP($A169,'Published Hourly Data'!$B:$AX,MATCH(N$1,'Published Hourly Data'!$B$1:$AX$1,0),TRUE)</f>
        <v>116</v>
      </c>
      <c r="O169" s="18">
        <f>VLOOKUP($A169,'Published Hourly Data'!$B:$AX,MATCH(O$1,'Published Hourly Data'!$B$1:$AX$1,0),TRUE)</f>
        <v>0</v>
      </c>
      <c r="P169" s="18">
        <f>VLOOKUP($A169,'Published Hourly Data'!$B:$AX,MATCH(P$1,'Published Hourly Data'!$B$1:$AX$1,0),TRUE)</f>
        <v>-1180</v>
      </c>
      <c r="Q169" s="18">
        <f>VLOOKUP($A169,'Published Hourly Data'!$B:$AX,MATCH(Q$1,'Published Hourly Data'!$B$1:$AX$1,0),TRUE)</f>
        <v>-4</v>
      </c>
      <c r="R169" s="18">
        <f>VLOOKUP($A169,'Published Hourly Data'!$B:$AX,MATCH(R$1,'Published Hourly Data'!$B$1:$AX$1,0),TRUE)</f>
        <v>-141</v>
      </c>
      <c r="S169" s="18">
        <f>VLOOKUP($A169,'Published Hourly Data'!$B:$AX,MATCH(S$1,'Published Hourly Data'!$B$1:$AX$1,0),TRUE)</f>
        <v>224</v>
      </c>
      <c r="T169" s="18">
        <f>VLOOKUP($A169,'Published Hourly Data'!$B:$AX,MATCH(T$1,'Published Hourly Data'!$B$1:$AX$1,0),TRUE)</f>
        <v>-14</v>
      </c>
      <c r="U169" s="18">
        <f>VLOOKUP($A169,'Published Hourly Data'!$B:$AX,MATCH(U$1,'Published Hourly Data'!$B$1:$AX$1,0),TRUE)</f>
        <v>230</v>
      </c>
    </row>
    <row r="170" spans="1:21">
      <c r="A170" s="19">
        <f t="shared" si="3"/>
        <v>44790.29166666713</v>
      </c>
      <c r="B170" s="18">
        <f>VLOOKUP($A170,'Published Hourly Data'!$B:$AX,MATCH(B$1,'Published Hourly Data'!$B$1:$AX$1,0),TRUE)</f>
        <v>44790</v>
      </c>
      <c r="C170" s="18">
        <f>VLOOKUP($A170,'Published Hourly Data'!$B:$AX,MATCH(C$1,'Published Hourly Data'!$B$1:$AX$1,0),TRUE)</f>
        <v>1403</v>
      </c>
      <c r="D170" s="18">
        <f>VLOOKUP($A170,'Published Hourly Data'!$B:$AX,MATCH(D$1,'Published Hourly Data'!$B$1:$AX$1,0),TRUE)</f>
        <v>1422</v>
      </c>
      <c r="E170" s="18">
        <f>VLOOKUP($A170,'Published Hourly Data'!$B:$AX,MATCH(E$1,'Published Hourly Data'!$B$1:$AX$1,0),TRUE)</f>
        <v>601</v>
      </c>
      <c r="F170" s="18">
        <f>VLOOKUP($A170,'Published Hourly Data'!$B:$AX,MATCH(F$1,'Published Hourly Data'!$B$1:$AX$1,0),TRUE)</f>
        <v>-821</v>
      </c>
      <c r="G170" s="18">
        <f>VLOOKUP($A170,'Published Hourly Data'!$B:$AX,MATCH(G$1,'Published Hourly Data'!$B$1:$AX$1,0),TRUE)</f>
        <v>0</v>
      </c>
      <c r="H170" s="18">
        <f>VLOOKUP($A170,'Published Hourly Data'!$B:$AX,MATCH(H$1,'Published Hourly Data'!$B$1:$AX$1,0),TRUE)</f>
        <v>269</v>
      </c>
      <c r="I170" s="18">
        <f>VLOOKUP($A170,'Published Hourly Data'!$B:$AX,MATCH(I$1,'Published Hourly Data'!$B$1:$AX$1,0),TRUE)</f>
        <v>0</v>
      </c>
      <c r="J170" s="18">
        <f>VLOOKUP($A170,'Published Hourly Data'!$B:$AX,MATCH(J$1,'Published Hourly Data'!$B$1:$AX$1,0),TRUE)</f>
        <v>0</v>
      </c>
      <c r="K170" s="18">
        <f>VLOOKUP($A170,'Published Hourly Data'!$B:$AX,MATCH(K$1,'Published Hourly Data'!$B$1:$AX$1,0),TRUE)</f>
        <v>203</v>
      </c>
      <c r="L170" s="18">
        <f>VLOOKUP($A170,'Published Hourly Data'!$B:$AX,MATCH(L$1,'Published Hourly Data'!$B$1:$AX$1,0),TRUE)</f>
        <v>0</v>
      </c>
      <c r="M170" s="18">
        <f>VLOOKUP($A170,'Published Hourly Data'!$B:$AX,MATCH(M$1,'Published Hourly Data'!$B$1:$AX$1,0),TRUE)</f>
        <v>21</v>
      </c>
      <c r="N170" s="18">
        <f>VLOOKUP($A170,'Published Hourly Data'!$B:$AX,MATCH(N$1,'Published Hourly Data'!$B$1:$AX$1,0),TRUE)</f>
        <v>108</v>
      </c>
      <c r="O170" s="18">
        <f>VLOOKUP($A170,'Published Hourly Data'!$B:$AX,MATCH(O$1,'Published Hourly Data'!$B$1:$AX$1,0),TRUE)</f>
        <v>0</v>
      </c>
      <c r="P170" s="18">
        <f>VLOOKUP($A170,'Published Hourly Data'!$B:$AX,MATCH(P$1,'Published Hourly Data'!$B$1:$AX$1,0),TRUE)</f>
        <v>-1123</v>
      </c>
      <c r="Q170" s="18">
        <f>VLOOKUP($A170,'Published Hourly Data'!$B:$AX,MATCH(Q$1,'Published Hourly Data'!$B$1:$AX$1,0),TRUE)</f>
        <v>-4</v>
      </c>
      <c r="R170" s="18">
        <f>VLOOKUP($A170,'Published Hourly Data'!$B:$AX,MATCH(R$1,'Published Hourly Data'!$B$1:$AX$1,0),TRUE)</f>
        <v>-138</v>
      </c>
      <c r="S170" s="18">
        <f>VLOOKUP($A170,'Published Hourly Data'!$B:$AX,MATCH(S$1,'Published Hourly Data'!$B$1:$AX$1,0),TRUE)</f>
        <v>237</v>
      </c>
      <c r="T170" s="18">
        <f>VLOOKUP($A170,'Published Hourly Data'!$B:$AX,MATCH(T$1,'Published Hourly Data'!$B$1:$AX$1,0),TRUE)</f>
        <v>-32</v>
      </c>
      <c r="U170" s="18">
        <f>VLOOKUP($A170,'Published Hourly Data'!$B:$AX,MATCH(U$1,'Published Hourly Data'!$B$1:$AX$1,0),TRUE)</f>
        <v>239</v>
      </c>
    </row>
    <row r="171" spans="1:21">
      <c r="A171" s="19">
        <f t="shared" si="3"/>
        <v>44790.333333333794</v>
      </c>
      <c r="B171" s="18">
        <f>VLOOKUP($A171,'Published Hourly Data'!$B:$AX,MATCH(B$1,'Published Hourly Data'!$B$1:$AX$1,0),TRUE)</f>
        <v>44790.041666666664</v>
      </c>
      <c r="C171" s="18">
        <f>VLOOKUP($A171,'Published Hourly Data'!$B:$AX,MATCH(C$1,'Published Hourly Data'!$B$1:$AX$1,0),TRUE)</f>
        <v>1304</v>
      </c>
      <c r="D171" s="18">
        <f>VLOOKUP($A171,'Published Hourly Data'!$B:$AX,MATCH(D$1,'Published Hourly Data'!$B$1:$AX$1,0),TRUE)</f>
        <v>1320</v>
      </c>
      <c r="E171" s="18">
        <f>VLOOKUP($A171,'Published Hourly Data'!$B:$AX,MATCH(E$1,'Published Hourly Data'!$B$1:$AX$1,0),TRUE)</f>
        <v>549</v>
      </c>
      <c r="F171" s="18">
        <f>VLOOKUP($A171,'Published Hourly Data'!$B:$AX,MATCH(F$1,'Published Hourly Data'!$B$1:$AX$1,0),TRUE)</f>
        <v>-771</v>
      </c>
      <c r="G171" s="18">
        <f>VLOOKUP($A171,'Published Hourly Data'!$B:$AX,MATCH(G$1,'Published Hourly Data'!$B$1:$AX$1,0),TRUE)</f>
        <v>0</v>
      </c>
      <c r="H171" s="18">
        <f>VLOOKUP($A171,'Published Hourly Data'!$B:$AX,MATCH(H$1,'Published Hourly Data'!$B$1:$AX$1,0),TRUE)</f>
        <v>216</v>
      </c>
      <c r="I171" s="18">
        <f>VLOOKUP($A171,'Published Hourly Data'!$B:$AX,MATCH(I$1,'Published Hourly Data'!$B$1:$AX$1,0),TRUE)</f>
        <v>0</v>
      </c>
      <c r="J171" s="18">
        <f>VLOOKUP($A171,'Published Hourly Data'!$B:$AX,MATCH(J$1,'Published Hourly Data'!$B$1:$AX$1,0),TRUE)</f>
        <v>0</v>
      </c>
      <c r="K171" s="18">
        <f>VLOOKUP($A171,'Published Hourly Data'!$B:$AX,MATCH(K$1,'Published Hourly Data'!$B$1:$AX$1,0),TRUE)</f>
        <v>199</v>
      </c>
      <c r="L171" s="18">
        <f>VLOOKUP($A171,'Published Hourly Data'!$B:$AX,MATCH(L$1,'Published Hourly Data'!$B$1:$AX$1,0),TRUE)</f>
        <v>0</v>
      </c>
      <c r="M171" s="18">
        <f>VLOOKUP($A171,'Published Hourly Data'!$B:$AX,MATCH(M$1,'Published Hourly Data'!$B$1:$AX$1,0),TRUE)</f>
        <v>25</v>
      </c>
      <c r="N171" s="18">
        <f>VLOOKUP($A171,'Published Hourly Data'!$B:$AX,MATCH(N$1,'Published Hourly Data'!$B$1:$AX$1,0),TRUE)</f>
        <v>109</v>
      </c>
      <c r="O171" s="18">
        <f>VLOOKUP($A171,'Published Hourly Data'!$B:$AX,MATCH(O$1,'Published Hourly Data'!$B$1:$AX$1,0),TRUE)</f>
        <v>0</v>
      </c>
      <c r="P171" s="18">
        <f>VLOOKUP($A171,'Published Hourly Data'!$B:$AX,MATCH(P$1,'Published Hourly Data'!$B$1:$AX$1,0),TRUE)</f>
        <v>-1071</v>
      </c>
      <c r="Q171" s="18">
        <f>VLOOKUP($A171,'Published Hourly Data'!$B:$AX,MATCH(Q$1,'Published Hourly Data'!$B$1:$AX$1,0),TRUE)</f>
        <v>-5</v>
      </c>
      <c r="R171" s="18">
        <f>VLOOKUP($A171,'Published Hourly Data'!$B:$AX,MATCH(R$1,'Published Hourly Data'!$B$1:$AX$1,0),TRUE)</f>
        <v>-137</v>
      </c>
      <c r="S171" s="18">
        <f>VLOOKUP($A171,'Published Hourly Data'!$B:$AX,MATCH(S$1,'Published Hourly Data'!$B$1:$AX$1,0),TRUE)</f>
        <v>234</v>
      </c>
      <c r="T171" s="18">
        <f>VLOOKUP($A171,'Published Hourly Data'!$B:$AX,MATCH(T$1,'Published Hourly Data'!$B$1:$AX$1,0),TRUE)</f>
        <v>-40</v>
      </c>
      <c r="U171" s="18">
        <f>VLOOKUP($A171,'Published Hourly Data'!$B:$AX,MATCH(U$1,'Published Hourly Data'!$B$1:$AX$1,0),TRUE)</f>
        <v>248</v>
      </c>
    </row>
    <row r="172" spans="1:21">
      <c r="A172" s="19">
        <f t="shared" si="3"/>
        <v>44790.375000000458</v>
      </c>
      <c r="B172" s="18">
        <f>VLOOKUP($A172,'Published Hourly Data'!$B:$AX,MATCH(B$1,'Published Hourly Data'!$B$1:$AX$1,0),TRUE)</f>
        <v>44790.083333333336</v>
      </c>
      <c r="C172" s="18">
        <f>VLOOKUP($A172,'Published Hourly Data'!$B:$AX,MATCH(C$1,'Published Hourly Data'!$B$1:$AX$1,0),TRUE)</f>
        <v>1241</v>
      </c>
      <c r="D172" s="18">
        <f>VLOOKUP($A172,'Published Hourly Data'!$B:$AX,MATCH(D$1,'Published Hourly Data'!$B$1:$AX$1,0),TRUE)</f>
        <v>1256</v>
      </c>
      <c r="E172" s="18">
        <f>VLOOKUP($A172,'Published Hourly Data'!$B:$AX,MATCH(E$1,'Published Hourly Data'!$B$1:$AX$1,0),TRUE)</f>
        <v>554</v>
      </c>
      <c r="F172" s="18">
        <f>VLOOKUP($A172,'Published Hourly Data'!$B:$AX,MATCH(F$1,'Published Hourly Data'!$B$1:$AX$1,0),TRUE)</f>
        <v>-702</v>
      </c>
      <c r="G172" s="18">
        <f>VLOOKUP($A172,'Published Hourly Data'!$B:$AX,MATCH(G$1,'Published Hourly Data'!$B$1:$AX$1,0),TRUE)</f>
        <v>0</v>
      </c>
      <c r="H172" s="18">
        <f>VLOOKUP($A172,'Published Hourly Data'!$B:$AX,MATCH(H$1,'Published Hourly Data'!$B$1:$AX$1,0),TRUE)</f>
        <v>218</v>
      </c>
      <c r="I172" s="18">
        <f>VLOOKUP($A172,'Published Hourly Data'!$B:$AX,MATCH(I$1,'Published Hourly Data'!$B$1:$AX$1,0),TRUE)</f>
        <v>0</v>
      </c>
      <c r="J172" s="18">
        <f>VLOOKUP($A172,'Published Hourly Data'!$B:$AX,MATCH(J$1,'Published Hourly Data'!$B$1:$AX$1,0),TRUE)</f>
        <v>0</v>
      </c>
      <c r="K172" s="18">
        <f>VLOOKUP($A172,'Published Hourly Data'!$B:$AX,MATCH(K$1,'Published Hourly Data'!$B$1:$AX$1,0),TRUE)</f>
        <v>199</v>
      </c>
      <c r="L172" s="18">
        <f>VLOOKUP($A172,'Published Hourly Data'!$B:$AX,MATCH(L$1,'Published Hourly Data'!$B$1:$AX$1,0),TRUE)</f>
        <v>0</v>
      </c>
      <c r="M172" s="18">
        <f>VLOOKUP($A172,'Published Hourly Data'!$B:$AX,MATCH(M$1,'Published Hourly Data'!$B$1:$AX$1,0),TRUE)</f>
        <v>27</v>
      </c>
      <c r="N172" s="18">
        <f>VLOOKUP($A172,'Published Hourly Data'!$B:$AX,MATCH(N$1,'Published Hourly Data'!$B$1:$AX$1,0),TRUE)</f>
        <v>110</v>
      </c>
      <c r="O172" s="18">
        <f>VLOOKUP($A172,'Published Hourly Data'!$B:$AX,MATCH(O$1,'Published Hourly Data'!$B$1:$AX$1,0),TRUE)</f>
        <v>0</v>
      </c>
      <c r="P172" s="18">
        <f>VLOOKUP($A172,'Published Hourly Data'!$B:$AX,MATCH(P$1,'Published Hourly Data'!$B$1:$AX$1,0),TRUE)</f>
        <v>-1003</v>
      </c>
      <c r="Q172" s="18">
        <f>VLOOKUP($A172,'Published Hourly Data'!$B:$AX,MATCH(Q$1,'Published Hourly Data'!$B$1:$AX$1,0),TRUE)</f>
        <v>-5</v>
      </c>
      <c r="R172" s="18">
        <f>VLOOKUP($A172,'Published Hourly Data'!$B:$AX,MATCH(R$1,'Published Hourly Data'!$B$1:$AX$1,0),TRUE)</f>
        <v>-133</v>
      </c>
      <c r="S172" s="18">
        <f>VLOOKUP($A172,'Published Hourly Data'!$B:$AX,MATCH(S$1,'Published Hourly Data'!$B$1:$AX$1,0),TRUE)</f>
        <v>236</v>
      </c>
      <c r="T172" s="18">
        <f>VLOOKUP($A172,'Published Hourly Data'!$B:$AX,MATCH(T$1,'Published Hourly Data'!$B$1:$AX$1,0),TRUE)</f>
        <v>-45</v>
      </c>
      <c r="U172" s="18">
        <f>VLOOKUP($A172,'Published Hourly Data'!$B:$AX,MATCH(U$1,'Published Hourly Data'!$B$1:$AX$1,0),TRUE)</f>
        <v>248</v>
      </c>
    </row>
    <row r="173" spans="1:21">
      <c r="A173" s="19">
        <f t="shared" si="3"/>
        <v>44790.416666667123</v>
      </c>
      <c r="B173" s="18">
        <f>VLOOKUP($A173,'Published Hourly Data'!$B:$AX,MATCH(B$1,'Published Hourly Data'!$B$1:$AX$1,0),TRUE)</f>
        <v>44790.125</v>
      </c>
      <c r="C173" s="18">
        <f>VLOOKUP($A173,'Published Hourly Data'!$B:$AX,MATCH(C$1,'Published Hourly Data'!$B$1:$AX$1,0),TRUE)</f>
        <v>1153</v>
      </c>
      <c r="D173" s="18">
        <f>VLOOKUP($A173,'Published Hourly Data'!$B:$AX,MATCH(D$1,'Published Hourly Data'!$B$1:$AX$1,0),TRUE)</f>
        <v>1207</v>
      </c>
      <c r="E173" s="18">
        <f>VLOOKUP($A173,'Published Hourly Data'!$B:$AX,MATCH(E$1,'Published Hourly Data'!$B$1:$AX$1,0),TRUE)</f>
        <v>552</v>
      </c>
      <c r="F173" s="18">
        <f>VLOOKUP($A173,'Published Hourly Data'!$B:$AX,MATCH(F$1,'Published Hourly Data'!$B$1:$AX$1,0),TRUE)</f>
        <v>-655</v>
      </c>
      <c r="G173" s="18">
        <f>VLOOKUP($A173,'Published Hourly Data'!$B:$AX,MATCH(G$1,'Published Hourly Data'!$B$1:$AX$1,0),TRUE)</f>
        <v>0</v>
      </c>
      <c r="H173" s="18">
        <f>VLOOKUP($A173,'Published Hourly Data'!$B:$AX,MATCH(H$1,'Published Hourly Data'!$B$1:$AX$1,0),TRUE)</f>
        <v>218</v>
      </c>
      <c r="I173" s="18">
        <f>VLOOKUP($A173,'Published Hourly Data'!$B:$AX,MATCH(I$1,'Published Hourly Data'!$B$1:$AX$1,0),TRUE)</f>
        <v>0</v>
      </c>
      <c r="J173" s="18">
        <f>VLOOKUP($A173,'Published Hourly Data'!$B:$AX,MATCH(J$1,'Published Hourly Data'!$B$1:$AX$1,0),TRUE)</f>
        <v>0</v>
      </c>
      <c r="K173" s="18">
        <f>VLOOKUP($A173,'Published Hourly Data'!$B:$AX,MATCH(K$1,'Published Hourly Data'!$B$1:$AX$1,0),TRUE)</f>
        <v>196</v>
      </c>
      <c r="L173" s="18">
        <f>VLOOKUP($A173,'Published Hourly Data'!$B:$AX,MATCH(L$1,'Published Hourly Data'!$B$1:$AX$1,0),TRUE)</f>
        <v>0</v>
      </c>
      <c r="M173" s="18">
        <f>VLOOKUP($A173,'Published Hourly Data'!$B:$AX,MATCH(M$1,'Published Hourly Data'!$B$1:$AX$1,0),TRUE)</f>
        <v>28</v>
      </c>
      <c r="N173" s="18">
        <f>VLOOKUP($A173,'Published Hourly Data'!$B:$AX,MATCH(N$1,'Published Hourly Data'!$B$1:$AX$1,0),TRUE)</f>
        <v>110</v>
      </c>
      <c r="O173" s="18">
        <f>VLOOKUP($A173,'Published Hourly Data'!$B:$AX,MATCH(O$1,'Published Hourly Data'!$B$1:$AX$1,0),TRUE)</f>
        <v>0</v>
      </c>
      <c r="P173" s="18">
        <f>VLOOKUP($A173,'Published Hourly Data'!$B:$AX,MATCH(P$1,'Published Hourly Data'!$B$1:$AX$1,0),TRUE)</f>
        <v>-952</v>
      </c>
      <c r="Q173" s="18">
        <f>VLOOKUP($A173,'Published Hourly Data'!$B:$AX,MATCH(Q$1,'Published Hourly Data'!$B$1:$AX$1,0),TRUE)</f>
        <v>-5</v>
      </c>
      <c r="R173" s="18">
        <f>VLOOKUP($A173,'Published Hourly Data'!$B:$AX,MATCH(R$1,'Published Hourly Data'!$B$1:$AX$1,0),TRUE)</f>
        <v>-134</v>
      </c>
      <c r="S173" s="18">
        <f>VLOOKUP($A173,'Published Hourly Data'!$B:$AX,MATCH(S$1,'Published Hourly Data'!$B$1:$AX$1,0),TRUE)</f>
        <v>250</v>
      </c>
      <c r="T173" s="18">
        <f>VLOOKUP($A173,'Published Hourly Data'!$B:$AX,MATCH(T$1,'Published Hourly Data'!$B$1:$AX$1,0),TRUE)</f>
        <v>-71</v>
      </c>
      <c r="U173" s="18">
        <f>VLOOKUP($A173,'Published Hourly Data'!$B:$AX,MATCH(U$1,'Published Hourly Data'!$B$1:$AX$1,0),TRUE)</f>
        <v>257</v>
      </c>
    </row>
    <row r="174" spans="1:21">
      <c r="A174" s="19">
        <f t="shared" si="3"/>
        <v>44790.458333333787</v>
      </c>
      <c r="B174" s="18">
        <f>VLOOKUP($A174,'Published Hourly Data'!$B:$AX,MATCH(B$1,'Published Hourly Data'!$B$1:$AX$1,0),TRUE)</f>
        <v>44790.166666666664</v>
      </c>
      <c r="C174" s="18">
        <f>VLOOKUP($A174,'Published Hourly Data'!$B:$AX,MATCH(C$1,'Published Hourly Data'!$B$1:$AX$1,0),TRUE)</f>
        <v>1139</v>
      </c>
      <c r="D174" s="18">
        <f>VLOOKUP($A174,'Published Hourly Data'!$B:$AX,MATCH(D$1,'Published Hourly Data'!$B$1:$AX$1,0),TRUE)</f>
        <v>1181</v>
      </c>
      <c r="E174" s="18">
        <f>VLOOKUP($A174,'Published Hourly Data'!$B:$AX,MATCH(E$1,'Published Hourly Data'!$B$1:$AX$1,0),TRUE)</f>
        <v>549</v>
      </c>
      <c r="F174" s="18">
        <f>VLOOKUP($A174,'Published Hourly Data'!$B:$AX,MATCH(F$1,'Published Hourly Data'!$B$1:$AX$1,0),TRUE)</f>
        <v>-632</v>
      </c>
      <c r="G174" s="18">
        <f>VLOOKUP($A174,'Published Hourly Data'!$B:$AX,MATCH(G$1,'Published Hourly Data'!$B$1:$AX$1,0),TRUE)</f>
        <v>0</v>
      </c>
      <c r="H174" s="18">
        <f>VLOOKUP($A174,'Published Hourly Data'!$B:$AX,MATCH(H$1,'Published Hourly Data'!$B$1:$AX$1,0),TRUE)</f>
        <v>220</v>
      </c>
      <c r="I174" s="18">
        <f>VLOOKUP($A174,'Published Hourly Data'!$B:$AX,MATCH(I$1,'Published Hourly Data'!$B$1:$AX$1,0),TRUE)</f>
        <v>0</v>
      </c>
      <c r="J174" s="18">
        <f>VLOOKUP($A174,'Published Hourly Data'!$B:$AX,MATCH(J$1,'Published Hourly Data'!$B$1:$AX$1,0),TRUE)</f>
        <v>0</v>
      </c>
      <c r="K174" s="18">
        <f>VLOOKUP($A174,'Published Hourly Data'!$B:$AX,MATCH(K$1,'Published Hourly Data'!$B$1:$AX$1,0),TRUE)</f>
        <v>199</v>
      </c>
      <c r="L174" s="18">
        <f>VLOOKUP($A174,'Published Hourly Data'!$B:$AX,MATCH(L$1,'Published Hourly Data'!$B$1:$AX$1,0),TRUE)</f>
        <v>0</v>
      </c>
      <c r="M174" s="18">
        <f>VLOOKUP($A174,'Published Hourly Data'!$B:$AX,MATCH(M$1,'Published Hourly Data'!$B$1:$AX$1,0),TRUE)</f>
        <v>21</v>
      </c>
      <c r="N174" s="18">
        <f>VLOOKUP($A174,'Published Hourly Data'!$B:$AX,MATCH(N$1,'Published Hourly Data'!$B$1:$AX$1,0),TRUE)</f>
        <v>109</v>
      </c>
      <c r="O174" s="18">
        <f>VLOOKUP($A174,'Published Hourly Data'!$B:$AX,MATCH(O$1,'Published Hourly Data'!$B$1:$AX$1,0),TRUE)</f>
        <v>0</v>
      </c>
      <c r="P174" s="18">
        <f>VLOOKUP($A174,'Published Hourly Data'!$B:$AX,MATCH(P$1,'Published Hourly Data'!$B$1:$AX$1,0),TRUE)</f>
        <v>-883</v>
      </c>
      <c r="Q174" s="18">
        <f>VLOOKUP($A174,'Published Hourly Data'!$B:$AX,MATCH(Q$1,'Published Hourly Data'!$B$1:$AX$1,0),TRUE)</f>
        <v>-1</v>
      </c>
      <c r="R174" s="18">
        <f>VLOOKUP($A174,'Published Hourly Data'!$B:$AX,MATCH(R$1,'Published Hourly Data'!$B$1:$AX$1,0),TRUE)</f>
        <v>-127</v>
      </c>
      <c r="S174" s="18">
        <f>VLOOKUP($A174,'Published Hourly Data'!$B:$AX,MATCH(S$1,'Published Hourly Data'!$B$1:$AX$1,0),TRUE)</f>
        <v>238</v>
      </c>
      <c r="T174" s="18">
        <f>VLOOKUP($A174,'Published Hourly Data'!$B:$AX,MATCH(T$1,'Published Hourly Data'!$B$1:$AX$1,0),TRUE)</f>
        <v>-102</v>
      </c>
      <c r="U174" s="18">
        <f>VLOOKUP($A174,'Published Hourly Data'!$B:$AX,MATCH(U$1,'Published Hourly Data'!$B$1:$AX$1,0),TRUE)</f>
        <v>243</v>
      </c>
    </row>
    <row r="175" spans="1:21">
      <c r="A175" s="19">
        <f t="shared" si="3"/>
        <v>44790.500000000451</v>
      </c>
      <c r="B175" s="18">
        <f>VLOOKUP($A175,'Published Hourly Data'!$B:$AX,MATCH(B$1,'Published Hourly Data'!$B$1:$AX$1,0),TRUE)</f>
        <v>44790.208333333336</v>
      </c>
      <c r="C175" s="18">
        <f>VLOOKUP($A175,'Published Hourly Data'!$B:$AX,MATCH(C$1,'Published Hourly Data'!$B$1:$AX$1,0),TRUE)</f>
        <v>1161</v>
      </c>
      <c r="D175" s="18">
        <f>VLOOKUP($A175,'Published Hourly Data'!$B:$AX,MATCH(D$1,'Published Hourly Data'!$B$1:$AX$1,0),TRUE)</f>
        <v>1203</v>
      </c>
      <c r="E175" s="18">
        <f>VLOOKUP($A175,'Published Hourly Data'!$B:$AX,MATCH(E$1,'Published Hourly Data'!$B$1:$AX$1,0),TRUE)</f>
        <v>536</v>
      </c>
      <c r="F175" s="18">
        <f>VLOOKUP($A175,'Published Hourly Data'!$B:$AX,MATCH(F$1,'Published Hourly Data'!$B$1:$AX$1,0),TRUE)</f>
        <v>-667</v>
      </c>
      <c r="G175" s="18">
        <f>VLOOKUP($A175,'Published Hourly Data'!$B:$AX,MATCH(G$1,'Published Hourly Data'!$B$1:$AX$1,0),TRUE)</f>
        <v>0</v>
      </c>
      <c r="H175" s="18">
        <f>VLOOKUP($A175,'Published Hourly Data'!$B:$AX,MATCH(H$1,'Published Hourly Data'!$B$1:$AX$1,0),TRUE)</f>
        <v>220</v>
      </c>
      <c r="I175" s="18">
        <f>VLOOKUP($A175,'Published Hourly Data'!$B:$AX,MATCH(I$1,'Published Hourly Data'!$B$1:$AX$1,0),TRUE)</f>
        <v>0</v>
      </c>
      <c r="J175" s="18">
        <f>VLOOKUP($A175,'Published Hourly Data'!$B:$AX,MATCH(J$1,'Published Hourly Data'!$B$1:$AX$1,0),TRUE)</f>
        <v>0</v>
      </c>
      <c r="K175" s="18">
        <f>VLOOKUP($A175,'Published Hourly Data'!$B:$AX,MATCH(K$1,'Published Hourly Data'!$B$1:$AX$1,0),TRUE)</f>
        <v>194</v>
      </c>
      <c r="L175" s="18">
        <f>VLOOKUP($A175,'Published Hourly Data'!$B:$AX,MATCH(L$1,'Published Hourly Data'!$B$1:$AX$1,0),TRUE)</f>
        <v>0</v>
      </c>
      <c r="M175" s="18">
        <f>VLOOKUP($A175,'Published Hourly Data'!$B:$AX,MATCH(M$1,'Published Hourly Data'!$B$1:$AX$1,0),TRUE)</f>
        <v>19</v>
      </c>
      <c r="N175" s="18">
        <f>VLOOKUP($A175,'Published Hourly Data'!$B:$AX,MATCH(N$1,'Published Hourly Data'!$B$1:$AX$1,0),TRUE)</f>
        <v>103</v>
      </c>
      <c r="O175" s="18">
        <f>VLOOKUP($A175,'Published Hourly Data'!$B:$AX,MATCH(O$1,'Published Hourly Data'!$B$1:$AX$1,0),TRUE)</f>
        <v>0</v>
      </c>
      <c r="P175" s="18">
        <f>VLOOKUP($A175,'Published Hourly Data'!$B:$AX,MATCH(P$1,'Published Hourly Data'!$B$1:$AX$1,0),TRUE)</f>
        <v>-916</v>
      </c>
      <c r="Q175" s="18">
        <f>VLOOKUP($A175,'Published Hourly Data'!$B:$AX,MATCH(Q$1,'Published Hourly Data'!$B$1:$AX$1,0),TRUE)</f>
        <v>-1</v>
      </c>
      <c r="R175" s="18">
        <f>VLOOKUP($A175,'Published Hourly Data'!$B:$AX,MATCH(R$1,'Published Hourly Data'!$B$1:$AX$1,0),TRUE)</f>
        <v>-130</v>
      </c>
      <c r="S175" s="18">
        <f>VLOOKUP($A175,'Published Hourly Data'!$B:$AX,MATCH(S$1,'Published Hourly Data'!$B$1:$AX$1,0),TRUE)</f>
        <v>239</v>
      </c>
      <c r="T175" s="18">
        <f>VLOOKUP($A175,'Published Hourly Data'!$B:$AX,MATCH(T$1,'Published Hourly Data'!$B$1:$AX$1,0),TRUE)</f>
        <v>-103</v>
      </c>
      <c r="U175" s="18">
        <f>VLOOKUP($A175,'Published Hourly Data'!$B:$AX,MATCH(U$1,'Published Hourly Data'!$B$1:$AX$1,0),TRUE)</f>
        <v>244</v>
      </c>
    </row>
    <row r="176" spans="1:21">
      <c r="A176" s="19">
        <f t="shared" si="3"/>
        <v>44790.541666667115</v>
      </c>
      <c r="B176" s="18">
        <f>VLOOKUP($A176,'Published Hourly Data'!$B:$AX,MATCH(B$1,'Published Hourly Data'!$B$1:$AX$1,0),TRUE)</f>
        <v>44790.25</v>
      </c>
      <c r="C176" s="18">
        <f>VLOOKUP($A176,'Published Hourly Data'!$B:$AX,MATCH(C$1,'Published Hourly Data'!$B$1:$AX$1,0),TRUE)</f>
        <v>1231</v>
      </c>
      <c r="D176" s="18">
        <f>VLOOKUP($A176,'Published Hourly Data'!$B:$AX,MATCH(D$1,'Published Hourly Data'!$B$1:$AX$1,0),TRUE)</f>
        <v>1285</v>
      </c>
      <c r="E176" s="18">
        <f>VLOOKUP($A176,'Published Hourly Data'!$B:$AX,MATCH(E$1,'Published Hourly Data'!$B$1:$AX$1,0),TRUE)</f>
        <v>559</v>
      </c>
      <c r="F176" s="18">
        <f>VLOOKUP($A176,'Published Hourly Data'!$B:$AX,MATCH(F$1,'Published Hourly Data'!$B$1:$AX$1,0),TRUE)</f>
        <v>-726</v>
      </c>
      <c r="G176" s="18">
        <f>VLOOKUP($A176,'Published Hourly Data'!$B:$AX,MATCH(G$1,'Published Hourly Data'!$B$1:$AX$1,0),TRUE)</f>
        <v>0</v>
      </c>
      <c r="H176" s="18">
        <f>VLOOKUP($A176,'Published Hourly Data'!$B:$AX,MATCH(H$1,'Published Hourly Data'!$B$1:$AX$1,0),TRUE)</f>
        <v>222</v>
      </c>
      <c r="I176" s="18">
        <f>VLOOKUP($A176,'Published Hourly Data'!$B:$AX,MATCH(I$1,'Published Hourly Data'!$B$1:$AX$1,0),TRUE)</f>
        <v>0</v>
      </c>
      <c r="J176" s="18">
        <f>VLOOKUP($A176,'Published Hourly Data'!$B:$AX,MATCH(J$1,'Published Hourly Data'!$B$1:$AX$1,0),TRUE)</f>
        <v>0</v>
      </c>
      <c r="K176" s="18">
        <f>VLOOKUP($A176,'Published Hourly Data'!$B:$AX,MATCH(K$1,'Published Hourly Data'!$B$1:$AX$1,0),TRUE)</f>
        <v>200</v>
      </c>
      <c r="L176" s="18">
        <f>VLOOKUP($A176,'Published Hourly Data'!$B:$AX,MATCH(L$1,'Published Hourly Data'!$B$1:$AX$1,0),TRUE)</f>
        <v>0</v>
      </c>
      <c r="M176" s="18">
        <f>VLOOKUP($A176,'Published Hourly Data'!$B:$AX,MATCH(M$1,'Published Hourly Data'!$B$1:$AX$1,0),TRUE)</f>
        <v>32</v>
      </c>
      <c r="N176" s="18">
        <f>VLOOKUP($A176,'Published Hourly Data'!$B:$AX,MATCH(N$1,'Published Hourly Data'!$B$1:$AX$1,0),TRUE)</f>
        <v>105</v>
      </c>
      <c r="O176" s="18">
        <f>VLOOKUP($A176,'Published Hourly Data'!$B:$AX,MATCH(O$1,'Published Hourly Data'!$B$1:$AX$1,0),TRUE)</f>
        <v>0</v>
      </c>
      <c r="P176" s="18">
        <f>VLOOKUP($A176,'Published Hourly Data'!$B:$AX,MATCH(P$1,'Published Hourly Data'!$B$1:$AX$1,0),TRUE)</f>
        <v>-992</v>
      </c>
      <c r="Q176" s="18">
        <f>VLOOKUP($A176,'Published Hourly Data'!$B:$AX,MATCH(Q$1,'Published Hourly Data'!$B$1:$AX$1,0),TRUE)</f>
        <v>-3</v>
      </c>
      <c r="R176" s="18">
        <f>VLOOKUP($A176,'Published Hourly Data'!$B:$AX,MATCH(R$1,'Published Hourly Data'!$B$1:$AX$1,0),TRUE)</f>
        <v>-129</v>
      </c>
      <c r="S176" s="18">
        <f>VLOOKUP($A176,'Published Hourly Data'!$B:$AX,MATCH(S$1,'Published Hourly Data'!$B$1:$AX$1,0),TRUE)</f>
        <v>244</v>
      </c>
      <c r="T176" s="18">
        <f>VLOOKUP($A176,'Published Hourly Data'!$B:$AX,MATCH(T$1,'Published Hourly Data'!$B$1:$AX$1,0),TRUE)</f>
        <v>-87</v>
      </c>
      <c r="U176" s="18">
        <f>VLOOKUP($A176,'Published Hourly Data'!$B:$AX,MATCH(U$1,'Published Hourly Data'!$B$1:$AX$1,0),TRUE)</f>
        <v>241</v>
      </c>
    </row>
    <row r="177" spans="1:21">
      <c r="A177" s="19">
        <f t="shared" si="3"/>
        <v>44790.58333333378</v>
      </c>
      <c r="B177" s="18">
        <f>VLOOKUP($A177,'Published Hourly Data'!$B:$AX,MATCH(B$1,'Published Hourly Data'!$B$1:$AX$1,0),TRUE)</f>
        <v>44790.291666666664</v>
      </c>
      <c r="C177" s="18">
        <f>VLOOKUP($A177,'Published Hourly Data'!$B:$AX,MATCH(C$1,'Published Hourly Data'!$B$1:$AX$1,0),TRUE)</f>
        <v>1332</v>
      </c>
      <c r="D177" s="18">
        <f>VLOOKUP($A177,'Published Hourly Data'!$B:$AX,MATCH(D$1,'Published Hourly Data'!$B$1:$AX$1,0),TRUE)</f>
        <v>1353</v>
      </c>
      <c r="E177" s="18">
        <f>VLOOKUP($A177,'Published Hourly Data'!$B:$AX,MATCH(E$1,'Published Hourly Data'!$B$1:$AX$1,0),TRUE)</f>
        <v>564</v>
      </c>
      <c r="F177" s="18">
        <f>VLOOKUP($A177,'Published Hourly Data'!$B:$AX,MATCH(F$1,'Published Hourly Data'!$B$1:$AX$1,0),TRUE)</f>
        <v>-789</v>
      </c>
      <c r="G177" s="18">
        <f>VLOOKUP($A177,'Published Hourly Data'!$B:$AX,MATCH(G$1,'Published Hourly Data'!$B$1:$AX$1,0),TRUE)</f>
        <v>0</v>
      </c>
      <c r="H177" s="18">
        <f>VLOOKUP($A177,'Published Hourly Data'!$B:$AX,MATCH(H$1,'Published Hourly Data'!$B$1:$AX$1,0),TRUE)</f>
        <v>221</v>
      </c>
      <c r="I177" s="18">
        <f>VLOOKUP($A177,'Published Hourly Data'!$B:$AX,MATCH(I$1,'Published Hourly Data'!$B$1:$AX$1,0),TRUE)</f>
        <v>0</v>
      </c>
      <c r="J177" s="18">
        <f>VLOOKUP($A177,'Published Hourly Data'!$B:$AX,MATCH(J$1,'Published Hourly Data'!$B$1:$AX$1,0),TRUE)</f>
        <v>0</v>
      </c>
      <c r="K177" s="18">
        <f>VLOOKUP($A177,'Published Hourly Data'!$B:$AX,MATCH(K$1,'Published Hourly Data'!$B$1:$AX$1,0),TRUE)</f>
        <v>192</v>
      </c>
      <c r="L177" s="18">
        <f>VLOOKUP($A177,'Published Hourly Data'!$B:$AX,MATCH(L$1,'Published Hourly Data'!$B$1:$AX$1,0),TRUE)</f>
        <v>1</v>
      </c>
      <c r="M177" s="18">
        <f>VLOOKUP($A177,'Published Hourly Data'!$B:$AX,MATCH(M$1,'Published Hourly Data'!$B$1:$AX$1,0),TRUE)</f>
        <v>44</v>
      </c>
      <c r="N177" s="18">
        <f>VLOOKUP($A177,'Published Hourly Data'!$B:$AX,MATCH(N$1,'Published Hourly Data'!$B$1:$AX$1,0),TRUE)</f>
        <v>106</v>
      </c>
      <c r="O177" s="18">
        <f>VLOOKUP($A177,'Published Hourly Data'!$B:$AX,MATCH(O$1,'Published Hourly Data'!$B$1:$AX$1,0),TRUE)</f>
        <v>0</v>
      </c>
      <c r="P177" s="18">
        <f>VLOOKUP($A177,'Published Hourly Data'!$B:$AX,MATCH(P$1,'Published Hourly Data'!$B$1:$AX$1,0),TRUE)</f>
        <v>-1102</v>
      </c>
      <c r="Q177" s="18">
        <f>VLOOKUP($A177,'Published Hourly Data'!$B:$AX,MATCH(Q$1,'Published Hourly Data'!$B$1:$AX$1,0),TRUE)</f>
        <v>-12</v>
      </c>
      <c r="R177" s="18">
        <f>VLOOKUP($A177,'Published Hourly Data'!$B:$AX,MATCH(R$1,'Published Hourly Data'!$B$1:$AX$1,0),TRUE)</f>
        <v>-123</v>
      </c>
      <c r="S177" s="18">
        <f>VLOOKUP($A177,'Published Hourly Data'!$B:$AX,MATCH(S$1,'Published Hourly Data'!$B$1:$AX$1,0),TRUE)</f>
        <v>254</v>
      </c>
      <c r="T177" s="18">
        <f>VLOOKUP($A177,'Published Hourly Data'!$B:$AX,MATCH(T$1,'Published Hourly Data'!$B$1:$AX$1,0),TRUE)</f>
        <v>-65</v>
      </c>
      <c r="U177" s="18">
        <f>VLOOKUP($A177,'Published Hourly Data'!$B:$AX,MATCH(U$1,'Published Hourly Data'!$B$1:$AX$1,0),TRUE)</f>
        <v>259</v>
      </c>
    </row>
    <row r="178" spans="1:21">
      <c r="A178" s="19">
        <f t="shared" si="3"/>
        <v>44790.625000000444</v>
      </c>
      <c r="B178" s="18">
        <f>VLOOKUP($A178,'Published Hourly Data'!$B:$AX,MATCH(B$1,'Published Hourly Data'!$B$1:$AX$1,0),TRUE)</f>
        <v>44790.333333333336</v>
      </c>
      <c r="C178" s="18">
        <f>VLOOKUP($A178,'Published Hourly Data'!$B:$AX,MATCH(C$1,'Published Hourly Data'!$B$1:$AX$1,0),TRUE)</f>
        <v>1434</v>
      </c>
      <c r="D178" s="18">
        <f>VLOOKUP($A178,'Published Hourly Data'!$B:$AX,MATCH(D$1,'Published Hourly Data'!$B$1:$AX$1,0),TRUE)</f>
        <v>1458</v>
      </c>
      <c r="E178" s="18">
        <f>VLOOKUP($A178,'Published Hourly Data'!$B:$AX,MATCH(E$1,'Published Hourly Data'!$B$1:$AX$1,0),TRUE)</f>
        <v>593</v>
      </c>
      <c r="F178" s="18">
        <f>VLOOKUP($A178,'Published Hourly Data'!$B:$AX,MATCH(F$1,'Published Hourly Data'!$B$1:$AX$1,0),TRUE)</f>
        <v>-865</v>
      </c>
      <c r="G178" s="18">
        <f>VLOOKUP($A178,'Published Hourly Data'!$B:$AX,MATCH(G$1,'Published Hourly Data'!$B$1:$AX$1,0),TRUE)</f>
        <v>0</v>
      </c>
      <c r="H178" s="18">
        <f>VLOOKUP($A178,'Published Hourly Data'!$B:$AX,MATCH(H$1,'Published Hourly Data'!$B$1:$AX$1,0),TRUE)</f>
        <v>220</v>
      </c>
      <c r="I178" s="18">
        <f>VLOOKUP($A178,'Published Hourly Data'!$B:$AX,MATCH(I$1,'Published Hourly Data'!$B$1:$AX$1,0),TRUE)</f>
        <v>0</v>
      </c>
      <c r="J178" s="18">
        <f>VLOOKUP($A178,'Published Hourly Data'!$B:$AX,MATCH(J$1,'Published Hourly Data'!$B$1:$AX$1,0),TRUE)</f>
        <v>0</v>
      </c>
      <c r="K178" s="18">
        <f>VLOOKUP($A178,'Published Hourly Data'!$B:$AX,MATCH(K$1,'Published Hourly Data'!$B$1:$AX$1,0),TRUE)</f>
        <v>198</v>
      </c>
      <c r="L178" s="18">
        <f>VLOOKUP($A178,'Published Hourly Data'!$B:$AX,MATCH(L$1,'Published Hourly Data'!$B$1:$AX$1,0),TRUE)</f>
        <v>10</v>
      </c>
      <c r="M178" s="18">
        <f>VLOOKUP($A178,'Published Hourly Data'!$B:$AX,MATCH(M$1,'Published Hourly Data'!$B$1:$AX$1,0),TRUE)</f>
        <v>56</v>
      </c>
      <c r="N178" s="18">
        <f>VLOOKUP($A178,'Published Hourly Data'!$B:$AX,MATCH(N$1,'Published Hourly Data'!$B$1:$AX$1,0),TRUE)</f>
        <v>109</v>
      </c>
      <c r="O178" s="18">
        <f>VLOOKUP($A178,'Published Hourly Data'!$B:$AX,MATCH(O$1,'Published Hourly Data'!$B$1:$AX$1,0),TRUE)</f>
        <v>0</v>
      </c>
      <c r="P178" s="18">
        <f>VLOOKUP($A178,'Published Hourly Data'!$B:$AX,MATCH(P$1,'Published Hourly Data'!$B$1:$AX$1,0),TRUE)</f>
        <v>-1181</v>
      </c>
      <c r="Q178" s="18">
        <f>VLOOKUP($A178,'Published Hourly Data'!$B:$AX,MATCH(Q$1,'Published Hourly Data'!$B$1:$AX$1,0),TRUE)</f>
        <v>-13</v>
      </c>
      <c r="R178" s="18">
        <f>VLOOKUP($A178,'Published Hourly Data'!$B:$AX,MATCH(R$1,'Published Hourly Data'!$B$1:$AX$1,0),TRUE)</f>
        <v>-106</v>
      </c>
      <c r="S178" s="18">
        <f>VLOOKUP($A178,'Published Hourly Data'!$B:$AX,MATCH(S$1,'Published Hourly Data'!$B$1:$AX$1,0),TRUE)</f>
        <v>236</v>
      </c>
      <c r="T178" s="18">
        <f>VLOOKUP($A178,'Published Hourly Data'!$B:$AX,MATCH(T$1,'Published Hourly Data'!$B$1:$AX$1,0),TRUE)</f>
        <v>-47</v>
      </c>
      <c r="U178" s="18">
        <f>VLOOKUP($A178,'Published Hourly Data'!$B:$AX,MATCH(U$1,'Published Hourly Data'!$B$1:$AX$1,0),TRUE)</f>
        <v>246</v>
      </c>
    </row>
    <row r="179" spans="1:21">
      <c r="A179" s="19">
        <f t="shared" si="3"/>
        <v>44790.666666667108</v>
      </c>
      <c r="B179" s="18">
        <f>VLOOKUP($A179,'Published Hourly Data'!$B:$AX,MATCH(B$1,'Published Hourly Data'!$B$1:$AX$1,0),TRUE)</f>
        <v>44790.375</v>
      </c>
      <c r="C179" s="18">
        <f>VLOOKUP($A179,'Published Hourly Data'!$B:$AX,MATCH(C$1,'Published Hourly Data'!$B$1:$AX$1,0),TRUE)</f>
        <v>1528</v>
      </c>
      <c r="D179" s="18">
        <f>VLOOKUP($A179,'Published Hourly Data'!$B:$AX,MATCH(D$1,'Published Hourly Data'!$B$1:$AX$1,0),TRUE)</f>
        <v>1533</v>
      </c>
      <c r="E179" s="18">
        <f>VLOOKUP($A179,'Published Hourly Data'!$B:$AX,MATCH(E$1,'Published Hourly Data'!$B$1:$AX$1,0),TRUE)</f>
        <v>569</v>
      </c>
      <c r="F179" s="18">
        <f>VLOOKUP($A179,'Published Hourly Data'!$B:$AX,MATCH(F$1,'Published Hourly Data'!$B$1:$AX$1,0),TRUE)</f>
        <v>-964</v>
      </c>
      <c r="G179" s="18">
        <f>VLOOKUP($A179,'Published Hourly Data'!$B:$AX,MATCH(G$1,'Published Hourly Data'!$B$1:$AX$1,0),TRUE)</f>
        <v>0</v>
      </c>
      <c r="H179" s="18">
        <f>VLOOKUP($A179,'Published Hourly Data'!$B:$AX,MATCH(H$1,'Published Hourly Data'!$B$1:$AX$1,0),TRUE)</f>
        <v>229</v>
      </c>
      <c r="I179" s="18">
        <f>VLOOKUP($A179,'Published Hourly Data'!$B:$AX,MATCH(I$1,'Published Hourly Data'!$B$1:$AX$1,0),TRUE)</f>
        <v>0</v>
      </c>
      <c r="J179" s="18">
        <f>VLOOKUP($A179,'Published Hourly Data'!$B:$AX,MATCH(J$1,'Published Hourly Data'!$B$1:$AX$1,0),TRUE)</f>
        <v>0</v>
      </c>
      <c r="K179" s="18">
        <f>VLOOKUP($A179,'Published Hourly Data'!$B:$AX,MATCH(K$1,'Published Hourly Data'!$B$1:$AX$1,0),TRUE)</f>
        <v>192</v>
      </c>
      <c r="L179" s="18">
        <f>VLOOKUP($A179,'Published Hourly Data'!$B:$AX,MATCH(L$1,'Published Hourly Data'!$B$1:$AX$1,0),TRUE)</f>
        <v>14</v>
      </c>
      <c r="M179" s="18">
        <f>VLOOKUP($A179,'Published Hourly Data'!$B:$AX,MATCH(M$1,'Published Hourly Data'!$B$1:$AX$1,0),TRUE)</f>
        <v>31</v>
      </c>
      <c r="N179" s="18">
        <f>VLOOKUP($A179,'Published Hourly Data'!$B:$AX,MATCH(N$1,'Published Hourly Data'!$B$1:$AX$1,0),TRUE)</f>
        <v>103</v>
      </c>
      <c r="O179" s="18">
        <f>VLOOKUP($A179,'Published Hourly Data'!$B:$AX,MATCH(O$1,'Published Hourly Data'!$B$1:$AX$1,0),TRUE)</f>
        <v>0</v>
      </c>
      <c r="P179" s="18">
        <f>VLOOKUP($A179,'Published Hourly Data'!$B:$AX,MATCH(P$1,'Published Hourly Data'!$B$1:$AX$1,0),TRUE)</f>
        <v>-1214</v>
      </c>
      <c r="Q179" s="18">
        <f>VLOOKUP($A179,'Published Hourly Data'!$B:$AX,MATCH(Q$1,'Published Hourly Data'!$B$1:$AX$1,0),TRUE)</f>
        <v>-10</v>
      </c>
      <c r="R179" s="18">
        <f>VLOOKUP($A179,'Published Hourly Data'!$B:$AX,MATCH(R$1,'Published Hourly Data'!$B$1:$AX$1,0),TRUE)</f>
        <v>-104</v>
      </c>
      <c r="S179" s="18">
        <f>VLOOKUP($A179,'Published Hourly Data'!$B:$AX,MATCH(S$1,'Published Hourly Data'!$B$1:$AX$1,0),TRUE)</f>
        <v>199</v>
      </c>
      <c r="T179" s="18">
        <f>VLOOKUP($A179,'Published Hourly Data'!$B:$AX,MATCH(T$1,'Published Hourly Data'!$B$1:$AX$1,0),TRUE)</f>
        <v>-54</v>
      </c>
      <c r="U179" s="18">
        <f>VLOOKUP($A179,'Published Hourly Data'!$B:$AX,MATCH(U$1,'Published Hourly Data'!$B$1:$AX$1,0),TRUE)</f>
        <v>219</v>
      </c>
    </row>
    <row r="180" spans="1:21">
      <c r="A180" s="19">
        <f t="shared" si="3"/>
        <v>44790.708333333772</v>
      </c>
      <c r="B180" s="18">
        <f>VLOOKUP($A180,'Published Hourly Data'!$B:$AX,MATCH(B$1,'Published Hourly Data'!$B$1:$AX$1,0),TRUE)</f>
        <v>44790.416666666664</v>
      </c>
      <c r="C180" s="18">
        <f>VLOOKUP($A180,'Published Hourly Data'!$B:$AX,MATCH(C$1,'Published Hourly Data'!$B$1:$AX$1,0),TRUE)</f>
        <v>1617</v>
      </c>
      <c r="D180" s="18">
        <f>VLOOKUP($A180,'Published Hourly Data'!$B:$AX,MATCH(D$1,'Published Hourly Data'!$B$1:$AX$1,0),TRUE)</f>
        <v>1634</v>
      </c>
      <c r="E180" s="18">
        <f>VLOOKUP($A180,'Published Hourly Data'!$B:$AX,MATCH(E$1,'Published Hourly Data'!$B$1:$AX$1,0),TRUE)</f>
        <v>590</v>
      </c>
      <c r="F180" s="18">
        <f>VLOOKUP($A180,'Published Hourly Data'!$B:$AX,MATCH(F$1,'Published Hourly Data'!$B$1:$AX$1,0),TRUE)</f>
        <v>-1044</v>
      </c>
      <c r="G180" s="18">
        <f>VLOOKUP($A180,'Published Hourly Data'!$B:$AX,MATCH(G$1,'Published Hourly Data'!$B$1:$AX$1,0),TRUE)</f>
        <v>0</v>
      </c>
      <c r="H180" s="18">
        <f>VLOOKUP($A180,'Published Hourly Data'!$B:$AX,MATCH(H$1,'Published Hourly Data'!$B$1:$AX$1,0),TRUE)</f>
        <v>242</v>
      </c>
      <c r="I180" s="18">
        <f>VLOOKUP($A180,'Published Hourly Data'!$B:$AX,MATCH(I$1,'Published Hourly Data'!$B$1:$AX$1,0),TRUE)</f>
        <v>0</v>
      </c>
      <c r="J180" s="18">
        <f>VLOOKUP($A180,'Published Hourly Data'!$B:$AX,MATCH(J$1,'Published Hourly Data'!$B$1:$AX$1,0),TRUE)</f>
        <v>0</v>
      </c>
      <c r="K180" s="18">
        <f>VLOOKUP($A180,'Published Hourly Data'!$B:$AX,MATCH(K$1,'Published Hourly Data'!$B$1:$AX$1,0),TRUE)</f>
        <v>198</v>
      </c>
      <c r="L180" s="18">
        <f>VLOOKUP($A180,'Published Hourly Data'!$B:$AX,MATCH(L$1,'Published Hourly Data'!$B$1:$AX$1,0),TRUE)</f>
        <v>15</v>
      </c>
      <c r="M180" s="18">
        <f>VLOOKUP($A180,'Published Hourly Data'!$B:$AX,MATCH(M$1,'Published Hourly Data'!$B$1:$AX$1,0),TRUE)</f>
        <v>21</v>
      </c>
      <c r="N180" s="18">
        <f>VLOOKUP($A180,'Published Hourly Data'!$B:$AX,MATCH(N$1,'Published Hourly Data'!$B$1:$AX$1,0),TRUE)</f>
        <v>114</v>
      </c>
      <c r="O180" s="18">
        <f>VLOOKUP($A180,'Published Hourly Data'!$B:$AX,MATCH(O$1,'Published Hourly Data'!$B$1:$AX$1,0),TRUE)</f>
        <v>0</v>
      </c>
      <c r="P180" s="18">
        <f>VLOOKUP($A180,'Published Hourly Data'!$B:$AX,MATCH(P$1,'Published Hourly Data'!$B$1:$AX$1,0),TRUE)</f>
        <v>-1287</v>
      </c>
      <c r="Q180" s="18">
        <f>VLOOKUP($A180,'Published Hourly Data'!$B:$AX,MATCH(Q$1,'Published Hourly Data'!$B$1:$AX$1,0),TRUE)</f>
        <v>-13</v>
      </c>
      <c r="R180" s="18">
        <f>VLOOKUP($A180,'Published Hourly Data'!$B:$AX,MATCH(R$1,'Published Hourly Data'!$B$1:$AX$1,0),TRUE)</f>
        <v>-107</v>
      </c>
      <c r="S180" s="18">
        <f>VLOOKUP($A180,'Published Hourly Data'!$B:$AX,MATCH(S$1,'Published Hourly Data'!$B$1:$AX$1,0),TRUE)</f>
        <v>193</v>
      </c>
      <c r="T180" s="18">
        <f>VLOOKUP($A180,'Published Hourly Data'!$B:$AX,MATCH(T$1,'Published Hourly Data'!$B$1:$AX$1,0),TRUE)</f>
        <v>-38</v>
      </c>
      <c r="U180" s="18">
        <f>VLOOKUP($A180,'Published Hourly Data'!$B:$AX,MATCH(U$1,'Published Hourly Data'!$B$1:$AX$1,0),TRUE)</f>
        <v>208</v>
      </c>
    </row>
    <row r="181" spans="1:21">
      <c r="A181" s="19">
        <f t="shared" si="3"/>
        <v>44790.750000000437</v>
      </c>
      <c r="B181" s="18">
        <f>VLOOKUP($A181,'Published Hourly Data'!$B:$AX,MATCH(B$1,'Published Hourly Data'!$B$1:$AX$1,0),TRUE)</f>
        <v>44790.458333333336</v>
      </c>
      <c r="C181" s="18">
        <f>VLOOKUP($A181,'Published Hourly Data'!$B:$AX,MATCH(C$1,'Published Hourly Data'!$B$1:$AX$1,0),TRUE)</f>
        <v>1712</v>
      </c>
      <c r="D181" s="18">
        <f>VLOOKUP($A181,'Published Hourly Data'!$B:$AX,MATCH(D$1,'Published Hourly Data'!$B$1:$AX$1,0),TRUE)</f>
        <v>1713</v>
      </c>
      <c r="E181" s="18">
        <f>VLOOKUP($A181,'Published Hourly Data'!$B:$AX,MATCH(E$1,'Published Hourly Data'!$B$1:$AX$1,0),TRUE)</f>
        <v>645</v>
      </c>
      <c r="F181" s="18">
        <f>VLOOKUP($A181,'Published Hourly Data'!$B:$AX,MATCH(F$1,'Published Hourly Data'!$B$1:$AX$1,0),TRUE)</f>
        <v>-1068</v>
      </c>
      <c r="G181" s="18">
        <f>VLOOKUP($A181,'Published Hourly Data'!$B:$AX,MATCH(G$1,'Published Hourly Data'!$B$1:$AX$1,0),TRUE)</f>
        <v>0</v>
      </c>
      <c r="H181" s="18">
        <f>VLOOKUP($A181,'Published Hourly Data'!$B:$AX,MATCH(H$1,'Published Hourly Data'!$B$1:$AX$1,0),TRUE)</f>
        <v>240</v>
      </c>
      <c r="I181" s="18">
        <f>VLOOKUP($A181,'Published Hourly Data'!$B:$AX,MATCH(I$1,'Published Hourly Data'!$B$1:$AX$1,0),TRUE)</f>
        <v>0</v>
      </c>
      <c r="J181" s="18">
        <f>VLOOKUP($A181,'Published Hourly Data'!$B:$AX,MATCH(J$1,'Published Hourly Data'!$B$1:$AX$1,0),TRUE)</f>
        <v>0</v>
      </c>
      <c r="K181" s="18">
        <f>VLOOKUP($A181,'Published Hourly Data'!$B:$AX,MATCH(K$1,'Published Hourly Data'!$B$1:$AX$1,0),TRUE)</f>
        <v>253</v>
      </c>
      <c r="L181" s="18">
        <f>VLOOKUP($A181,'Published Hourly Data'!$B:$AX,MATCH(L$1,'Published Hourly Data'!$B$1:$AX$1,0),TRUE)</f>
        <v>15</v>
      </c>
      <c r="M181" s="18">
        <f>VLOOKUP($A181,'Published Hourly Data'!$B:$AX,MATCH(M$1,'Published Hourly Data'!$B$1:$AX$1,0),TRUE)</f>
        <v>22</v>
      </c>
      <c r="N181" s="18">
        <f>VLOOKUP($A181,'Published Hourly Data'!$B:$AX,MATCH(N$1,'Published Hourly Data'!$B$1:$AX$1,0),TRUE)</f>
        <v>115</v>
      </c>
      <c r="O181" s="18">
        <f>VLOOKUP($A181,'Published Hourly Data'!$B:$AX,MATCH(O$1,'Published Hourly Data'!$B$1:$AX$1,0),TRUE)</f>
        <v>0</v>
      </c>
      <c r="P181" s="18">
        <f>VLOOKUP($A181,'Published Hourly Data'!$B:$AX,MATCH(P$1,'Published Hourly Data'!$B$1:$AX$1,0),TRUE)</f>
        <v>-1327</v>
      </c>
      <c r="Q181" s="18">
        <f>VLOOKUP($A181,'Published Hourly Data'!$B:$AX,MATCH(Q$1,'Published Hourly Data'!$B$1:$AX$1,0),TRUE)</f>
        <v>-15</v>
      </c>
      <c r="R181" s="18">
        <f>VLOOKUP($A181,'Published Hourly Data'!$B:$AX,MATCH(R$1,'Published Hourly Data'!$B$1:$AX$1,0),TRUE)</f>
        <v>-110</v>
      </c>
      <c r="S181" s="18">
        <f>VLOOKUP($A181,'Published Hourly Data'!$B:$AX,MATCH(S$1,'Published Hourly Data'!$B$1:$AX$1,0),TRUE)</f>
        <v>196</v>
      </c>
      <c r="T181" s="18">
        <f>VLOOKUP($A181,'Published Hourly Data'!$B:$AX,MATCH(T$1,'Published Hourly Data'!$B$1:$AX$1,0),TRUE)</f>
        <v>-18</v>
      </c>
      <c r="U181" s="18">
        <f>VLOOKUP($A181,'Published Hourly Data'!$B:$AX,MATCH(U$1,'Published Hourly Data'!$B$1:$AX$1,0),TRUE)</f>
        <v>206</v>
      </c>
    </row>
    <row r="182" spans="1:21">
      <c r="A182" s="19">
        <f t="shared" si="3"/>
        <v>44790.791666667101</v>
      </c>
      <c r="B182" s="18">
        <f>VLOOKUP($A182,'Published Hourly Data'!$B:$AX,MATCH(B$1,'Published Hourly Data'!$B$1:$AX$1,0),TRUE)</f>
        <v>44790.5</v>
      </c>
      <c r="C182" s="18">
        <f>VLOOKUP($A182,'Published Hourly Data'!$B:$AX,MATCH(C$1,'Published Hourly Data'!$B$1:$AX$1,0),TRUE)</f>
        <v>1818</v>
      </c>
      <c r="D182" s="18">
        <f>VLOOKUP($A182,'Published Hourly Data'!$B:$AX,MATCH(D$1,'Published Hourly Data'!$B$1:$AX$1,0),TRUE)</f>
        <v>1818</v>
      </c>
      <c r="E182" s="18">
        <f>VLOOKUP($A182,'Published Hourly Data'!$B:$AX,MATCH(E$1,'Published Hourly Data'!$B$1:$AX$1,0),TRUE)</f>
        <v>643</v>
      </c>
      <c r="F182" s="18">
        <f>VLOOKUP($A182,'Published Hourly Data'!$B:$AX,MATCH(F$1,'Published Hourly Data'!$B$1:$AX$1,0),TRUE)</f>
        <v>-1175</v>
      </c>
      <c r="G182" s="18">
        <f>VLOOKUP($A182,'Published Hourly Data'!$B:$AX,MATCH(G$1,'Published Hourly Data'!$B$1:$AX$1,0),TRUE)</f>
        <v>0</v>
      </c>
      <c r="H182" s="18">
        <f>VLOOKUP($A182,'Published Hourly Data'!$B:$AX,MATCH(H$1,'Published Hourly Data'!$B$1:$AX$1,0),TRUE)</f>
        <v>236</v>
      </c>
      <c r="I182" s="18">
        <f>VLOOKUP($A182,'Published Hourly Data'!$B:$AX,MATCH(I$1,'Published Hourly Data'!$B$1:$AX$1,0),TRUE)</f>
        <v>0</v>
      </c>
      <c r="J182" s="18">
        <f>VLOOKUP($A182,'Published Hourly Data'!$B:$AX,MATCH(J$1,'Published Hourly Data'!$B$1:$AX$1,0),TRUE)</f>
        <v>0</v>
      </c>
      <c r="K182" s="18">
        <f>VLOOKUP($A182,'Published Hourly Data'!$B:$AX,MATCH(K$1,'Published Hourly Data'!$B$1:$AX$1,0),TRUE)</f>
        <v>256</v>
      </c>
      <c r="L182" s="18">
        <f>VLOOKUP($A182,'Published Hourly Data'!$B:$AX,MATCH(L$1,'Published Hourly Data'!$B$1:$AX$1,0),TRUE)</f>
        <v>14</v>
      </c>
      <c r="M182" s="18">
        <f>VLOOKUP($A182,'Published Hourly Data'!$B:$AX,MATCH(M$1,'Published Hourly Data'!$B$1:$AX$1,0),TRUE)</f>
        <v>23</v>
      </c>
      <c r="N182" s="18">
        <f>VLOOKUP($A182,'Published Hourly Data'!$B:$AX,MATCH(N$1,'Published Hourly Data'!$B$1:$AX$1,0),TRUE)</f>
        <v>114</v>
      </c>
      <c r="O182" s="18">
        <f>VLOOKUP($A182,'Published Hourly Data'!$B:$AX,MATCH(O$1,'Published Hourly Data'!$B$1:$AX$1,0),TRUE)</f>
        <v>0</v>
      </c>
      <c r="P182" s="18">
        <f>VLOOKUP($A182,'Published Hourly Data'!$B:$AX,MATCH(P$1,'Published Hourly Data'!$B$1:$AX$1,0),TRUE)</f>
        <v>-1439</v>
      </c>
      <c r="Q182" s="18">
        <f>VLOOKUP($A182,'Published Hourly Data'!$B:$AX,MATCH(Q$1,'Published Hourly Data'!$B$1:$AX$1,0),TRUE)</f>
        <v>-16</v>
      </c>
      <c r="R182" s="18">
        <f>VLOOKUP($A182,'Published Hourly Data'!$B:$AX,MATCH(R$1,'Published Hourly Data'!$B$1:$AX$1,0),TRUE)</f>
        <v>-108</v>
      </c>
      <c r="S182" s="18">
        <f>VLOOKUP($A182,'Published Hourly Data'!$B:$AX,MATCH(S$1,'Published Hourly Data'!$B$1:$AX$1,0),TRUE)</f>
        <v>193</v>
      </c>
      <c r="T182" s="18">
        <f>VLOOKUP($A182,'Published Hourly Data'!$B:$AX,MATCH(T$1,'Published Hourly Data'!$B$1:$AX$1,0),TRUE)</f>
        <v>-9</v>
      </c>
      <c r="U182" s="18">
        <f>VLOOKUP($A182,'Published Hourly Data'!$B:$AX,MATCH(U$1,'Published Hourly Data'!$B$1:$AX$1,0),TRUE)</f>
        <v>204</v>
      </c>
    </row>
    <row r="183" spans="1:21">
      <c r="A183" s="19">
        <f t="shared" si="3"/>
        <v>44790.833333333765</v>
      </c>
      <c r="B183" s="18">
        <f>VLOOKUP($A183,'Published Hourly Data'!$B:$AX,MATCH(B$1,'Published Hourly Data'!$B$1:$AX$1,0),TRUE)</f>
        <v>44790.541666666664</v>
      </c>
      <c r="C183" s="18">
        <f>VLOOKUP($A183,'Published Hourly Data'!$B:$AX,MATCH(C$1,'Published Hourly Data'!$B$1:$AX$1,0),TRUE)</f>
        <v>1922</v>
      </c>
      <c r="D183" s="18">
        <f>VLOOKUP($A183,'Published Hourly Data'!$B:$AX,MATCH(D$1,'Published Hourly Data'!$B$1:$AX$1,0),TRUE)</f>
        <v>1939</v>
      </c>
      <c r="E183" s="18">
        <f>VLOOKUP($A183,'Published Hourly Data'!$B:$AX,MATCH(E$1,'Published Hourly Data'!$B$1:$AX$1,0),TRUE)</f>
        <v>738</v>
      </c>
      <c r="F183" s="18">
        <f>VLOOKUP($A183,'Published Hourly Data'!$B:$AX,MATCH(F$1,'Published Hourly Data'!$B$1:$AX$1,0),TRUE)</f>
        <v>-1201</v>
      </c>
      <c r="G183" s="18">
        <f>VLOOKUP($A183,'Published Hourly Data'!$B:$AX,MATCH(G$1,'Published Hourly Data'!$B$1:$AX$1,0),TRUE)</f>
        <v>0</v>
      </c>
      <c r="H183" s="18">
        <f>VLOOKUP($A183,'Published Hourly Data'!$B:$AX,MATCH(H$1,'Published Hourly Data'!$B$1:$AX$1,0),TRUE)</f>
        <v>287</v>
      </c>
      <c r="I183" s="18">
        <f>VLOOKUP($A183,'Published Hourly Data'!$B:$AX,MATCH(I$1,'Published Hourly Data'!$B$1:$AX$1,0),TRUE)</f>
        <v>0</v>
      </c>
      <c r="J183" s="18">
        <f>VLOOKUP($A183,'Published Hourly Data'!$B:$AX,MATCH(J$1,'Published Hourly Data'!$B$1:$AX$1,0),TRUE)</f>
        <v>0</v>
      </c>
      <c r="K183" s="18">
        <f>VLOOKUP($A183,'Published Hourly Data'!$B:$AX,MATCH(K$1,'Published Hourly Data'!$B$1:$AX$1,0),TRUE)</f>
        <v>319</v>
      </c>
      <c r="L183" s="18">
        <f>VLOOKUP($A183,'Published Hourly Data'!$B:$AX,MATCH(L$1,'Published Hourly Data'!$B$1:$AX$1,0),TRUE)</f>
        <v>13</v>
      </c>
      <c r="M183" s="18">
        <f>VLOOKUP($A183,'Published Hourly Data'!$B:$AX,MATCH(M$1,'Published Hourly Data'!$B$1:$AX$1,0),TRUE)</f>
        <v>8</v>
      </c>
      <c r="N183" s="18">
        <f>VLOOKUP($A183,'Published Hourly Data'!$B:$AX,MATCH(N$1,'Published Hourly Data'!$B$1:$AX$1,0),TRUE)</f>
        <v>111</v>
      </c>
      <c r="O183" s="18">
        <f>VLOOKUP($A183,'Published Hourly Data'!$B:$AX,MATCH(O$1,'Published Hourly Data'!$B$1:$AX$1,0),TRUE)</f>
        <v>0</v>
      </c>
      <c r="P183" s="18">
        <f>VLOOKUP($A183,'Published Hourly Data'!$B:$AX,MATCH(P$1,'Published Hourly Data'!$B$1:$AX$1,0),TRUE)</f>
        <v>-1462</v>
      </c>
      <c r="Q183" s="18">
        <f>VLOOKUP($A183,'Published Hourly Data'!$B:$AX,MATCH(Q$1,'Published Hourly Data'!$B$1:$AX$1,0),TRUE)</f>
        <v>-17</v>
      </c>
      <c r="R183" s="18">
        <f>VLOOKUP($A183,'Published Hourly Data'!$B:$AX,MATCH(R$1,'Published Hourly Data'!$B$1:$AX$1,0),TRUE)</f>
        <v>-119</v>
      </c>
      <c r="S183" s="18">
        <f>VLOOKUP($A183,'Published Hourly Data'!$B:$AX,MATCH(S$1,'Published Hourly Data'!$B$1:$AX$1,0),TRUE)</f>
        <v>199</v>
      </c>
      <c r="T183" s="18">
        <f>VLOOKUP($A183,'Published Hourly Data'!$B:$AX,MATCH(T$1,'Published Hourly Data'!$B$1:$AX$1,0),TRUE)</f>
        <v>3</v>
      </c>
      <c r="U183" s="18">
        <f>VLOOKUP($A183,'Published Hourly Data'!$B:$AX,MATCH(U$1,'Published Hourly Data'!$B$1:$AX$1,0),TRUE)</f>
        <v>195</v>
      </c>
    </row>
    <row r="184" spans="1:21">
      <c r="A184" s="19">
        <f t="shared" si="3"/>
        <v>44790.875000000429</v>
      </c>
      <c r="B184" s="18">
        <f>VLOOKUP($A184,'Published Hourly Data'!$B:$AX,MATCH(B$1,'Published Hourly Data'!$B$1:$AX$1,0),TRUE)</f>
        <v>44790.583333333336</v>
      </c>
      <c r="C184" s="18">
        <f>VLOOKUP($A184,'Published Hourly Data'!$B:$AX,MATCH(C$1,'Published Hourly Data'!$B$1:$AX$1,0),TRUE)</f>
        <v>2014</v>
      </c>
      <c r="D184" s="18">
        <f>VLOOKUP($A184,'Published Hourly Data'!$B:$AX,MATCH(D$1,'Published Hourly Data'!$B$1:$AX$1,0),TRUE)</f>
        <v>2033</v>
      </c>
      <c r="E184" s="18">
        <f>VLOOKUP($A184,'Published Hourly Data'!$B:$AX,MATCH(E$1,'Published Hourly Data'!$B$1:$AX$1,0),TRUE)</f>
        <v>833</v>
      </c>
      <c r="F184" s="18">
        <f>VLOOKUP($A184,'Published Hourly Data'!$B:$AX,MATCH(F$1,'Published Hourly Data'!$B$1:$AX$1,0),TRUE)</f>
        <v>-1200</v>
      </c>
      <c r="G184" s="18">
        <f>VLOOKUP($A184,'Published Hourly Data'!$B:$AX,MATCH(G$1,'Published Hourly Data'!$B$1:$AX$1,0),TRUE)</f>
        <v>0</v>
      </c>
      <c r="H184" s="18">
        <f>VLOOKUP($A184,'Published Hourly Data'!$B:$AX,MATCH(H$1,'Published Hourly Data'!$B$1:$AX$1,0),TRUE)</f>
        <v>357</v>
      </c>
      <c r="I184" s="18">
        <f>VLOOKUP($A184,'Published Hourly Data'!$B:$AX,MATCH(I$1,'Published Hourly Data'!$B$1:$AX$1,0),TRUE)</f>
        <v>0</v>
      </c>
      <c r="J184" s="18">
        <f>VLOOKUP($A184,'Published Hourly Data'!$B:$AX,MATCH(J$1,'Published Hourly Data'!$B$1:$AX$1,0),TRUE)</f>
        <v>0</v>
      </c>
      <c r="K184" s="18">
        <f>VLOOKUP($A184,'Published Hourly Data'!$B:$AX,MATCH(K$1,'Published Hourly Data'!$B$1:$AX$1,0),TRUE)</f>
        <v>347</v>
      </c>
      <c r="L184" s="18">
        <f>VLOOKUP($A184,'Published Hourly Data'!$B:$AX,MATCH(L$1,'Published Hourly Data'!$B$1:$AX$1,0),TRUE)</f>
        <v>13</v>
      </c>
      <c r="M184" s="18">
        <f>VLOOKUP($A184,'Published Hourly Data'!$B:$AX,MATCH(M$1,'Published Hourly Data'!$B$1:$AX$1,0),TRUE)</f>
        <v>4</v>
      </c>
      <c r="N184" s="18">
        <f>VLOOKUP($A184,'Published Hourly Data'!$B:$AX,MATCH(N$1,'Published Hourly Data'!$B$1:$AX$1,0),TRUE)</f>
        <v>112</v>
      </c>
      <c r="O184" s="18">
        <f>VLOOKUP($A184,'Published Hourly Data'!$B:$AX,MATCH(O$1,'Published Hourly Data'!$B$1:$AX$1,0),TRUE)</f>
        <v>0</v>
      </c>
      <c r="P184" s="18">
        <f>VLOOKUP($A184,'Published Hourly Data'!$B:$AX,MATCH(P$1,'Published Hourly Data'!$B$1:$AX$1,0),TRUE)</f>
        <v>-1476</v>
      </c>
      <c r="Q184" s="18">
        <f>VLOOKUP($A184,'Published Hourly Data'!$B:$AX,MATCH(Q$1,'Published Hourly Data'!$B$1:$AX$1,0),TRUE)</f>
        <v>-16</v>
      </c>
      <c r="R184" s="18">
        <f>VLOOKUP($A184,'Published Hourly Data'!$B:$AX,MATCH(R$1,'Published Hourly Data'!$B$1:$AX$1,0),TRUE)</f>
        <v>-129</v>
      </c>
      <c r="S184" s="18">
        <f>VLOOKUP($A184,'Published Hourly Data'!$B:$AX,MATCH(S$1,'Published Hourly Data'!$B$1:$AX$1,0),TRUE)</f>
        <v>212</v>
      </c>
      <c r="T184" s="18">
        <f>VLOOKUP($A184,'Published Hourly Data'!$B:$AX,MATCH(T$1,'Published Hourly Data'!$B$1:$AX$1,0),TRUE)</f>
        <v>14</v>
      </c>
      <c r="U184" s="18">
        <f>VLOOKUP($A184,'Published Hourly Data'!$B:$AX,MATCH(U$1,'Published Hourly Data'!$B$1:$AX$1,0),TRUE)</f>
        <v>195</v>
      </c>
    </row>
    <row r="185" spans="1:21">
      <c r="A185" s="19">
        <f t="shared" si="3"/>
        <v>44790.916666667094</v>
      </c>
      <c r="B185" s="18">
        <f>VLOOKUP($A185,'Published Hourly Data'!$B:$AX,MATCH(B$1,'Published Hourly Data'!$B$1:$AX$1,0),TRUE)</f>
        <v>44790.625</v>
      </c>
      <c r="C185" s="18">
        <f>VLOOKUP($A185,'Published Hourly Data'!$B:$AX,MATCH(C$1,'Published Hourly Data'!$B$1:$AX$1,0),TRUE)</f>
        <v>2089</v>
      </c>
      <c r="D185" s="18">
        <f>VLOOKUP($A185,'Published Hourly Data'!$B:$AX,MATCH(D$1,'Published Hourly Data'!$B$1:$AX$1,0),TRUE)</f>
        <v>2099</v>
      </c>
      <c r="E185" s="18">
        <f>VLOOKUP($A185,'Published Hourly Data'!$B:$AX,MATCH(E$1,'Published Hourly Data'!$B$1:$AX$1,0),TRUE)</f>
        <v>1062</v>
      </c>
      <c r="F185" s="18">
        <f>VLOOKUP($A185,'Published Hourly Data'!$B:$AX,MATCH(F$1,'Published Hourly Data'!$B$1:$AX$1,0),TRUE)</f>
        <v>-1037</v>
      </c>
      <c r="G185" s="18">
        <f>VLOOKUP($A185,'Published Hourly Data'!$B:$AX,MATCH(G$1,'Published Hourly Data'!$B$1:$AX$1,0),TRUE)</f>
        <v>0</v>
      </c>
      <c r="H185" s="18">
        <f>VLOOKUP($A185,'Published Hourly Data'!$B:$AX,MATCH(H$1,'Published Hourly Data'!$B$1:$AX$1,0),TRUE)</f>
        <v>370</v>
      </c>
      <c r="I185" s="18">
        <f>VLOOKUP($A185,'Published Hourly Data'!$B:$AX,MATCH(I$1,'Published Hourly Data'!$B$1:$AX$1,0),TRUE)</f>
        <v>0</v>
      </c>
      <c r="J185" s="18">
        <f>VLOOKUP($A185,'Published Hourly Data'!$B:$AX,MATCH(J$1,'Published Hourly Data'!$B$1:$AX$1,0),TRUE)</f>
        <v>0</v>
      </c>
      <c r="K185" s="18">
        <f>VLOOKUP($A185,'Published Hourly Data'!$B:$AX,MATCH(K$1,'Published Hourly Data'!$B$1:$AX$1,0),TRUE)</f>
        <v>564</v>
      </c>
      <c r="L185" s="18">
        <f>VLOOKUP($A185,'Published Hourly Data'!$B:$AX,MATCH(L$1,'Published Hourly Data'!$B$1:$AX$1,0),TRUE)</f>
        <v>12</v>
      </c>
      <c r="M185" s="18">
        <f>VLOOKUP($A185,'Published Hourly Data'!$B:$AX,MATCH(M$1,'Published Hourly Data'!$B$1:$AX$1,0),TRUE)</f>
        <v>6</v>
      </c>
      <c r="N185" s="18">
        <f>VLOOKUP($A185,'Published Hourly Data'!$B:$AX,MATCH(N$1,'Published Hourly Data'!$B$1:$AX$1,0),TRUE)</f>
        <v>110</v>
      </c>
      <c r="O185" s="18">
        <f>VLOOKUP($A185,'Published Hourly Data'!$B:$AX,MATCH(O$1,'Published Hourly Data'!$B$1:$AX$1,0),TRUE)</f>
        <v>0</v>
      </c>
      <c r="P185" s="18">
        <f>VLOOKUP($A185,'Published Hourly Data'!$B:$AX,MATCH(P$1,'Published Hourly Data'!$B$1:$AX$1,0),TRUE)</f>
        <v>-1301</v>
      </c>
      <c r="Q185" s="18">
        <f>VLOOKUP($A185,'Published Hourly Data'!$B:$AX,MATCH(Q$1,'Published Hourly Data'!$B$1:$AX$1,0),TRUE)</f>
        <v>-15</v>
      </c>
      <c r="R185" s="18">
        <f>VLOOKUP($A185,'Published Hourly Data'!$B:$AX,MATCH(R$1,'Published Hourly Data'!$B$1:$AX$1,0),TRUE)</f>
        <v>-116</v>
      </c>
      <c r="S185" s="18">
        <f>VLOOKUP($A185,'Published Hourly Data'!$B:$AX,MATCH(S$1,'Published Hourly Data'!$B$1:$AX$1,0),TRUE)</f>
        <v>192</v>
      </c>
      <c r="T185" s="18">
        <f>VLOOKUP($A185,'Published Hourly Data'!$B:$AX,MATCH(T$1,'Published Hourly Data'!$B$1:$AX$1,0),TRUE)</f>
        <v>20</v>
      </c>
      <c r="U185" s="18">
        <f>VLOOKUP($A185,'Published Hourly Data'!$B:$AX,MATCH(U$1,'Published Hourly Data'!$B$1:$AX$1,0),TRUE)</f>
        <v>183</v>
      </c>
    </row>
    <row r="186" spans="1:21">
      <c r="A186" s="19">
        <f t="shared" si="3"/>
        <v>44790.958333333758</v>
      </c>
      <c r="B186" s="18">
        <f>VLOOKUP($A186,'Published Hourly Data'!$B:$AX,MATCH(B$1,'Published Hourly Data'!$B$1:$AX$1,0),TRUE)</f>
        <v>44790.666666666664</v>
      </c>
      <c r="C186" s="18">
        <f>VLOOKUP($A186,'Published Hourly Data'!$B:$AX,MATCH(C$1,'Published Hourly Data'!$B$1:$AX$1,0),TRUE)</f>
        <v>2137</v>
      </c>
      <c r="D186" s="18">
        <f>VLOOKUP($A186,'Published Hourly Data'!$B:$AX,MATCH(D$1,'Published Hourly Data'!$B$1:$AX$1,0),TRUE)</f>
        <v>2146</v>
      </c>
      <c r="E186" s="18">
        <f>VLOOKUP($A186,'Published Hourly Data'!$B:$AX,MATCH(E$1,'Published Hourly Data'!$B$1:$AX$1,0),TRUE)</f>
        <v>1096</v>
      </c>
      <c r="F186" s="18">
        <f>VLOOKUP($A186,'Published Hourly Data'!$B:$AX,MATCH(F$1,'Published Hourly Data'!$B$1:$AX$1,0),TRUE)</f>
        <v>-1050</v>
      </c>
      <c r="G186" s="18">
        <f>VLOOKUP($A186,'Published Hourly Data'!$B:$AX,MATCH(G$1,'Published Hourly Data'!$B$1:$AX$1,0),TRUE)</f>
        <v>0</v>
      </c>
      <c r="H186" s="18">
        <f>VLOOKUP($A186,'Published Hourly Data'!$B:$AX,MATCH(H$1,'Published Hourly Data'!$B$1:$AX$1,0),TRUE)</f>
        <v>371</v>
      </c>
      <c r="I186" s="18">
        <f>VLOOKUP($A186,'Published Hourly Data'!$B:$AX,MATCH(I$1,'Published Hourly Data'!$B$1:$AX$1,0),TRUE)</f>
        <v>0</v>
      </c>
      <c r="J186" s="18">
        <f>VLOOKUP($A186,'Published Hourly Data'!$B:$AX,MATCH(J$1,'Published Hourly Data'!$B$1:$AX$1,0),TRUE)</f>
        <v>0</v>
      </c>
      <c r="K186" s="18">
        <f>VLOOKUP($A186,'Published Hourly Data'!$B:$AX,MATCH(K$1,'Published Hourly Data'!$B$1:$AX$1,0),TRUE)</f>
        <v>592</v>
      </c>
      <c r="L186" s="18">
        <f>VLOOKUP($A186,'Published Hourly Data'!$B:$AX,MATCH(L$1,'Published Hourly Data'!$B$1:$AX$1,0),TRUE)</f>
        <v>12</v>
      </c>
      <c r="M186" s="18">
        <f>VLOOKUP($A186,'Published Hourly Data'!$B:$AX,MATCH(M$1,'Published Hourly Data'!$B$1:$AX$1,0),TRUE)</f>
        <v>5</v>
      </c>
      <c r="N186" s="18">
        <f>VLOOKUP($A186,'Published Hourly Data'!$B:$AX,MATCH(N$1,'Published Hourly Data'!$B$1:$AX$1,0),TRUE)</f>
        <v>116</v>
      </c>
      <c r="O186" s="18">
        <f>VLOOKUP($A186,'Published Hourly Data'!$B:$AX,MATCH(O$1,'Published Hourly Data'!$B$1:$AX$1,0),TRUE)</f>
        <v>0</v>
      </c>
      <c r="P186" s="18">
        <f>VLOOKUP($A186,'Published Hourly Data'!$B:$AX,MATCH(P$1,'Published Hourly Data'!$B$1:$AX$1,0),TRUE)</f>
        <v>-1312</v>
      </c>
      <c r="Q186" s="18">
        <f>VLOOKUP($A186,'Published Hourly Data'!$B:$AX,MATCH(Q$1,'Published Hourly Data'!$B$1:$AX$1,0),TRUE)</f>
        <v>-16</v>
      </c>
      <c r="R186" s="18">
        <f>VLOOKUP($A186,'Published Hourly Data'!$B:$AX,MATCH(R$1,'Published Hourly Data'!$B$1:$AX$1,0),TRUE)</f>
        <v>-113</v>
      </c>
      <c r="S186" s="18">
        <f>VLOOKUP($A186,'Published Hourly Data'!$B:$AX,MATCH(S$1,'Published Hourly Data'!$B$1:$AX$1,0),TRUE)</f>
        <v>183</v>
      </c>
      <c r="T186" s="18">
        <f>VLOOKUP($A186,'Published Hourly Data'!$B:$AX,MATCH(T$1,'Published Hourly Data'!$B$1:$AX$1,0),TRUE)</f>
        <v>29</v>
      </c>
      <c r="U186" s="18">
        <f>VLOOKUP($A186,'Published Hourly Data'!$B:$AX,MATCH(U$1,'Published Hourly Data'!$B$1:$AX$1,0),TRUE)</f>
        <v>179</v>
      </c>
    </row>
    <row r="187" spans="1:21">
      <c r="A187" s="19">
        <f t="shared" si="3"/>
        <v>44791.000000000422</v>
      </c>
      <c r="B187" s="18">
        <f>VLOOKUP($A187,'Published Hourly Data'!$B:$AX,MATCH(B$1,'Published Hourly Data'!$B$1:$AX$1,0),TRUE)</f>
        <v>44790.708333333336</v>
      </c>
      <c r="C187" s="18">
        <f>VLOOKUP($A187,'Published Hourly Data'!$B:$AX,MATCH(C$1,'Published Hourly Data'!$B$1:$AX$1,0),TRUE)</f>
        <v>2133</v>
      </c>
      <c r="D187" s="18">
        <f>VLOOKUP($A187,'Published Hourly Data'!$B:$AX,MATCH(D$1,'Published Hourly Data'!$B$1:$AX$1,0),TRUE)</f>
        <v>2139</v>
      </c>
      <c r="E187" s="18">
        <f>VLOOKUP($A187,'Published Hourly Data'!$B:$AX,MATCH(E$1,'Published Hourly Data'!$B$1:$AX$1,0),TRUE)</f>
        <v>1027</v>
      </c>
      <c r="F187" s="18">
        <f>VLOOKUP($A187,'Published Hourly Data'!$B:$AX,MATCH(F$1,'Published Hourly Data'!$B$1:$AX$1,0),TRUE)</f>
        <v>-1112</v>
      </c>
      <c r="G187" s="18">
        <f>VLOOKUP($A187,'Published Hourly Data'!$B:$AX,MATCH(G$1,'Published Hourly Data'!$B$1:$AX$1,0),TRUE)</f>
        <v>0</v>
      </c>
      <c r="H187" s="18">
        <f>VLOOKUP($A187,'Published Hourly Data'!$B:$AX,MATCH(H$1,'Published Hourly Data'!$B$1:$AX$1,0),TRUE)</f>
        <v>361</v>
      </c>
      <c r="I187" s="18">
        <f>VLOOKUP($A187,'Published Hourly Data'!$B:$AX,MATCH(I$1,'Published Hourly Data'!$B$1:$AX$1,0),TRUE)</f>
        <v>0</v>
      </c>
      <c r="J187" s="18">
        <f>VLOOKUP($A187,'Published Hourly Data'!$B:$AX,MATCH(J$1,'Published Hourly Data'!$B$1:$AX$1,0),TRUE)</f>
        <v>0</v>
      </c>
      <c r="K187" s="18">
        <f>VLOOKUP($A187,'Published Hourly Data'!$B:$AX,MATCH(K$1,'Published Hourly Data'!$B$1:$AX$1,0),TRUE)</f>
        <v>537</v>
      </c>
      <c r="L187" s="18">
        <f>VLOOKUP($A187,'Published Hourly Data'!$B:$AX,MATCH(L$1,'Published Hourly Data'!$B$1:$AX$1,0),TRUE)</f>
        <v>11</v>
      </c>
      <c r="M187" s="18">
        <f>VLOOKUP($A187,'Published Hourly Data'!$B:$AX,MATCH(M$1,'Published Hourly Data'!$B$1:$AX$1,0),TRUE)</f>
        <v>9</v>
      </c>
      <c r="N187" s="18">
        <f>VLOOKUP($A187,'Published Hourly Data'!$B:$AX,MATCH(N$1,'Published Hourly Data'!$B$1:$AX$1,0),TRUE)</f>
        <v>109</v>
      </c>
      <c r="O187" s="18">
        <f>VLOOKUP($A187,'Published Hourly Data'!$B:$AX,MATCH(O$1,'Published Hourly Data'!$B$1:$AX$1,0),TRUE)</f>
        <v>0</v>
      </c>
      <c r="P187" s="18">
        <f>VLOOKUP($A187,'Published Hourly Data'!$B:$AX,MATCH(P$1,'Published Hourly Data'!$B$1:$AX$1,0),TRUE)</f>
        <v>-1362</v>
      </c>
      <c r="Q187" s="18">
        <f>VLOOKUP($A187,'Published Hourly Data'!$B:$AX,MATCH(Q$1,'Published Hourly Data'!$B$1:$AX$1,0),TRUE)</f>
        <v>-15</v>
      </c>
      <c r="R187" s="18">
        <f>VLOOKUP($A187,'Published Hourly Data'!$B:$AX,MATCH(R$1,'Published Hourly Data'!$B$1:$AX$1,0),TRUE)</f>
        <v>-108</v>
      </c>
      <c r="S187" s="18">
        <f>VLOOKUP($A187,'Published Hourly Data'!$B:$AX,MATCH(S$1,'Published Hourly Data'!$B$1:$AX$1,0),TRUE)</f>
        <v>168</v>
      </c>
      <c r="T187" s="18">
        <f>VLOOKUP($A187,'Published Hourly Data'!$B:$AX,MATCH(T$1,'Published Hourly Data'!$B$1:$AX$1,0),TRUE)</f>
        <v>33</v>
      </c>
      <c r="U187" s="18">
        <f>VLOOKUP($A187,'Published Hourly Data'!$B:$AX,MATCH(U$1,'Published Hourly Data'!$B$1:$AX$1,0),TRUE)</f>
        <v>172</v>
      </c>
    </row>
    <row r="188" spans="1:21">
      <c r="A188" s="19">
        <f t="shared" si="3"/>
        <v>44791.041666667086</v>
      </c>
      <c r="B188" s="18">
        <f>VLOOKUP($A188,'Published Hourly Data'!$B:$AX,MATCH(B$1,'Published Hourly Data'!$B$1:$AX$1,0),TRUE)</f>
        <v>44790.75</v>
      </c>
      <c r="C188" s="18">
        <f>VLOOKUP($A188,'Published Hourly Data'!$B:$AX,MATCH(C$1,'Published Hourly Data'!$B$1:$AX$1,0),TRUE)</f>
        <v>2134</v>
      </c>
      <c r="D188" s="18">
        <f>VLOOKUP($A188,'Published Hourly Data'!$B:$AX,MATCH(D$1,'Published Hourly Data'!$B$1:$AX$1,0),TRUE)</f>
        <v>2162</v>
      </c>
      <c r="E188" s="18">
        <f>VLOOKUP($A188,'Published Hourly Data'!$B:$AX,MATCH(E$1,'Published Hourly Data'!$B$1:$AX$1,0),TRUE)</f>
        <v>1053</v>
      </c>
      <c r="F188" s="18">
        <f>VLOOKUP($A188,'Published Hourly Data'!$B:$AX,MATCH(F$1,'Published Hourly Data'!$B$1:$AX$1,0),TRUE)</f>
        <v>-1109</v>
      </c>
      <c r="G188" s="18">
        <f>VLOOKUP($A188,'Published Hourly Data'!$B:$AX,MATCH(G$1,'Published Hourly Data'!$B$1:$AX$1,0),TRUE)</f>
        <v>0</v>
      </c>
      <c r="H188" s="18">
        <f>VLOOKUP($A188,'Published Hourly Data'!$B:$AX,MATCH(H$1,'Published Hourly Data'!$B$1:$AX$1,0),TRUE)</f>
        <v>361</v>
      </c>
      <c r="I188" s="18">
        <f>VLOOKUP($A188,'Published Hourly Data'!$B:$AX,MATCH(I$1,'Published Hourly Data'!$B$1:$AX$1,0),TRUE)</f>
        <v>0</v>
      </c>
      <c r="J188" s="18">
        <f>VLOOKUP($A188,'Published Hourly Data'!$B:$AX,MATCH(J$1,'Published Hourly Data'!$B$1:$AX$1,0),TRUE)</f>
        <v>0</v>
      </c>
      <c r="K188" s="18">
        <f>VLOOKUP($A188,'Published Hourly Data'!$B:$AX,MATCH(K$1,'Published Hourly Data'!$B$1:$AX$1,0),TRUE)</f>
        <v>566</v>
      </c>
      <c r="L188" s="18">
        <f>VLOOKUP($A188,'Published Hourly Data'!$B:$AX,MATCH(L$1,'Published Hourly Data'!$B$1:$AX$1,0),TRUE)</f>
        <v>11</v>
      </c>
      <c r="M188" s="18">
        <f>VLOOKUP($A188,'Published Hourly Data'!$B:$AX,MATCH(M$1,'Published Hourly Data'!$B$1:$AX$1,0),TRUE)</f>
        <v>6</v>
      </c>
      <c r="N188" s="18">
        <f>VLOOKUP($A188,'Published Hourly Data'!$B:$AX,MATCH(N$1,'Published Hourly Data'!$B$1:$AX$1,0),TRUE)</f>
        <v>109</v>
      </c>
      <c r="O188" s="18">
        <f>VLOOKUP($A188,'Published Hourly Data'!$B:$AX,MATCH(O$1,'Published Hourly Data'!$B$1:$AX$1,0),TRUE)</f>
        <v>0</v>
      </c>
      <c r="P188" s="18">
        <f>VLOOKUP($A188,'Published Hourly Data'!$B:$AX,MATCH(P$1,'Published Hourly Data'!$B$1:$AX$1,0),TRUE)</f>
        <v>-1387</v>
      </c>
      <c r="Q188" s="18">
        <f>VLOOKUP($A188,'Published Hourly Data'!$B:$AX,MATCH(Q$1,'Published Hourly Data'!$B$1:$AX$1,0),TRUE)</f>
        <v>-15</v>
      </c>
      <c r="R188" s="18">
        <f>VLOOKUP($A188,'Published Hourly Data'!$B:$AX,MATCH(R$1,'Published Hourly Data'!$B$1:$AX$1,0),TRUE)</f>
        <v>-122</v>
      </c>
      <c r="S188" s="18">
        <f>VLOOKUP($A188,'Published Hourly Data'!$B:$AX,MATCH(S$1,'Published Hourly Data'!$B$1:$AX$1,0),TRUE)</f>
        <v>190</v>
      </c>
      <c r="T188" s="18">
        <f>VLOOKUP($A188,'Published Hourly Data'!$B:$AX,MATCH(T$1,'Published Hourly Data'!$B$1:$AX$1,0),TRUE)</f>
        <v>33</v>
      </c>
      <c r="U188" s="18">
        <f>VLOOKUP($A188,'Published Hourly Data'!$B:$AX,MATCH(U$1,'Published Hourly Data'!$B$1:$AX$1,0),TRUE)</f>
        <v>192</v>
      </c>
    </row>
    <row r="189" spans="1:21">
      <c r="A189" s="19">
        <f t="shared" si="3"/>
        <v>44791.08333333375</v>
      </c>
      <c r="B189" s="18">
        <f>VLOOKUP($A189,'Published Hourly Data'!$B:$AX,MATCH(B$1,'Published Hourly Data'!$B$1:$AX$1,0),TRUE)</f>
        <v>44790.791666666664</v>
      </c>
      <c r="C189" s="18">
        <f>VLOOKUP($A189,'Published Hourly Data'!$B:$AX,MATCH(C$1,'Published Hourly Data'!$B$1:$AX$1,0),TRUE)</f>
        <v>2095</v>
      </c>
      <c r="D189" s="18">
        <f>VLOOKUP($A189,'Published Hourly Data'!$B:$AX,MATCH(D$1,'Published Hourly Data'!$B$1:$AX$1,0),TRUE)</f>
        <v>2121</v>
      </c>
      <c r="E189" s="18">
        <f>VLOOKUP($A189,'Published Hourly Data'!$B:$AX,MATCH(E$1,'Published Hourly Data'!$B$1:$AX$1,0),TRUE)</f>
        <v>997</v>
      </c>
      <c r="F189" s="18">
        <f>VLOOKUP($A189,'Published Hourly Data'!$B:$AX,MATCH(F$1,'Published Hourly Data'!$B$1:$AX$1,0),TRUE)</f>
        <v>-1124</v>
      </c>
      <c r="G189" s="18">
        <f>VLOOKUP($A189,'Published Hourly Data'!$B:$AX,MATCH(G$1,'Published Hourly Data'!$B$1:$AX$1,0),TRUE)</f>
        <v>0</v>
      </c>
      <c r="H189" s="18">
        <f>VLOOKUP($A189,'Published Hourly Data'!$B:$AX,MATCH(H$1,'Published Hourly Data'!$B$1:$AX$1,0),TRUE)</f>
        <v>364</v>
      </c>
      <c r="I189" s="18">
        <f>VLOOKUP($A189,'Published Hourly Data'!$B:$AX,MATCH(I$1,'Published Hourly Data'!$B$1:$AX$1,0),TRUE)</f>
        <v>0</v>
      </c>
      <c r="J189" s="18">
        <f>VLOOKUP($A189,'Published Hourly Data'!$B:$AX,MATCH(J$1,'Published Hourly Data'!$B$1:$AX$1,0),TRUE)</f>
        <v>0</v>
      </c>
      <c r="K189" s="18">
        <f>VLOOKUP($A189,'Published Hourly Data'!$B:$AX,MATCH(K$1,'Published Hourly Data'!$B$1:$AX$1,0),TRUE)</f>
        <v>496</v>
      </c>
      <c r="L189" s="18">
        <f>VLOOKUP($A189,'Published Hourly Data'!$B:$AX,MATCH(L$1,'Published Hourly Data'!$B$1:$AX$1,0),TRUE)</f>
        <v>5</v>
      </c>
      <c r="M189" s="18">
        <f>VLOOKUP($A189,'Published Hourly Data'!$B:$AX,MATCH(M$1,'Published Hourly Data'!$B$1:$AX$1,0),TRUE)</f>
        <v>24</v>
      </c>
      <c r="N189" s="18">
        <f>VLOOKUP($A189,'Published Hourly Data'!$B:$AX,MATCH(N$1,'Published Hourly Data'!$B$1:$AX$1,0),TRUE)</f>
        <v>108</v>
      </c>
      <c r="O189" s="18">
        <f>VLOOKUP($A189,'Published Hourly Data'!$B:$AX,MATCH(O$1,'Published Hourly Data'!$B$1:$AX$1,0),TRUE)</f>
        <v>0</v>
      </c>
      <c r="P189" s="18">
        <f>VLOOKUP($A189,'Published Hourly Data'!$B:$AX,MATCH(P$1,'Published Hourly Data'!$B$1:$AX$1,0),TRUE)</f>
        <v>-1423</v>
      </c>
      <c r="Q189" s="18">
        <f>VLOOKUP($A189,'Published Hourly Data'!$B:$AX,MATCH(Q$1,'Published Hourly Data'!$B$1:$AX$1,0),TRUE)</f>
        <v>-16</v>
      </c>
      <c r="R189" s="18">
        <f>VLOOKUP($A189,'Published Hourly Data'!$B:$AX,MATCH(R$1,'Published Hourly Data'!$B$1:$AX$1,0),TRUE)</f>
        <v>-126</v>
      </c>
      <c r="S189" s="18">
        <f>VLOOKUP($A189,'Published Hourly Data'!$B:$AX,MATCH(S$1,'Published Hourly Data'!$B$1:$AX$1,0),TRUE)</f>
        <v>206</v>
      </c>
      <c r="T189" s="18">
        <f>VLOOKUP($A189,'Published Hourly Data'!$B:$AX,MATCH(T$1,'Published Hourly Data'!$B$1:$AX$1,0),TRUE)</f>
        <v>27</v>
      </c>
      <c r="U189" s="18">
        <f>VLOOKUP($A189,'Published Hourly Data'!$B:$AX,MATCH(U$1,'Published Hourly Data'!$B$1:$AX$1,0),TRUE)</f>
        <v>208</v>
      </c>
    </row>
    <row r="190" spans="1:21">
      <c r="A190" s="19">
        <f t="shared" si="3"/>
        <v>44791.125000000415</v>
      </c>
      <c r="B190" s="18">
        <f>VLOOKUP($A190,'Published Hourly Data'!$B:$AX,MATCH(B$1,'Published Hourly Data'!$B$1:$AX$1,0),TRUE)</f>
        <v>44790.833333333336</v>
      </c>
      <c r="C190" s="18">
        <f>VLOOKUP($A190,'Published Hourly Data'!$B:$AX,MATCH(C$1,'Published Hourly Data'!$B$1:$AX$1,0),TRUE)</f>
        <v>2007</v>
      </c>
      <c r="D190" s="18">
        <f>VLOOKUP($A190,'Published Hourly Data'!$B:$AX,MATCH(D$1,'Published Hourly Data'!$B$1:$AX$1,0),TRUE)</f>
        <v>2010</v>
      </c>
      <c r="E190" s="18">
        <f>VLOOKUP($A190,'Published Hourly Data'!$B:$AX,MATCH(E$1,'Published Hourly Data'!$B$1:$AX$1,0),TRUE)</f>
        <v>965</v>
      </c>
      <c r="F190" s="18">
        <f>VLOOKUP($A190,'Published Hourly Data'!$B:$AX,MATCH(F$1,'Published Hourly Data'!$B$1:$AX$1,0),TRUE)</f>
        <v>-1045</v>
      </c>
      <c r="G190" s="18">
        <f>VLOOKUP($A190,'Published Hourly Data'!$B:$AX,MATCH(G$1,'Published Hourly Data'!$B$1:$AX$1,0),TRUE)</f>
        <v>0</v>
      </c>
      <c r="H190" s="18">
        <f>VLOOKUP($A190,'Published Hourly Data'!$B:$AX,MATCH(H$1,'Published Hourly Data'!$B$1:$AX$1,0),TRUE)</f>
        <v>372</v>
      </c>
      <c r="I190" s="18">
        <f>VLOOKUP($A190,'Published Hourly Data'!$B:$AX,MATCH(I$1,'Published Hourly Data'!$B$1:$AX$1,0),TRUE)</f>
        <v>0</v>
      </c>
      <c r="J190" s="18">
        <f>VLOOKUP($A190,'Published Hourly Data'!$B:$AX,MATCH(J$1,'Published Hourly Data'!$B$1:$AX$1,0),TRUE)</f>
        <v>0</v>
      </c>
      <c r="K190" s="18">
        <f>VLOOKUP($A190,'Published Hourly Data'!$B:$AX,MATCH(K$1,'Published Hourly Data'!$B$1:$AX$1,0),TRUE)</f>
        <v>430</v>
      </c>
      <c r="L190" s="18">
        <f>VLOOKUP($A190,'Published Hourly Data'!$B:$AX,MATCH(L$1,'Published Hourly Data'!$B$1:$AX$1,0),TRUE)</f>
        <v>0</v>
      </c>
      <c r="M190" s="18">
        <f>VLOOKUP($A190,'Published Hourly Data'!$B:$AX,MATCH(M$1,'Published Hourly Data'!$B$1:$AX$1,0),TRUE)</f>
        <v>50</v>
      </c>
      <c r="N190" s="18">
        <f>VLOOKUP($A190,'Published Hourly Data'!$B:$AX,MATCH(N$1,'Published Hourly Data'!$B$1:$AX$1,0),TRUE)</f>
        <v>113</v>
      </c>
      <c r="O190" s="18">
        <f>VLOOKUP($A190,'Published Hourly Data'!$B:$AX,MATCH(O$1,'Published Hourly Data'!$B$1:$AX$1,0),TRUE)</f>
        <v>0</v>
      </c>
      <c r="P190" s="18">
        <f>VLOOKUP($A190,'Published Hourly Data'!$B:$AX,MATCH(P$1,'Published Hourly Data'!$B$1:$AX$1,0),TRUE)</f>
        <v>-1389</v>
      </c>
      <c r="Q190" s="18">
        <f>VLOOKUP($A190,'Published Hourly Data'!$B:$AX,MATCH(Q$1,'Published Hourly Data'!$B$1:$AX$1,0),TRUE)</f>
        <v>-17</v>
      </c>
      <c r="R190" s="18">
        <f>VLOOKUP($A190,'Published Hourly Data'!$B:$AX,MATCH(R$1,'Published Hourly Data'!$B$1:$AX$1,0),TRUE)</f>
        <v>-128</v>
      </c>
      <c r="S190" s="18">
        <f>VLOOKUP($A190,'Published Hourly Data'!$B:$AX,MATCH(S$1,'Published Hourly Data'!$B$1:$AX$1,0),TRUE)</f>
        <v>240</v>
      </c>
      <c r="T190" s="18">
        <f>VLOOKUP($A190,'Published Hourly Data'!$B:$AX,MATCH(T$1,'Published Hourly Data'!$B$1:$AX$1,0),TRUE)</f>
        <v>17</v>
      </c>
      <c r="U190" s="18">
        <f>VLOOKUP($A190,'Published Hourly Data'!$B:$AX,MATCH(U$1,'Published Hourly Data'!$B$1:$AX$1,0),TRUE)</f>
        <v>232</v>
      </c>
    </row>
    <row r="191" spans="1:21">
      <c r="A191" s="19">
        <f t="shared" si="3"/>
        <v>44791.166666667079</v>
      </c>
      <c r="B191" s="18">
        <f>VLOOKUP($A191,'Published Hourly Data'!$B:$AX,MATCH(B$1,'Published Hourly Data'!$B$1:$AX$1,0),TRUE)</f>
        <v>44790.875</v>
      </c>
      <c r="C191" s="18">
        <f>VLOOKUP($A191,'Published Hourly Data'!$B:$AX,MATCH(C$1,'Published Hourly Data'!$B$1:$AX$1,0),TRUE)</f>
        <v>1931</v>
      </c>
      <c r="D191" s="18">
        <f>VLOOKUP($A191,'Published Hourly Data'!$B:$AX,MATCH(D$1,'Published Hourly Data'!$B$1:$AX$1,0),TRUE)</f>
        <v>1930</v>
      </c>
      <c r="E191" s="18">
        <f>VLOOKUP($A191,'Published Hourly Data'!$B:$AX,MATCH(E$1,'Published Hourly Data'!$B$1:$AX$1,0),TRUE)</f>
        <v>917</v>
      </c>
      <c r="F191" s="18">
        <f>VLOOKUP($A191,'Published Hourly Data'!$B:$AX,MATCH(F$1,'Published Hourly Data'!$B$1:$AX$1,0),TRUE)</f>
        <v>-1013</v>
      </c>
      <c r="G191" s="18">
        <f>VLOOKUP($A191,'Published Hourly Data'!$B:$AX,MATCH(G$1,'Published Hourly Data'!$B$1:$AX$1,0),TRUE)</f>
        <v>0</v>
      </c>
      <c r="H191" s="18">
        <f>VLOOKUP($A191,'Published Hourly Data'!$B:$AX,MATCH(H$1,'Published Hourly Data'!$B$1:$AX$1,0),TRUE)</f>
        <v>358</v>
      </c>
      <c r="I191" s="18">
        <f>VLOOKUP($A191,'Published Hourly Data'!$B:$AX,MATCH(I$1,'Published Hourly Data'!$B$1:$AX$1,0),TRUE)</f>
        <v>0</v>
      </c>
      <c r="J191" s="18">
        <f>VLOOKUP($A191,'Published Hourly Data'!$B:$AX,MATCH(J$1,'Published Hourly Data'!$B$1:$AX$1,0),TRUE)</f>
        <v>0</v>
      </c>
      <c r="K191" s="18">
        <f>VLOOKUP($A191,'Published Hourly Data'!$B:$AX,MATCH(K$1,'Published Hourly Data'!$B$1:$AX$1,0),TRUE)</f>
        <v>372</v>
      </c>
      <c r="L191" s="18">
        <f>VLOOKUP($A191,'Published Hourly Data'!$B:$AX,MATCH(L$1,'Published Hourly Data'!$B$1:$AX$1,0),TRUE)</f>
        <v>0</v>
      </c>
      <c r="M191" s="18">
        <f>VLOOKUP($A191,'Published Hourly Data'!$B:$AX,MATCH(M$1,'Published Hourly Data'!$B$1:$AX$1,0),TRUE)</f>
        <v>78</v>
      </c>
      <c r="N191" s="18">
        <f>VLOOKUP($A191,'Published Hourly Data'!$B:$AX,MATCH(N$1,'Published Hourly Data'!$B$1:$AX$1,0),TRUE)</f>
        <v>109</v>
      </c>
      <c r="O191" s="18">
        <f>VLOOKUP($A191,'Published Hourly Data'!$B:$AX,MATCH(O$1,'Published Hourly Data'!$B$1:$AX$1,0),TRUE)</f>
        <v>0</v>
      </c>
      <c r="P191" s="18">
        <f>VLOOKUP($A191,'Published Hourly Data'!$B:$AX,MATCH(P$1,'Published Hourly Data'!$B$1:$AX$1,0),TRUE)</f>
        <v>-1334</v>
      </c>
      <c r="Q191" s="18">
        <f>VLOOKUP($A191,'Published Hourly Data'!$B:$AX,MATCH(Q$1,'Published Hourly Data'!$B$1:$AX$1,0),TRUE)</f>
        <v>-16</v>
      </c>
      <c r="R191" s="18">
        <f>VLOOKUP($A191,'Published Hourly Data'!$B:$AX,MATCH(R$1,'Published Hourly Data'!$B$1:$AX$1,0),TRUE)</f>
        <v>-94</v>
      </c>
      <c r="S191" s="18">
        <f>VLOOKUP($A191,'Published Hourly Data'!$B:$AX,MATCH(S$1,'Published Hourly Data'!$B$1:$AX$1,0),TRUE)</f>
        <v>207</v>
      </c>
      <c r="T191" s="18">
        <f>VLOOKUP($A191,'Published Hourly Data'!$B:$AX,MATCH(T$1,'Published Hourly Data'!$B$1:$AX$1,0),TRUE)</f>
        <v>6</v>
      </c>
      <c r="U191" s="18">
        <f>VLOOKUP($A191,'Published Hourly Data'!$B:$AX,MATCH(U$1,'Published Hourly Data'!$B$1:$AX$1,0),TRUE)</f>
        <v>218</v>
      </c>
    </row>
    <row r="192" spans="1:21">
      <c r="A192" s="19">
        <f t="shared" si="3"/>
        <v>44791.208333333743</v>
      </c>
      <c r="B192" s="18">
        <f>VLOOKUP($A192,'Published Hourly Data'!$B:$AX,MATCH(B$1,'Published Hourly Data'!$B$1:$AX$1,0),TRUE)</f>
        <v>44790.916666666664</v>
      </c>
      <c r="C192" s="18">
        <f>VLOOKUP($A192,'Published Hourly Data'!$B:$AX,MATCH(C$1,'Published Hourly Data'!$B$1:$AX$1,0),TRUE)</f>
        <v>1805</v>
      </c>
      <c r="D192" s="18">
        <f>VLOOKUP($A192,'Published Hourly Data'!$B:$AX,MATCH(D$1,'Published Hourly Data'!$B$1:$AX$1,0),TRUE)</f>
        <v>1790</v>
      </c>
      <c r="E192" s="18">
        <f>VLOOKUP($A192,'Published Hourly Data'!$B:$AX,MATCH(E$1,'Published Hourly Data'!$B$1:$AX$1,0),TRUE)</f>
        <v>821</v>
      </c>
      <c r="F192" s="18">
        <f>VLOOKUP($A192,'Published Hourly Data'!$B:$AX,MATCH(F$1,'Published Hourly Data'!$B$1:$AX$1,0),TRUE)</f>
        <v>-969</v>
      </c>
      <c r="G192" s="18">
        <f>VLOOKUP($A192,'Published Hourly Data'!$B:$AX,MATCH(G$1,'Published Hourly Data'!$B$1:$AX$1,0),TRUE)</f>
        <v>0</v>
      </c>
      <c r="H192" s="18">
        <f>VLOOKUP($A192,'Published Hourly Data'!$B:$AX,MATCH(H$1,'Published Hourly Data'!$B$1:$AX$1,0),TRUE)</f>
        <v>232</v>
      </c>
      <c r="I192" s="18">
        <f>VLOOKUP($A192,'Published Hourly Data'!$B:$AX,MATCH(I$1,'Published Hourly Data'!$B$1:$AX$1,0),TRUE)</f>
        <v>0</v>
      </c>
      <c r="J192" s="18">
        <f>VLOOKUP($A192,'Published Hourly Data'!$B:$AX,MATCH(J$1,'Published Hourly Data'!$B$1:$AX$1,0),TRUE)</f>
        <v>0</v>
      </c>
      <c r="K192" s="18">
        <f>VLOOKUP($A192,'Published Hourly Data'!$B:$AX,MATCH(K$1,'Published Hourly Data'!$B$1:$AX$1,0),TRUE)</f>
        <v>388</v>
      </c>
      <c r="L192" s="18">
        <f>VLOOKUP($A192,'Published Hourly Data'!$B:$AX,MATCH(L$1,'Published Hourly Data'!$B$1:$AX$1,0),TRUE)</f>
        <v>0</v>
      </c>
      <c r="M192" s="18">
        <f>VLOOKUP($A192,'Published Hourly Data'!$B:$AX,MATCH(M$1,'Published Hourly Data'!$B$1:$AX$1,0),TRUE)</f>
        <v>89</v>
      </c>
      <c r="N192" s="18">
        <f>VLOOKUP($A192,'Published Hourly Data'!$B:$AX,MATCH(N$1,'Published Hourly Data'!$B$1:$AX$1,0),TRUE)</f>
        <v>112</v>
      </c>
      <c r="O192" s="18">
        <f>VLOOKUP($A192,'Published Hourly Data'!$B:$AX,MATCH(O$1,'Published Hourly Data'!$B$1:$AX$1,0),TRUE)</f>
        <v>0</v>
      </c>
      <c r="P192" s="18">
        <f>VLOOKUP($A192,'Published Hourly Data'!$B:$AX,MATCH(P$1,'Published Hourly Data'!$B$1:$AX$1,0),TRUE)</f>
        <v>-1244</v>
      </c>
      <c r="Q192" s="18">
        <f>VLOOKUP($A192,'Published Hourly Data'!$B:$AX,MATCH(Q$1,'Published Hourly Data'!$B$1:$AX$1,0),TRUE)</f>
        <v>-13</v>
      </c>
      <c r="R192" s="18">
        <f>VLOOKUP($A192,'Published Hourly Data'!$B:$AX,MATCH(R$1,'Published Hourly Data'!$B$1:$AX$1,0),TRUE)</f>
        <v>-75</v>
      </c>
      <c r="S192" s="18">
        <f>VLOOKUP($A192,'Published Hourly Data'!$B:$AX,MATCH(S$1,'Published Hourly Data'!$B$1:$AX$1,0),TRUE)</f>
        <v>181</v>
      </c>
      <c r="T192" s="18">
        <f>VLOOKUP($A192,'Published Hourly Data'!$B:$AX,MATCH(T$1,'Published Hourly Data'!$B$1:$AX$1,0),TRUE)</f>
        <v>-15</v>
      </c>
      <c r="U192" s="18">
        <f>VLOOKUP($A192,'Published Hourly Data'!$B:$AX,MATCH(U$1,'Published Hourly Data'!$B$1:$AX$1,0),TRUE)</f>
        <v>197</v>
      </c>
    </row>
    <row r="193" spans="1:21">
      <c r="A193" s="19">
        <f t="shared" si="3"/>
        <v>44791.250000000407</v>
      </c>
      <c r="B193" s="18">
        <f>VLOOKUP($A193,'Published Hourly Data'!$B:$AX,MATCH(B$1,'Published Hourly Data'!$B$1:$AX$1,0),TRUE)</f>
        <v>44790.958333333336</v>
      </c>
      <c r="C193" s="18">
        <f>VLOOKUP($A193,'Published Hourly Data'!$B:$AX,MATCH(C$1,'Published Hourly Data'!$B$1:$AX$1,0),TRUE)</f>
        <v>1628</v>
      </c>
      <c r="D193" s="18">
        <f>VLOOKUP($A193,'Published Hourly Data'!$B:$AX,MATCH(D$1,'Published Hourly Data'!$B$1:$AX$1,0),TRUE)</f>
        <v>1620</v>
      </c>
      <c r="E193" s="18">
        <f>VLOOKUP($A193,'Published Hourly Data'!$B:$AX,MATCH(E$1,'Published Hourly Data'!$B$1:$AX$1,0),TRUE)</f>
        <v>656</v>
      </c>
      <c r="F193" s="18">
        <f>VLOOKUP($A193,'Published Hourly Data'!$B:$AX,MATCH(F$1,'Published Hourly Data'!$B$1:$AX$1,0),TRUE)</f>
        <v>-964</v>
      </c>
      <c r="G193" s="18">
        <f>VLOOKUP($A193,'Published Hourly Data'!$B:$AX,MATCH(G$1,'Published Hourly Data'!$B$1:$AX$1,0),TRUE)</f>
        <v>0</v>
      </c>
      <c r="H193" s="18">
        <f>VLOOKUP($A193,'Published Hourly Data'!$B:$AX,MATCH(H$1,'Published Hourly Data'!$B$1:$AX$1,0),TRUE)</f>
        <v>215</v>
      </c>
      <c r="I193" s="18">
        <f>VLOOKUP($A193,'Published Hourly Data'!$B:$AX,MATCH(I$1,'Published Hourly Data'!$B$1:$AX$1,0),TRUE)</f>
        <v>0</v>
      </c>
      <c r="J193" s="18">
        <f>VLOOKUP($A193,'Published Hourly Data'!$B:$AX,MATCH(J$1,'Published Hourly Data'!$B$1:$AX$1,0),TRUE)</f>
        <v>0</v>
      </c>
      <c r="K193" s="18">
        <f>VLOOKUP($A193,'Published Hourly Data'!$B:$AX,MATCH(K$1,'Published Hourly Data'!$B$1:$AX$1,0),TRUE)</f>
        <v>257</v>
      </c>
      <c r="L193" s="18">
        <f>VLOOKUP($A193,'Published Hourly Data'!$B:$AX,MATCH(L$1,'Published Hourly Data'!$B$1:$AX$1,0),TRUE)</f>
        <v>0</v>
      </c>
      <c r="M193" s="18">
        <f>VLOOKUP($A193,'Published Hourly Data'!$B:$AX,MATCH(M$1,'Published Hourly Data'!$B$1:$AX$1,0),TRUE)</f>
        <v>80</v>
      </c>
      <c r="N193" s="18">
        <f>VLOOKUP($A193,'Published Hourly Data'!$B:$AX,MATCH(N$1,'Published Hourly Data'!$B$1:$AX$1,0),TRUE)</f>
        <v>104</v>
      </c>
      <c r="O193" s="18">
        <f>VLOOKUP($A193,'Published Hourly Data'!$B:$AX,MATCH(O$1,'Published Hourly Data'!$B$1:$AX$1,0),TRUE)</f>
        <v>0</v>
      </c>
      <c r="P193" s="18">
        <f>VLOOKUP($A193,'Published Hourly Data'!$B:$AX,MATCH(P$1,'Published Hourly Data'!$B$1:$AX$1,0),TRUE)</f>
        <v>-1233</v>
      </c>
      <c r="Q193" s="18">
        <f>VLOOKUP($A193,'Published Hourly Data'!$B:$AX,MATCH(Q$1,'Published Hourly Data'!$B$1:$AX$1,0),TRUE)</f>
        <v>-4</v>
      </c>
      <c r="R193" s="18">
        <f>VLOOKUP($A193,'Published Hourly Data'!$B:$AX,MATCH(R$1,'Published Hourly Data'!$B$1:$AX$1,0),TRUE)</f>
        <v>-90</v>
      </c>
      <c r="S193" s="18">
        <f>VLOOKUP($A193,'Published Hourly Data'!$B:$AX,MATCH(S$1,'Published Hourly Data'!$B$1:$AX$1,0),TRUE)</f>
        <v>206</v>
      </c>
      <c r="T193" s="18">
        <f>VLOOKUP($A193,'Published Hourly Data'!$B:$AX,MATCH(T$1,'Published Hourly Data'!$B$1:$AX$1,0),TRUE)</f>
        <v>-57</v>
      </c>
      <c r="U193" s="18">
        <f>VLOOKUP($A193,'Published Hourly Data'!$B:$AX,MATCH(U$1,'Published Hourly Data'!$B$1:$AX$1,0),TRUE)</f>
        <v>214</v>
      </c>
    </row>
    <row r="194" spans="1:21">
      <c r="A194" s="19">
        <f t="shared" si="3"/>
        <v>44791.291666667072</v>
      </c>
      <c r="B194" s="18">
        <f>VLOOKUP($A194,'Published Hourly Data'!$B:$AX,MATCH(B$1,'Published Hourly Data'!$B$1:$AX$1,0),TRUE)</f>
        <v>44791</v>
      </c>
      <c r="C194" s="18">
        <f>VLOOKUP($A194,'Published Hourly Data'!$B:$AX,MATCH(C$1,'Published Hourly Data'!$B$1:$AX$1,0),TRUE)</f>
        <v>1484</v>
      </c>
      <c r="D194" s="18">
        <f>VLOOKUP($A194,'Published Hourly Data'!$B:$AX,MATCH(D$1,'Published Hourly Data'!$B$1:$AX$1,0),TRUE)</f>
        <v>1465</v>
      </c>
      <c r="E194" s="18">
        <f>VLOOKUP($A194,'Published Hourly Data'!$B:$AX,MATCH(E$1,'Published Hourly Data'!$B$1:$AX$1,0),TRUE)</f>
        <v>627</v>
      </c>
      <c r="F194" s="18">
        <f>VLOOKUP($A194,'Published Hourly Data'!$B:$AX,MATCH(F$1,'Published Hourly Data'!$B$1:$AX$1,0),TRUE)</f>
        <v>-838</v>
      </c>
      <c r="G194" s="18">
        <f>VLOOKUP($A194,'Published Hourly Data'!$B:$AX,MATCH(G$1,'Published Hourly Data'!$B$1:$AX$1,0),TRUE)</f>
        <v>0</v>
      </c>
      <c r="H194" s="18">
        <f>VLOOKUP($A194,'Published Hourly Data'!$B:$AX,MATCH(H$1,'Published Hourly Data'!$B$1:$AX$1,0),TRUE)</f>
        <v>218</v>
      </c>
      <c r="I194" s="18">
        <f>VLOOKUP($A194,'Published Hourly Data'!$B:$AX,MATCH(I$1,'Published Hourly Data'!$B$1:$AX$1,0),TRUE)</f>
        <v>0</v>
      </c>
      <c r="J194" s="18">
        <f>VLOOKUP($A194,'Published Hourly Data'!$B:$AX,MATCH(J$1,'Published Hourly Data'!$B$1:$AX$1,0),TRUE)</f>
        <v>0</v>
      </c>
      <c r="K194" s="18">
        <f>VLOOKUP($A194,'Published Hourly Data'!$B:$AX,MATCH(K$1,'Published Hourly Data'!$B$1:$AX$1,0),TRUE)</f>
        <v>207</v>
      </c>
      <c r="L194" s="18">
        <f>VLOOKUP($A194,'Published Hourly Data'!$B:$AX,MATCH(L$1,'Published Hourly Data'!$B$1:$AX$1,0),TRUE)</f>
        <v>0</v>
      </c>
      <c r="M194" s="18">
        <f>VLOOKUP($A194,'Published Hourly Data'!$B:$AX,MATCH(M$1,'Published Hourly Data'!$B$1:$AX$1,0),TRUE)</f>
        <v>97</v>
      </c>
      <c r="N194" s="18">
        <f>VLOOKUP($A194,'Published Hourly Data'!$B:$AX,MATCH(N$1,'Published Hourly Data'!$B$1:$AX$1,0),TRUE)</f>
        <v>105</v>
      </c>
      <c r="O194" s="18">
        <f>VLOOKUP($A194,'Published Hourly Data'!$B:$AX,MATCH(O$1,'Published Hourly Data'!$B$1:$AX$1,0),TRUE)</f>
        <v>0</v>
      </c>
      <c r="P194" s="18">
        <f>VLOOKUP($A194,'Published Hourly Data'!$B:$AX,MATCH(P$1,'Published Hourly Data'!$B$1:$AX$1,0),TRUE)</f>
        <v>-1119</v>
      </c>
      <c r="Q194" s="18">
        <f>VLOOKUP($A194,'Published Hourly Data'!$B:$AX,MATCH(Q$1,'Published Hourly Data'!$B$1:$AX$1,0),TRUE)</f>
        <v>-4</v>
      </c>
      <c r="R194" s="18">
        <f>VLOOKUP($A194,'Published Hourly Data'!$B:$AX,MATCH(R$1,'Published Hourly Data'!$B$1:$AX$1,0),TRUE)</f>
        <v>-70</v>
      </c>
      <c r="S194" s="18">
        <f>VLOOKUP($A194,'Published Hourly Data'!$B:$AX,MATCH(S$1,'Published Hourly Data'!$B$1:$AX$1,0),TRUE)</f>
        <v>220</v>
      </c>
      <c r="T194" s="18">
        <f>VLOOKUP($A194,'Published Hourly Data'!$B:$AX,MATCH(T$1,'Published Hourly Data'!$B$1:$AX$1,0),TRUE)</f>
        <v>-73</v>
      </c>
      <c r="U194" s="18">
        <f>VLOOKUP($A194,'Published Hourly Data'!$B:$AX,MATCH(U$1,'Published Hourly Data'!$B$1:$AX$1,0),TRUE)</f>
        <v>208</v>
      </c>
    </row>
    <row r="195" spans="1:21">
      <c r="A195" s="19">
        <f t="shared" ref="A195:A258" si="4">A196-1/24</f>
        <v>44791.333333333736</v>
      </c>
      <c r="B195" s="18">
        <f>VLOOKUP($A195,'Published Hourly Data'!$B:$AX,MATCH(B$1,'Published Hourly Data'!$B$1:$AX$1,0),TRUE)</f>
        <v>44791.041666666664</v>
      </c>
      <c r="C195" s="18">
        <f>VLOOKUP($A195,'Published Hourly Data'!$B:$AX,MATCH(C$1,'Published Hourly Data'!$B$1:$AX$1,0),TRUE)</f>
        <v>1346</v>
      </c>
      <c r="D195" s="18">
        <f>VLOOKUP($A195,'Published Hourly Data'!$B:$AX,MATCH(D$1,'Published Hourly Data'!$B$1:$AX$1,0),TRUE)</f>
        <v>1338</v>
      </c>
      <c r="E195" s="18">
        <f>VLOOKUP($A195,'Published Hourly Data'!$B:$AX,MATCH(E$1,'Published Hourly Data'!$B$1:$AX$1,0),TRUE)</f>
        <v>577</v>
      </c>
      <c r="F195" s="18">
        <f>VLOOKUP($A195,'Published Hourly Data'!$B:$AX,MATCH(F$1,'Published Hourly Data'!$B$1:$AX$1,0),TRUE)</f>
        <v>-761</v>
      </c>
      <c r="G195" s="18">
        <f>VLOOKUP($A195,'Published Hourly Data'!$B:$AX,MATCH(G$1,'Published Hourly Data'!$B$1:$AX$1,0),TRUE)</f>
        <v>0</v>
      </c>
      <c r="H195" s="18">
        <f>VLOOKUP($A195,'Published Hourly Data'!$B:$AX,MATCH(H$1,'Published Hourly Data'!$B$1:$AX$1,0),TRUE)</f>
        <v>208</v>
      </c>
      <c r="I195" s="18">
        <f>VLOOKUP($A195,'Published Hourly Data'!$B:$AX,MATCH(I$1,'Published Hourly Data'!$B$1:$AX$1,0),TRUE)</f>
        <v>0</v>
      </c>
      <c r="J195" s="18">
        <f>VLOOKUP($A195,'Published Hourly Data'!$B:$AX,MATCH(J$1,'Published Hourly Data'!$B$1:$AX$1,0),TRUE)</f>
        <v>0</v>
      </c>
      <c r="K195" s="18">
        <f>VLOOKUP($A195,'Published Hourly Data'!$B:$AX,MATCH(K$1,'Published Hourly Data'!$B$1:$AX$1,0),TRUE)</f>
        <v>205</v>
      </c>
      <c r="L195" s="18">
        <f>VLOOKUP($A195,'Published Hourly Data'!$B:$AX,MATCH(L$1,'Published Hourly Data'!$B$1:$AX$1,0),TRUE)</f>
        <v>0</v>
      </c>
      <c r="M195" s="18">
        <f>VLOOKUP($A195,'Published Hourly Data'!$B:$AX,MATCH(M$1,'Published Hourly Data'!$B$1:$AX$1,0),TRUE)</f>
        <v>63</v>
      </c>
      <c r="N195" s="18">
        <f>VLOOKUP($A195,'Published Hourly Data'!$B:$AX,MATCH(N$1,'Published Hourly Data'!$B$1:$AX$1,0),TRUE)</f>
        <v>101</v>
      </c>
      <c r="O195" s="18">
        <f>VLOOKUP($A195,'Published Hourly Data'!$B:$AX,MATCH(O$1,'Published Hourly Data'!$B$1:$AX$1,0),TRUE)</f>
        <v>0</v>
      </c>
      <c r="P195" s="18">
        <f>VLOOKUP($A195,'Published Hourly Data'!$B:$AX,MATCH(P$1,'Published Hourly Data'!$B$1:$AX$1,0),TRUE)</f>
        <v>-1011</v>
      </c>
      <c r="Q195" s="18">
        <f>VLOOKUP($A195,'Published Hourly Data'!$B:$AX,MATCH(Q$1,'Published Hourly Data'!$B$1:$AX$1,0),TRUE)</f>
        <v>-5</v>
      </c>
      <c r="R195" s="18">
        <f>VLOOKUP($A195,'Published Hourly Data'!$B:$AX,MATCH(R$1,'Published Hourly Data'!$B$1:$AX$1,0),TRUE)</f>
        <v>-90</v>
      </c>
      <c r="S195" s="18">
        <f>VLOOKUP($A195,'Published Hourly Data'!$B:$AX,MATCH(S$1,'Published Hourly Data'!$B$1:$AX$1,0),TRUE)</f>
        <v>209</v>
      </c>
      <c r="T195" s="18">
        <f>VLOOKUP($A195,'Published Hourly Data'!$B:$AX,MATCH(T$1,'Published Hourly Data'!$B$1:$AX$1,0),TRUE)</f>
        <v>-67</v>
      </c>
      <c r="U195" s="18">
        <f>VLOOKUP($A195,'Published Hourly Data'!$B:$AX,MATCH(U$1,'Published Hourly Data'!$B$1:$AX$1,0),TRUE)</f>
        <v>203</v>
      </c>
    </row>
    <row r="196" spans="1:21">
      <c r="A196" s="19">
        <f t="shared" si="4"/>
        <v>44791.3750000004</v>
      </c>
      <c r="B196" s="18">
        <f>VLOOKUP($A196,'Published Hourly Data'!$B:$AX,MATCH(B$1,'Published Hourly Data'!$B$1:$AX$1,0),TRUE)</f>
        <v>44791.083333333336</v>
      </c>
      <c r="C196" s="18">
        <f>VLOOKUP($A196,'Published Hourly Data'!$B:$AX,MATCH(C$1,'Published Hourly Data'!$B$1:$AX$1,0),TRUE)</f>
        <v>1295</v>
      </c>
      <c r="D196" s="18">
        <f>VLOOKUP($A196,'Published Hourly Data'!$B:$AX,MATCH(D$1,'Published Hourly Data'!$B$1:$AX$1,0),TRUE)</f>
        <v>1284</v>
      </c>
      <c r="E196" s="18">
        <f>VLOOKUP($A196,'Published Hourly Data'!$B:$AX,MATCH(E$1,'Published Hourly Data'!$B$1:$AX$1,0),TRUE)</f>
        <v>582</v>
      </c>
      <c r="F196" s="18">
        <f>VLOOKUP($A196,'Published Hourly Data'!$B:$AX,MATCH(F$1,'Published Hourly Data'!$B$1:$AX$1,0),TRUE)</f>
        <v>-702</v>
      </c>
      <c r="G196" s="18">
        <f>VLOOKUP($A196,'Published Hourly Data'!$B:$AX,MATCH(G$1,'Published Hourly Data'!$B$1:$AX$1,0),TRUE)</f>
        <v>0</v>
      </c>
      <c r="H196" s="18">
        <f>VLOOKUP($A196,'Published Hourly Data'!$B:$AX,MATCH(H$1,'Published Hourly Data'!$B$1:$AX$1,0),TRUE)</f>
        <v>209</v>
      </c>
      <c r="I196" s="18">
        <f>VLOOKUP($A196,'Published Hourly Data'!$B:$AX,MATCH(I$1,'Published Hourly Data'!$B$1:$AX$1,0),TRUE)</f>
        <v>0</v>
      </c>
      <c r="J196" s="18">
        <f>VLOOKUP($A196,'Published Hourly Data'!$B:$AX,MATCH(J$1,'Published Hourly Data'!$B$1:$AX$1,0),TRUE)</f>
        <v>0</v>
      </c>
      <c r="K196" s="18">
        <f>VLOOKUP($A196,'Published Hourly Data'!$B:$AX,MATCH(K$1,'Published Hourly Data'!$B$1:$AX$1,0),TRUE)</f>
        <v>205</v>
      </c>
      <c r="L196" s="18">
        <f>VLOOKUP($A196,'Published Hourly Data'!$B:$AX,MATCH(L$1,'Published Hourly Data'!$B$1:$AX$1,0),TRUE)</f>
        <v>0</v>
      </c>
      <c r="M196" s="18">
        <f>VLOOKUP($A196,'Published Hourly Data'!$B:$AX,MATCH(M$1,'Published Hourly Data'!$B$1:$AX$1,0),TRUE)</f>
        <v>63</v>
      </c>
      <c r="N196" s="18">
        <f>VLOOKUP($A196,'Published Hourly Data'!$B:$AX,MATCH(N$1,'Published Hourly Data'!$B$1:$AX$1,0),TRUE)</f>
        <v>105</v>
      </c>
      <c r="O196" s="18">
        <f>VLOOKUP($A196,'Published Hourly Data'!$B:$AX,MATCH(O$1,'Published Hourly Data'!$B$1:$AX$1,0),TRUE)</f>
        <v>0</v>
      </c>
      <c r="P196" s="18">
        <f>VLOOKUP($A196,'Published Hourly Data'!$B:$AX,MATCH(P$1,'Published Hourly Data'!$B$1:$AX$1,0),TRUE)</f>
        <v>-967</v>
      </c>
      <c r="Q196" s="18">
        <f>VLOOKUP($A196,'Published Hourly Data'!$B:$AX,MATCH(Q$1,'Published Hourly Data'!$B$1:$AX$1,0),TRUE)</f>
        <v>-6</v>
      </c>
      <c r="R196" s="18">
        <f>VLOOKUP($A196,'Published Hourly Data'!$B:$AX,MATCH(R$1,'Published Hourly Data'!$B$1:$AX$1,0),TRUE)</f>
        <v>-99</v>
      </c>
      <c r="S196" s="18">
        <f>VLOOKUP($A196,'Published Hourly Data'!$B:$AX,MATCH(S$1,'Published Hourly Data'!$B$1:$AX$1,0),TRUE)</f>
        <v>221</v>
      </c>
      <c r="T196" s="18">
        <f>VLOOKUP($A196,'Published Hourly Data'!$B:$AX,MATCH(T$1,'Published Hourly Data'!$B$1:$AX$1,0),TRUE)</f>
        <v>-64</v>
      </c>
      <c r="U196" s="18">
        <f>VLOOKUP($A196,'Published Hourly Data'!$B:$AX,MATCH(U$1,'Published Hourly Data'!$B$1:$AX$1,0),TRUE)</f>
        <v>213</v>
      </c>
    </row>
    <row r="197" spans="1:21">
      <c r="A197" s="19">
        <f t="shared" si="4"/>
        <v>44791.416666667064</v>
      </c>
      <c r="B197" s="18">
        <f>VLOOKUP($A197,'Published Hourly Data'!$B:$AX,MATCH(B$1,'Published Hourly Data'!$B$1:$AX$1,0),TRUE)</f>
        <v>44791.125</v>
      </c>
      <c r="C197" s="18">
        <f>VLOOKUP($A197,'Published Hourly Data'!$B:$AX,MATCH(C$1,'Published Hourly Data'!$B$1:$AX$1,0),TRUE)</f>
        <v>1206</v>
      </c>
      <c r="D197" s="18">
        <f>VLOOKUP($A197,'Published Hourly Data'!$B:$AX,MATCH(D$1,'Published Hourly Data'!$B$1:$AX$1,0),TRUE)</f>
        <v>1223</v>
      </c>
      <c r="E197" s="18">
        <f>VLOOKUP($A197,'Published Hourly Data'!$B:$AX,MATCH(E$1,'Published Hourly Data'!$B$1:$AX$1,0),TRUE)</f>
        <v>579</v>
      </c>
      <c r="F197" s="18">
        <f>VLOOKUP($A197,'Published Hourly Data'!$B:$AX,MATCH(F$1,'Published Hourly Data'!$B$1:$AX$1,0),TRUE)</f>
        <v>-644</v>
      </c>
      <c r="G197" s="18">
        <f>VLOOKUP($A197,'Published Hourly Data'!$B:$AX,MATCH(G$1,'Published Hourly Data'!$B$1:$AX$1,0),TRUE)</f>
        <v>0</v>
      </c>
      <c r="H197" s="18">
        <f>VLOOKUP($A197,'Published Hourly Data'!$B:$AX,MATCH(H$1,'Published Hourly Data'!$B$1:$AX$1,0),TRUE)</f>
        <v>211</v>
      </c>
      <c r="I197" s="18">
        <f>VLOOKUP($A197,'Published Hourly Data'!$B:$AX,MATCH(I$1,'Published Hourly Data'!$B$1:$AX$1,0),TRUE)</f>
        <v>0</v>
      </c>
      <c r="J197" s="18">
        <f>VLOOKUP($A197,'Published Hourly Data'!$B:$AX,MATCH(J$1,'Published Hourly Data'!$B$1:$AX$1,0),TRUE)</f>
        <v>0</v>
      </c>
      <c r="K197" s="18">
        <f>VLOOKUP($A197,'Published Hourly Data'!$B:$AX,MATCH(K$1,'Published Hourly Data'!$B$1:$AX$1,0),TRUE)</f>
        <v>202</v>
      </c>
      <c r="L197" s="18">
        <f>VLOOKUP($A197,'Published Hourly Data'!$B:$AX,MATCH(L$1,'Published Hourly Data'!$B$1:$AX$1,0),TRUE)</f>
        <v>0</v>
      </c>
      <c r="M197" s="18">
        <f>VLOOKUP($A197,'Published Hourly Data'!$B:$AX,MATCH(M$1,'Published Hourly Data'!$B$1:$AX$1,0),TRUE)</f>
        <v>61</v>
      </c>
      <c r="N197" s="18">
        <f>VLOOKUP($A197,'Published Hourly Data'!$B:$AX,MATCH(N$1,'Published Hourly Data'!$B$1:$AX$1,0),TRUE)</f>
        <v>105</v>
      </c>
      <c r="O197" s="18">
        <f>VLOOKUP($A197,'Published Hourly Data'!$B:$AX,MATCH(O$1,'Published Hourly Data'!$B$1:$AX$1,0),TRUE)</f>
        <v>0</v>
      </c>
      <c r="P197" s="18">
        <f>VLOOKUP($A197,'Published Hourly Data'!$B:$AX,MATCH(P$1,'Published Hourly Data'!$B$1:$AX$1,0),TRUE)</f>
        <v>-906</v>
      </c>
      <c r="Q197" s="18">
        <f>VLOOKUP($A197,'Published Hourly Data'!$B:$AX,MATCH(Q$1,'Published Hourly Data'!$B$1:$AX$1,0),TRUE)</f>
        <v>-4</v>
      </c>
      <c r="R197" s="18">
        <f>VLOOKUP($A197,'Published Hourly Data'!$B:$AX,MATCH(R$1,'Published Hourly Data'!$B$1:$AX$1,0),TRUE)</f>
        <v>-102</v>
      </c>
      <c r="S197" s="18">
        <f>VLOOKUP($A197,'Published Hourly Data'!$B:$AX,MATCH(S$1,'Published Hourly Data'!$B$1:$AX$1,0),TRUE)</f>
        <v>219</v>
      </c>
      <c r="T197" s="18">
        <f>VLOOKUP($A197,'Published Hourly Data'!$B:$AX,MATCH(T$1,'Published Hourly Data'!$B$1:$AX$1,0),TRUE)</f>
        <v>-77</v>
      </c>
      <c r="U197" s="18">
        <f>VLOOKUP($A197,'Published Hourly Data'!$B:$AX,MATCH(U$1,'Published Hourly Data'!$B$1:$AX$1,0),TRUE)</f>
        <v>226</v>
      </c>
    </row>
    <row r="198" spans="1:21">
      <c r="A198" s="19">
        <f t="shared" si="4"/>
        <v>44791.458333333729</v>
      </c>
      <c r="B198" s="18">
        <f>VLOOKUP($A198,'Published Hourly Data'!$B:$AX,MATCH(B$1,'Published Hourly Data'!$B$1:$AX$1,0),TRUE)</f>
        <v>44791.166666666664</v>
      </c>
      <c r="C198" s="18">
        <f>VLOOKUP($A198,'Published Hourly Data'!$B:$AX,MATCH(C$1,'Published Hourly Data'!$B$1:$AX$1,0),TRUE)</f>
        <v>1179</v>
      </c>
      <c r="D198" s="18">
        <f>VLOOKUP($A198,'Published Hourly Data'!$B:$AX,MATCH(D$1,'Published Hourly Data'!$B$1:$AX$1,0),TRUE)</f>
        <v>1203</v>
      </c>
      <c r="E198" s="18">
        <f>VLOOKUP($A198,'Published Hourly Data'!$B:$AX,MATCH(E$1,'Published Hourly Data'!$B$1:$AX$1,0),TRUE)</f>
        <v>584</v>
      </c>
      <c r="F198" s="18">
        <f>VLOOKUP($A198,'Published Hourly Data'!$B:$AX,MATCH(F$1,'Published Hourly Data'!$B$1:$AX$1,0),TRUE)</f>
        <v>-619</v>
      </c>
      <c r="G198" s="18">
        <f>VLOOKUP($A198,'Published Hourly Data'!$B:$AX,MATCH(G$1,'Published Hourly Data'!$B$1:$AX$1,0),TRUE)</f>
        <v>0</v>
      </c>
      <c r="H198" s="18">
        <f>VLOOKUP($A198,'Published Hourly Data'!$B:$AX,MATCH(H$1,'Published Hourly Data'!$B$1:$AX$1,0),TRUE)</f>
        <v>209</v>
      </c>
      <c r="I198" s="18">
        <f>VLOOKUP($A198,'Published Hourly Data'!$B:$AX,MATCH(I$1,'Published Hourly Data'!$B$1:$AX$1,0),TRUE)</f>
        <v>0</v>
      </c>
      <c r="J198" s="18">
        <f>VLOOKUP($A198,'Published Hourly Data'!$B:$AX,MATCH(J$1,'Published Hourly Data'!$B$1:$AX$1,0),TRUE)</f>
        <v>0</v>
      </c>
      <c r="K198" s="18">
        <f>VLOOKUP($A198,'Published Hourly Data'!$B:$AX,MATCH(K$1,'Published Hourly Data'!$B$1:$AX$1,0),TRUE)</f>
        <v>204</v>
      </c>
      <c r="L198" s="18">
        <f>VLOOKUP($A198,'Published Hourly Data'!$B:$AX,MATCH(L$1,'Published Hourly Data'!$B$1:$AX$1,0),TRUE)</f>
        <v>0</v>
      </c>
      <c r="M198" s="18">
        <f>VLOOKUP($A198,'Published Hourly Data'!$B:$AX,MATCH(M$1,'Published Hourly Data'!$B$1:$AX$1,0),TRUE)</f>
        <v>66</v>
      </c>
      <c r="N198" s="18">
        <f>VLOOKUP($A198,'Published Hourly Data'!$B:$AX,MATCH(N$1,'Published Hourly Data'!$B$1:$AX$1,0),TRUE)</f>
        <v>105</v>
      </c>
      <c r="O198" s="18">
        <f>VLOOKUP($A198,'Published Hourly Data'!$B:$AX,MATCH(O$1,'Published Hourly Data'!$B$1:$AX$1,0),TRUE)</f>
        <v>0</v>
      </c>
      <c r="P198" s="18">
        <f>VLOOKUP($A198,'Published Hourly Data'!$B:$AX,MATCH(P$1,'Published Hourly Data'!$B$1:$AX$1,0),TRUE)</f>
        <v>-868</v>
      </c>
      <c r="Q198" s="18">
        <f>VLOOKUP($A198,'Published Hourly Data'!$B:$AX,MATCH(Q$1,'Published Hourly Data'!$B$1:$AX$1,0),TRUE)</f>
        <v>-5</v>
      </c>
      <c r="R198" s="18">
        <f>VLOOKUP($A198,'Published Hourly Data'!$B:$AX,MATCH(R$1,'Published Hourly Data'!$B$1:$AX$1,0),TRUE)</f>
        <v>-103</v>
      </c>
      <c r="S198" s="18">
        <f>VLOOKUP($A198,'Published Hourly Data'!$B:$AX,MATCH(S$1,'Published Hourly Data'!$B$1:$AX$1,0),TRUE)</f>
        <v>211</v>
      </c>
      <c r="T198" s="18">
        <f>VLOOKUP($A198,'Published Hourly Data'!$B:$AX,MATCH(T$1,'Published Hourly Data'!$B$1:$AX$1,0),TRUE)</f>
        <v>-74</v>
      </c>
      <c r="U198" s="18">
        <f>VLOOKUP($A198,'Published Hourly Data'!$B:$AX,MATCH(U$1,'Published Hourly Data'!$B$1:$AX$1,0),TRUE)</f>
        <v>220</v>
      </c>
    </row>
    <row r="199" spans="1:21">
      <c r="A199" s="19">
        <f t="shared" si="4"/>
        <v>44791.500000000393</v>
      </c>
      <c r="B199" s="18">
        <f>VLOOKUP($A199,'Published Hourly Data'!$B:$AX,MATCH(B$1,'Published Hourly Data'!$B$1:$AX$1,0),TRUE)</f>
        <v>44791.208333333336</v>
      </c>
      <c r="C199" s="18">
        <f>VLOOKUP($A199,'Published Hourly Data'!$B:$AX,MATCH(C$1,'Published Hourly Data'!$B$1:$AX$1,0),TRUE)</f>
        <v>1196</v>
      </c>
      <c r="D199" s="18">
        <f>VLOOKUP($A199,'Published Hourly Data'!$B:$AX,MATCH(D$1,'Published Hourly Data'!$B$1:$AX$1,0),TRUE)</f>
        <v>1217</v>
      </c>
      <c r="E199" s="18">
        <f>VLOOKUP($A199,'Published Hourly Data'!$B:$AX,MATCH(E$1,'Published Hourly Data'!$B$1:$AX$1,0),TRUE)</f>
        <v>613</v>
      </c>
      <c r="F199" s="18">
        <f>VLOOKUP($A199,'Published Hourly Data'!$B:$AX,MATCH(F$1,'Published Hourly Data'!$B$1:$AX$1,0),TRUE)</f>
        <v>-604</v>
      </c>
      <c r="G199" s="18">
        <f>VLOOKUP($A199,'Published Hourly Data'!$B:$AX,MATCH(G$1,'Published Hourly Data'!$B$1:$AX$1,0),TRUE)</f>
        <v>0</v>
      </c>
      <c r="H199" s="18">
        <f>VLOOKUP($A199,'Published Hourly Data'!$B:$AX,MATCH(H$1,'Published Hourly Data'!$B$1:$AX$1,0),TRUE)</f>
        <v>213</v>
      </c>
      <c r="I199" s="18">
        <f>VLOOKUP($A199,'Published Hourly Data'!$B:$AX,MATCH(I$1,'Published Hourly Data'!$B$1:$AX$1,0),TRUE)</f>
        <v>0</v>
      </c>
      <c r="J199" s="18">
        <f>VLOOKUP($A199,'Published Hourly Data'!$B:$AX,MATCH(J$1,'Published Hourly Data'!$B$1:$AX$1,0),TRUE)</f>
        <v>0</v>
      </c>
      <c r="K199" s="18">
        <f>VLOOKUP($A199,'Published Hourly Data'!$B:$AX,MATCH(K$1,'Published Hourly Data'!$B$1:$AX$1,0),TRUE)</f>
        <v>200</v>
      </c>
      <c r="L199" s="18">
        <f>VLOOKUP($A199,'Published Hourly Data'!$B:$AX,MATCH(L$1,'Published Hourly Data'!$B$1:$AX$1,0),TRUE)</f>
        <v>0</v>
      </c>
      <c r="M199" s="18">
        <f>VLOOKUP($A199,'Published Hourly Data'!$B:$AX,MATCH(M$1,'Published Hourly Data'!$B$1:$AX$1,0),TRUE)</f>
        <v>92</v>
      </c>
      <c r="N199" s="18">
        <f>VLOOKUP($A199,'Published Hourly Data'!$B:$AX,MATCH(N$1,'Published Hourly Data'!$B$1:$AX$1,0),TRUE)</f>
        <v>108</v>
      </c>
      <c r="O199" s="18">
        <f>VLOOKUP($A199,'Published Hourly Data'!$B:$AX,MATCH(O$1,'Published Hourly Data'!$B$1:$AX$1,0),TRUE)</f>
        <v>0</v>
      </c>
      <c r="P199" s="18">
        <f>VLOOKUP($A199,'Published Hourly Data'!$B:$AX,MATCH(P$1,'Published Hourly Data'!$B$1:$AX$1,0),TRUE)</f>
        <v>-903</v>
      </c>
      <c r="Q199" s="18">
        <f>VLOOKUP($A199,'Published Hourly Data'!$B:$AX,MATCH(Q$1,'Published Hourly Data'!$B$1:$AX$1,0),TRUE)</f>
        <v>-4</v>
      </c>
      <c r="R199" s="18">
        <f>VLOOKUP($A199,'Published Hourly Data'!$B:$AX,MATCH(R$1,'Published Hourly Data'!$B$1:$AX$1,0),TRUE)</f>
        <v>-92</v>
      </c>
      <c r="S199" s="18">
        <f>VLOOKUP($A199,'Published Hourly Data'!$B:$AX,MATCH(S$1,'Published Hourly Data'!$B$1:$AX$1,0),TRUE)</f>
        <v>225</v>
      </c>
      <c r="T199" s="18">
        <f>VLOOKUP($A199,'Published Hourly Data'!$B:$AX,MATCH(T$1,'Published Hourly Data'!$B$1:$AX$1,0),TRUE)</f>
        <v>-63</v>
      </c>
      <c r="U199" s="18">
        <f>VLOOKUP($A199,'Published Hourly Data'!$B:$AX,MATCH(U$1,'Published Hourly Data'!$B$1:$AX$1,0),TRUE)</f>
        <v>233</v>
      </c>
    </row>
    <row r="200" spans="1:21">
      <c r="A200" s="19">
        <f t="shared" si="4"/>
        <v>44791.541666667057</v>
      </c>
      <c r="B200" s="18">
        <f>VLOOKUP($A200,'Published Hourly Data'!$B:$AX,MATCH(B$1,'Published Hourly Data'!$B$1:$AX$1,0),TRUE)</f>
        <v>44791.25</v>
      </c>
      <c r="C200" s="18">
        <f>VLOOKUP($A200,'Published Hourly Data'!$B:$AX,MATCH(C$1,'Published Hourly Data'!$B$1:$AX$1,0),TRUE)</f>
        <v>1269</v>
      </c>
      <c r="D200" s="18">
        <f>VLOOKUP($A200,'Published Hourly Data'!$B:$AX,MATCH(D$1,'Published Hourly Data'!$B$1:$AX$1,0),TRUE)</f>
        <v>1290</v>
      </c>
      <c r="E200" s="18">
        <f>VLOOKUP($A200,'Published Hourly Data'!$B:$AX,MATCH(E$1,'Published Hourly Data'!$B$1:$AX$1,0),TRUE)</f>
        <v>634</v>
      </c>
      <c r="F200" s="18">
        <f>VLOOKUP($A200,'Published Hourly Data'!$B:$AX,MATCH(F$1,'Published Hourly Data'!$B$1:$AX$1,0),TRUE)</f>
        <v>-656</v>
      </c>
      <c r="G200" s="18">
        <f>VLOOKUP($A200,'Published Hourly Data'!$B:$AX,MATCH(G$1,'Published Hourly Data'!$B$1:$AX$1,0),TRUE)</f>
        <v>0</v>
      </c>
      <c r="H200" s="18">
        <f>VLOOKUP($A200,'Published Hourly Data'!$B:$AX,MATCH(H$1,'Published Hourly Data'!$B$1:$AX$1,0),TRUE)</f>
        <v>213</v>
      </c>
      <c r="I200" s="18">
        <f>VLOOKUP($A200,'Published Hourly Data'!$B:$AX,MATCH(I$1,'Published Hourly Data'!$B$1:$AX$1,0),TRUE)</f>
        <v>0</v>
      </c>
      <c r="J200" s="18">
        <f>VLOOKUP($A200,'Published Hourly Data'!$B:$AX,MATCH(J$1,'Published Hourly Data'!$B$1:$AX$1,0),TRUE)</f>
        <v>0</v>
      </c>
      <c r="K200" s="18">
        <f>VLOOKUP($A200,'Published Hourly Data'!$B:$AX,MATCH(K$1,'Published Hourly Data'!$B$1:$AX$1,0),TRUE)</f>
        <v>202</v>
      </c>
      <c r="L200" s="18">
        <f>VLOOKUP($A200,'Published Hourly Data'!$B:$AX,MATCH(L$1,'Published Hourly Data'!$B$1:$AX$1,0),TRUE)</f>
        <v>0</v>
      </c>
      <c r="M200" s="18">
        <f>VLOOKUP($A200,'Published Hourly Data'!$B:$AX,MATCH(M$1,'Published Hourly Data'!$B$1:$AX$1,0),TRUE)</f>
        <v>111</v>
      </c>
      <c r="N200" s="18">
        <f>VLOOKUP($A200,'Published Hourly Data'!$B:$AX,MATCH(N$1,'Published Hourly Data'!$B$1:$AX$1,0),TRUE)</f>
        <v>108</v>
      </c>
      <c r="O200" s="18">
        <f>VLOOKUP($A200,'Published Hourly Data'!$B:$AX,MATCH(O$1,'Published Hourly Data'!$B$1:$AX$1,0),TRUE)</f>
        <v>0</v>
      </c>
      <c r="P200" s="18">
        <f>VLOOKUP($A200,'Published Hourly Data'!$B:$AX,MATCH(P$1,'Published Hourly Data'!$B$1:$AX$1,0),TRUE)</f>
        <v>-1018</v>
      </c>
      <c r="Q200" s="18">
        <f>VLOOKUP($A200,'Published Hourly Data'!$B:$AX,MATCH(Q$1,'Published Hourly Data'!$B$1:$AX$1,0),TRUE)</f>
        <v>-7</v>
      </c>
      <c r="R200" s="18">
        <f>VLOOKUP($A200,'Published Hourly Data'!$B:$AX,MATCH(R$1,'Published Hourly Data'!$B$1:$AX$1,0),TRUE)</f>
        <v>-94</v>
      </c>
      <c r="S200" s="18">
        <f>VLOOKUP($A200,'Published Hourly Data'!$B:$AX,MATCH(S$1,'Published Hourly Data'!$B$1:$AX$1,0),TRUE)</f>
        <v>248</v>
      </c>
      <c r="T200" s="18">
        <f>VLOOKUP($A200,'Published Hourly Data'!$B:$AX,MATCH(T$1,'Published Hourly Data'!$B$1:$AX$1,0),TRUE)</f>
        <v>-43</v>
      </c>
      <c r="U200" s="18">
        <f>VLOOKUP($A200,'Published Hourly Data'!$B:$AX,MATCH(U$1,'Published Hourly Data'!$B$1:$AX$1,0),TRUE)</f>
        <v>258</v>
      </c>
    </row>
    <row r="201" spans="1:21">
      <c r="A201" s="19">
        <f t="shared" si="4"/>
        <v>44791.583333333721</v>
      </c>
      <c r="B201" s="18">
        <f>VLOOKUP($A201,'Published Hourly Data'!$B:$AX,MATCH(B$1,'Published Hourly Data'!$B$1:$AX$1,0),TRUE)</f>
        <v>44791.291666666664</v>
      </c>
      <c r="C201" s="18">
        <f>VLOOKUP($A201,'Published Hourly Data'!$B:$AX,MATCH(C$1,'Published Hourly Data'!$B$1:$AX$1,0),TRUE)</f>
        <v>1366</v>
      </c>
      <c r="D201" s="18">
        <f>VLOOKUP($A201,'Published Hourly Data'!$B:$AX,MATCH(D$1,'Published Hourly Data'!$B$1:$AX$1,0),TRUE)</f>
        <v>1369</v>
      </c>
      <c r="E201" s="18">
        <f>VLOOKUP($A201,'Published Hourly Data'!$B:$AX,MATCH(E$1,'Published Hourly Data'!$B$1:$AX$1,0),TRUE)</f>
        <v>647</v>
      </c>
      <c r="F201" s="18">
        <f>VLOOKUP($A201,'Published Hourly Data'!$B:$AX,MATCH(F$1,'Published Hourly Data'!$B$1:$AX$1,0),TRUE)</f>
        <v>-722</v>
      </c>
      <c r="G201" s="18">
        <f>VLOOKUP($A201,'Published Hourly Data'!$B:$AX,MATCH(G$1,'Published Hourly Data'!$B$1:$AX$1,0),TRUE)</f>
        <v>0</v>
      </c>
      <c r="H201" s="18">
        <f>VLOOKUP($A201,'Published Hourly Data'!$B:$AX,MATCH(H$1,'Published Hourly Data'!$B$1:$AX$1,0),TRUE)</f>
        <v>219</v>
      </c>
      <c r="I201" s="18">
        <f>VLOOKUP($A201,'Published Hourly Data'!$B:$AX,MATCH(I$1,'Published Hourly Data'!$B$1:$AX$1,0),TRUE)</f>
        <v>0</v>
      </c>
      <c r="J201" s="18">
        <f>VLOOKUP($A201,'Published Hourly Data'!$B:$AX,MATCH(J$1,'Published Hourly Data'!$B$1:$AX$1,0),TRUE)</f>
        <v>0</v>
      </c>
      <c r="K201" s="18">
        <f>VLOOKUP($A201,'Published Hourly Data'!$B:$AX,MATCH(K$1,'Published Hourly Data'!$B$1:$AX$1,0),TRUE)</f>
        <v>200</v>
      </c>
      <c r="L201" s="18">
        <f>VLOOKUP($A201,'Published Hourly Data'!$B:$AX,MATCH(L$1,'Published Hourly Data'!$B$1:$AX$1,0),TRUE)</f>
        <v>2</v>
      </c>
      <c r="M201" s="18">
        <f>VLOOKUP($A201,'Published Hourly Data'!$B:$AX,MATCH(M$1,'Published Hourly Data'!$B$1:$AX$1,0),TRUE)</f>
        <v>118</v>
      </c>
      <c r="N201" s="18">
        <f>VLOOKUP($A201,'Published Hourly Data'!$B:$AX,MATCH(N$1,'Published Hourly Data'!$B$1:$AX$1,0),TRUE)</f>
        <v>108</v>
      </c>
      <c r="O201" s="18">
        <f>VLOOKUP($A201,'Published Hourly Data'!$B:$AX,MATCH(O$1,'Published Hourly Data'!$B$1:$AX$1,0),TRUE)</f>
        <v>0</v>
      </c>
      <c r="P201" s="18">
        <f>VLOOKUP($A201,'Published Hourly Data'!$B:$AX,MATCH(P$1,'Published Hourly Data'!$B$1:$AX$1,0),TRUE)</f>
        <v>-1122</v>
      </c>
      <c r="Q201" s="18">
        <f>VLOOKUP($A201,'Published Hourly Data'!$B:$AX,MATCH(Q$1,'Published Hourly Data'!$B$1:$AX$1,0),TRUE)</f>
        <v>-16</v>
      </c>
      <c r="R201" s="18">
        <f>VLOOKUP($A201,'Published Hourly Data'!$B:$AX,MATCH(R$1,'Published Hourly Data'!$B$1:$AX$1,0),TRUE)</f>
        <v>-74</v>
      </c>
      <c r="S201" s="18">
        <f>VLOOKUP($A201,'Published Hourly Data'!$B:$AX,MATCH(S$1,'Published Hourly Data'!$B$1:$AX$1,0),TRUE)</f>
        <v>258</v>
      </c>
      <c r="T201" s="18">
        <f>VLOOKUP($A201,'Published Hourly Data'!$B:$AX,MATCH(T$1,'Published Hourly Data'!$B$1:$AX$1,0),TRUE)</f>
        <v>-27</v>
      </c>
      <c r="U201" s="18">
        <f>VLOOKUP($A201,'Published Hourly Data'!$B:$AX,MATCH(U$1,'Published Hourly Data'!$B$1:$AX$1,0),TRUE)</f>
        <v>259</v>
      </c>
    </row>
    <row r="202" spans="1:21">
      <c r="A202" s="19">
        <f t="shared" si="4"/>
        <v>44791.625000000386</v>
      </c>
      <c r="B202" s="18">
        <f>VLOOKUP($A202,'Published Hourly Data'!$B:$AX,MATCH(B$1,'Published Hourly Data'!$B$1:$AX$1,0),TRUE)</f>
        <v>44791.333333333336</v>
      </c>
      <c r="C202" s="18">
        <f>VLOOKUP($A202,'Published Hourly Data'!$B:$AX,MATCH(C$1,'Published Hourly Data'!$B$1:$AX$1,0),TRUE)</f>
        <v>1480</v>
      </c>
      <c r="D202" s="18">
        <f>VLOOKUP($A202,'Published Hourly Data'!$B:$AX,MATCH(D$1,'Published Hourly Data'!$B$1:$AX$1,0),TRUE)</f>
        <v>1480</v>
      </c>
      <c r="E202" s="18">
        <f>VLOOKUP($A202,'Published Hourly Data'!$B:$AX,MATCH(E$1,'Published Hourly Data'!$B$1:$AX$1,0),TRUE)</f>
        <v>682</v>
      </c>
      <c r="F202" s="18">
        <f>VLOOKUP($A202,'Published Hourly Data'!$B:$AX,MATCH(F$1,'Published Hourly Data'!$B$1:$AX$1,0),TRUE)</f>
        <v>-798</v>
      </c>
      <c r="G202" s="18">
        <f>VLOOKUP($A202,'Published Hourly Data'!$B:$AX,MATCH(G$1,'Published Hourly Data'!$B$1:$AX$1,0),TRUE)</f>
        <v>0</v>
      </c>
      <c r="H202" s="18">
        <f>VLOOKUP($A202,'Published Hourly Data'!$B:$AX,MATCH(H$1,'Published Hourly Data'!$B$1:$AX$1,0),TRUE)</f>
        <v>240</v>
      </c>
      <c r="I202" s="18">
        <f>VLOOKUP($A202,'Published Hourly Data'!$B:$AX,MATCH(I$1,'Published Hourly Data'!$B$1:$AX$1,0),TRUE)</f>
        <v>0</v>
      </c>
      <c r="J202" s="18">
        <f>VLOOKUP($A202,'Published Hourly Data'!$B:$AX,MATCH(J$1,'Published Hourly Data'!$B$1:$AX$1,0),TRUE)</f>
        <v>0</v>
      </c>
      <c r="K202" s="18">
        <f>VLOOKUP($A202,'Published Hourly Data'!$B:$AX,MATCH(K$1,'Published Hourly Data'!$B$1:$AX$1,0),TRUE)</f>
        <v>229</v>
      </c>
      <c r="L202" s="18">
        <f>VLOOKUP($A202,'Published Hourly Data'!$B:$AX,MATCH(L$1,'Published Hourly Data'!$B$1:$AX$1,0),TRUE)</f>
        <v>9</v>
      </c>
      <c r="M202" s="18">
        <f>VLOOKUP($A202,'Published Hourly Data'!$B:$AX,MATCH(M$1,'Published Hourly Data'!$B$1:$AX$1,0),TRUE)</f>
        <v>96</v>
      </c>
      <c r="N202" s="18">
        <f>VLOOKUP($A202,'Published Hourly Data'!$B:$AX,MATCH(N$1,'Published Hourly Data'!$B$1:$AX$1,0),TRUE)</f>
        <v>108</v>
      </c>
      <c r="O202" s="18">
        <f>VLOOKUP($A202,'Published Hourly Data'!$B:$AX,MATCH(O$1,'Published Hourly Data'!$B$1:$AX$1,0),TRUE)</f>
        <v>0</v>
      </c>
      <c r="P202" s="18">
        <f>VLOOKUP($A202,'Published Hourly Data'!$B:$AX,MATCH(P$1,'Published Hourly Data'!$B$1:$AX$1,0),TRUE)</f>
        <v>-1156</v>
      </c>
      <c r="Q202" s="18">
        <f>VLOOKUP($A202,'Published Hourly Data'!$B:$AX,MATCH(Q$1,'Published Hourly Data'!$B$1:$AX$1,0),TRUE)</f>
        <v>-15</v>
      </c>
      <c r="R202" s="18">
        <f>VLOOKUP($A202,'Published Hourly Data'!$B:$AX,MATCH(R$1,'Published Hourly Data'!$B$1:$AX$1,0),TRUE)</f>
        <v>-82</v>
      </c>
      <c r="S202" s="18">
        <f>VLOOKUP($A202,'Published Hourly Data'!$B:$AX,MATCH(S$1,'Published Hourly Data'!$B$1:$AX$1,0),TRUE)</f>
        <v>238</v>
      </c>
      <c r="T202" s="18">
        <f>VLOOKUP($A202,'Published Hourly Data'!$B:$AX,MATCH(T$1,'Published Hourly Data'!$B$1:$AX$1,0),TRUE)</f>
        <v>-28</v>
      </c>
      <c r="U202" s="18">
        <f>VLOOKUP($A202,'Published Hourly Data'!$B:$AX,MATCH(U$1,'Published Hourly Data'!$B$1:$AX$1,0),TRUE)</f>
        <v>245</v>
      </c>
    </row>
    <row r="203" spans="1:21">
      <c r="A203" s="19">
        <f t="shared" si="4"/>
        <v>44791.66666666705</v>
      </c>
      <c r="B203" s="18">
        <f>VLOOKUP($A203,'Published Hourly Data'!$B:$AX,MATCH(B$1,'Published Hourly Data'!$B$1:$AX$1,0),TRUE)</f>
        <v>44791.375</v>
      </c>
      <c r="C203" s="18">
        <f>VLOOKUP($A203,'Published Hourly Data'!$B:$AX,MATCH(C$1,'Published Hourly Data'!$B$1:$AX$1,0),TRUE)</f>
        <v>1569</v>
      </c>
      <c r="D203" s="18">
        <f>VLOOKUP($A203,'Published Hourly Data'!$B:$AX,MATCH(D$1,'Published Hourly Data'!$B$1:$AX$1,0),TRUE)</f>
        <v>1573</v>
      </c>
      <c r="E203" s="18">
        <f>VLOOKUP($A203,'Published Hourly Data'!$B:$AX,MATCH(E$1,'Published Hourly Data'!$B$1:$AX$1,0),TRUE)</f>
        <v>608</v>
      </c>
      <c r="F203" s="18">
        <f>VLOOKUP($A203,'Published Hourly Data'!$B:$AX,MATCH(F$1,'Published Hourly Data'!$B$1:$AX$1,0),TRUE)</f>
        <v>-965</v>
      </c>
      <c r="G203" s="18">
        <f>VLOOKUP($A203,'Published Hourly Data'!$B:$AX,MATCH(G$1,'Published Hourly Data'!$B$1:$AX$1,0),TRUE)</f>
        <v>0</v>
      </c>
      <c r="H203" s="18">
        <f>VLOOKUP($A203,'Published Hourly Data'!$B:$AX,MATCH(H$1,'Published Hourly Data'!$B$1:$AX$1,0),TRUE)</f>
        <v>243</v>
      </c>
      <c r="I203" s="18">
        <f>VLOOKUP($A203,'Published Hourly Data'!$B:$AX,MATCH(I$1,'Published Hourly Data'!$B$1:$AX$1,0),TRUE)</f>
        <v>0</v>
      </c>
      <c r="J203" s="18">
        <f>VLOOKUP($A203,'Published Hourly Data'!$B:$AX,MATCH(J$1,'Published Hourly Data'!$B$1:$AX$1,0),TRUE)</f>
        <v>0</v>
      </c>
      <c r="K203" s="18">
        <f>VLOOKUP($A203,'Published Hourly Data'!$B:$AX,MATCH(K$1,'Published Hourly Data'!$B$1:$AX$1,0),TRUE)</f>
        <v>201</v>
      </c>
      <c r="L203" s="18">
        <f>VLOOKUP($A203,'Published Hourly Data'!$B:$AX,MATCH(L$1,'Published Hourly Data'!$B$1:$AX$1,0),TRUE)</f>
        <v>12</v>
      </c>
      <c r="M203" s="18">
        <f>VLOOKUP($A203,'Published Hourly Data'!$B:$AX,MATCH(M$1,'Published Hourly Data'!$B$1:$AX$1,0),TRUE)</f>
        <v>43</v>
      </c>
      <c r="N203" s="18">
        <f>VLOOKUP($A203,'Published Hourly Data'!$B:$AX,MATCH(N$1,'Published Hourly Data'!$B$1:$AX$1,0),TRUE)</f>
        <v>109</v>
      </c>
      <c r="O203" s="18">
        <f>VLOOKUP($A203,'Published Hourly Data'!$B:$AX,MATCH(O$1,'Published Hourly Data'!$B$1:$AX$1,0),TRUE)</f>
        <v>0</v>
      </c>
      <c r="P203" s="18">
        <f>VLOOKUP($A203,'Published Hourly Data'!$B:$AX,MATCH(P$1,'Published Hourly Data'!$B$1:$AX$1,0),TRUE)</f>
        <v>-1265</v>
      </c>
      <c r="Q203" s="18">
        <f>VLOOKUP($A203,'Published Hourly Data'!$B:$AX,MATCH(Q$1,'Published Hourly Data'!$B$1:$AX$1,0),TRUE)</f>
        <v>-18</v>
      </c>
      <c r="R203" s="18">
        <f>VLOOKUP($A203,'Published Hourly Data'!$B:$AX,MATCH(R$1,'Published Hourly Data'!$B$1:$AX$1,0),TRUE)</f>
        <v>-104</v>
      </c>
      <c r="S203" s="18">
        <f>VLOOKUP($A203,'Published Hourly Data'!$B:$AX,MATCH(S$1,'Published Hourly Data'!$B$1:$AX$1,0),TRUE)</f>
        <v>211</v>
      </c>
      <c r="T203" s="18">
        <f>VLOOKUP($A203,'Published Hourly Data'!$B:$AX,MATCH(T$1,'Published Hourly Data'!$B$1:$AX$1,0),TRUE)</f>
        <v>-17</v>
      </c>
      <c r="U203" s="18">
        <f>VLOOKUP($A203,'Published Hourly Data'!$B:$AX,MATCH(U$1,'Published Hourly Data'!$B$1:$AX$1,0),TRUE)</f>
        <v>228</v>
      </c>
    </row>
    <row r="204" spans="1:21">
      <c r="A204" s="19">
        <f t="shared" si="4"/>
        <v>44791.708333333714</v>
      </c>
      <c r="B204" s="18">
        <f>VLOOKUP($A204,'Published Hourly Data'!$B:$AX,MATCH(B$1,'Published Hourly Data'!$B$1:$AX$1,0),TRUE)</f>
        <v>44791.416666666664</v>
      </c>
      <c r="C204" s="18">
        <f>VLOOKUP($A204,'Published Hourly Data'!$B:$AX,MATCH(C$1,'Published Hourly Data'!$B$1:$AX$1,0),TRUE)</f>
        <v>1670</v>
      </c>
      <c r="D204" s="18">
        <f>VLOOKUP($A204,'Published Hourly Data'!$B:$AX,MATCH(D$1,'Published Hourly Data'!$B$1:$AX$1,0),TRUE)</f>
        <v>1655</v>
      </c>
      <c r="E204" s="18">
        <f>VLOOKUP($A204,'Published Hourly Data'!$B:$AX,MATCH(E$1,'Published Hourly Data'!$B$1:$AX$1,0),TRUE)</f>
        <v>586</v>
      </c>
      <c r="F204" s="18">
        <f>VLOOKUP($A204,'Published Hourly Data'!$B:$AX,MATCH(F$1,'Published Hourly Data'!$B$1:$AX$1,0),TRUE)</f>
        <v>-1069</v>
      </c>
      <c r="G204" s="18">
        <f>VLOOKUP($A204,'Published Hourly Data'!$B:$AX,MATCH(G$1,'Published Hourly Data'!$B$1:$AX$1,0),TRUE)</f>
        <v>0</v>
      </c>
      <c r="H204" s="18">
        <f>VLOOKUP($A204,'Published Hourly Data'!$B:$AX,MATCH(H$1,'Published Hourly Data'!$B$1:$AX$1,0),TRUE)</f>
        <v>239</v>
      </c>
      <c r="I204" s="18">
        <f>VLOOKUP($A204,'Published Hourly Data'!$B:$AX,MATCH(I$1,'Published Hourly Data'!$B$1:$AX$1,0),TRUE)</f>
        <v>0</v>
      </c>
      <c r="J204" s="18">
        <f>VLOOKUP($A204,'Published Hourly Data'!$B:$AX,MATCH(J$1,'Published Hourly Data'!$B$1:$AX$1,0),TRUE)</f>
        <v>0</v>
      </c>
      <c r="K204" s="18">
        <f>VLOOKUP($A204,'Published Hourly Data'!$B:$AX,MATCH(K$1,'Published Hourly Data'!$B$1:$AX$1,0),TRUE)</f>
        <v>202</v>
      </c>
      <c r="L204" s="18">
        <f>VLOOKUP($A204,'Published Hourly Data'!$B:$AX,MATCH(L$1,'Published Hourly Data'!$B$1:$AX$1,0),TRUE)</f>
        <v>14</v>
      </c>
      <c r="M204" s="18">
        <f>VLOOKUP($A204,'Published Hourly Data'!$B:$AX,MATCH(M$1,'Published Hourly Data'!$B$1:$AX$1,0),TRUE)</f>
        <v>19</v>
      </c>
      <c r="N204" s="18">
        <f>VLOOKUP($A204,'Published Hourly Data'!$B:$AX,MATCH(N$1,'Published Hourly Data'!$B$1:$AX$1,0),TRUE)</f>
        <v>112</v>
      </c>
      <c r="O204" s="18">
        <f>VLOOKUP($A204,'Published Hourly Data'!$B:$AX,MATCH(O$1,'Published Hourly Data'!$B$1:$AX$1,0),TRUE)</f>
        <v>0</v>
      </c>
      <c r="P204" s="18">
        <f>VLOOKUP($A204,'Published Hourly Data'!$B:$AX,MATCH(P$1,'Published Hourly Data'!$B$1:$AX$1,0),TRUE)</f>
        <v>-1347</v>
      </c>
      <c r="Q204" s="18">
        <f>VLOOKUP($A204,'Published Hourly Data'!$B:$AX,MATCH(Q$1,'Published Hourly Data'!$B$1:$AX$1,0),TRUE)</f>
        <v>-17</v>
      </c>
      <c r="R204" s="18">
        <f>VLOOKUP($A204,'Published Hourly Data'!$B:$AX,MATCH(R$1,'Published Hourly Data'!$B$1:$AX$1,0),TRUE)</f>
        <v>-106</v>
      </c>
      <c r="S204" s="18">
        <f>VLOOKUP($A204,'Published Hourly Data'!$B:$AX,MATCH(S$1,'Published Hourly Data'!$B$1:$AX$1,0),TRUE)</f>
        <v>199</v>
      </c>
      <c r="T204" s="18">
        <f>VLOOKUP($A204,'Published Hourly Data'!$B:$AX,MATCH(T$1,'Published Hourly Data'!$B$1:$AX$1,0),TRUE)</f>
        <v>-10</v>
      </c>
      <c r="U204" s="18">
        <f>VLOOKUP($A204,'Published Hourly Data'!$B:$AX,MATCH(U$1,'Published Hourly Data'!$B$1:$AX$1,0),TRUE)</f>
        <v>212</v>
      </c>
    </row>
    <row r="205" spans="1:21">
      <c r="A205" s="19">
        <f t="shared" si="4"/>
        <v>44791.750000000378</v>
      </c>
      <c r="B205" s="18">
        <f>VLOOKUP($A205,'Published Hourly Data'!$B:$AX,MATCH(B$1,'Published Hourly Data'!$B$1:$AX$1,0),TRUE)</f>
        <v>44791.458333333336</v>
      </c>
      <c r="C205" s="18">
        <f>VLOOKUP($A205,'Published Hourly Data'!$B:$AX,MATCH(C$1,'Published Hourly Data'!$B$1:$AX$1,0),TRUE)</f>
        <v>1768</v>
      </c>
      <c r="D205" s="18">
        <f>VLOOKUP($A205,'Published Hourly Data'!$B:$AX,MATCH(D$1,'Published Hourly Data'!$B$1:$AX$1,0),TRUE)</f>
        <v>1758</v>
      </c>
      <c r="E205" s="18">
        <f>VLOOKUP($A205,'Published Hourly Data'!$B:$AX,MATCH(E$1,'Published Hourly Data'!$B$1:$AX$1,0),TRUE)</f>
        <v>679</v>
      </c>
      <c r="F205" s="18">
        <f>VLOOKUP($A205,'Published Hourly Data'!$B:$AX,MATCH(F$1,'Published Hourly Data'!$B$1:$AX$1,0),TRUE)</f>
        <v>-1079</v>
      </c>
      <c r="G205" s="18">
        <f>VLOOKUP($A205,'Published Hourly Data'!$B:$AX,MATCH(G$1,'Published Hourly Data'!$B$1:$AX$1,0),TRUE)</f>
        <v>0</v>
      </c>
      <c r="H205" s="18">
        <f>VLOOKUP($A205,'Published Hourly Data'!$B:$AX,MATCH(H$1,'Published Hourly Data'!$B$1:$AX$1,0),TRUE)</f>
        <v>240</v>
      </c>
      <c r="I205" s="18">
        <f>VLOOKUP($A205,'Published Hourly Data'!$B:$AX,MATCH(I$1,'Published Hourly Data'!$B$1:$AX$1,0),TRUE)</f>
        <v>0</v>
      </c>
      <c r="J205" s="18">
        <f>VLOOKUP($A205,'Published Hourly Data'!$B:$AX,MATCH(J$1,'Published Hourly Data'!$B$1:$AX$1,0),TRUE)</f>
        <v>0</v>
      </c>
      <c r="K205" s="18">
        <f>VLOOKUP($A205,'Published Hourly Data'!$B:$AX,MATCH(K$1,'Published Hourly Data'!$B$1:$AX$1,0),TRUE)</f>
        <v>295</v>
      </c>
      <c r="L205" s="18">
        <f>VLOOKUP($A205,'Published Hourly Data'!$B:$AX,MATCH(L$1,'Published Hourly Data'!$B$1:$AX$1,0),TRUE)</f>
        <v>14</v>
      </c>
      <c r="M205" s="18">
        <f>VLOOKUP($A205,'Published Hourly Data'!$B:$AX,MATCH(M$1,'Published Hourly Data'!$B$1:$AX$1,0),TRUE)</f>
        <v>16</v>
      </c>
      <c r="N205" s="18">
        <f>VLOOKUP($A205,'Published Hourly Data'!$B:$AX,MATCH(N$1,'Published Hourly Data'!$B$1:$AX$1,0),TRUE)</f>
        <v>114</v>
      </c>
      <c r="O205" s="18">
        <f>VLOOKUP($A205,'Published Hourly Data'!$B:$AX,MATCH(O$1,'Published Hourly Data'!$B$1:$AX$1,0),TRUE)</f>
        <v>0</v>
      </c>
      <c r="P205" s="18">
        <f>VLOOKUP($A205,'Published Hourly Data'!$B:$AX,MATCH(P$1,'Published Hourly Data'!$B$1:$AX$1,0),TRUE)</f>
        <v>-1360</v>
      </c>
      <c r="Q205" s="18">
        <f>VLOOKUP($A205,'Published Hourly Data'!$B:$AX,MATCH(Q$1,'Published Hourly Data'!$B$1:$AX$1,0),TRUE)</f>
        <v>-18</v>
      </c>
      <c r="R205" s="18">
        <f>VLOOKUP($A205,'Published Hourly Data'!$B:$AX,MATCH(R$1,'Published Hourly Data'!$B$1:$AX$1,0),TRUE)</f>
        <v>-110</v>
      </c>
      <c r="S205" s="18">
        <f>VLOOKUP($A205,'Published Hourly Data'!$B:$AX,MATCH(S$1,'Published Hourly Data'!$B$1:$AX$1,0),TRUE)</f>
        <v>201</v>
      </c>
      <c r="T205" s="18">
        <f>VLOOKUP($A205,'Published Hourly Data'!$B:$AX,MATCH(T$1,'Published Hourly Data'!$B$1:$AX$1,0),TRUE)</f>
        <v>0</v>
      </c>
      <c r="U205" s="18">
        <f>VLOOKUP($A205,'Published Hourly Data'!$B:$AX,MATCH(U$1,'Published Hourly Data'!$B$1:$AX$1,0),TRUE)</f>
        <v>208</v>
      </c>
    </row>
    <row r="206" spans="1:21">
      <c r="A206" s="19">
        <f t="shared" si="4"/>
        <v>44791.791666667043</v>
      </c>
      <c r="B206" s="18">
        <f>VLOOKUP($A206,'Published Hourly Data'!$B:$AX,MATCH(B$1,'Published Hourly Data'!$B$1:$AX$1,0),TRUE)</f>
        <v>44791.5</v>
      </c>
      <c r="C206" s="18">
        <f>VLOOKUP($A206,'Published Hourly Data'!$B:$AX,MATCH(C$1,'Published Hourly Data'!$B$1:$AX$1,0),TRUE)</f>
        <v>1883</v>
      </c>
      <c r="D206" s="18">
        <f>VLOOKUP($A206,'Published Hourly Data'!$B:$AX,MATCH(D$1,'Published Hourly Data'!$B$1:$AX$1,0),TRUE)</f>
        <v>1866</v>
      </c>
      <c r="E206" s="18">
        <f>VLOOKUP($A206,'Published Hourly Data'!$B:$AX,MATCH(E$1,'Published Hourly Data'!$B$1:$AX$1,0),TRUE)</f>
        <v>740</v>
      </c>
      <c r="F206" s="18">
        <f>VLOOKUP($A206,'Published Hourly Data'!$B:$AX,MATCH(F$1,'Published Hourly Data'!$B$1:$AX$1,0),TRUE)</f>
        <v>-1126</v>
      </c>
      <c r="G206" s="18">
        <f>VLOOKUP($A206,'Published Hourly Data'!$B:$AX,MATCH(G$1,'Published Hourly Data'!$B$1:$AX$1,0),TRUE)</f>
        <v>0</v>
      </c>
      <c r="H206" s="18">
        <f>VLOOKUP($A206,'Published Hourly Data'!$B:$AX,MATCH(H$1,'Published Hourly Data'!$B$1:$AX$1,0),TRUE)</f>
        <v>292</v>
      </c>
      <c r="I206" s="18">
        <f>VLOOKUP($A206,'Published Hourly Data'!$B:$AX,MATCH(I$1,'Published Hourly Data'!$B$1:$AX$1,0),TRUE)</f>
        <v>0</v>
      </c>
      <c r="J206" s="18">
        <f>VLOOKUP($A206,'Published Hourly Data'!$B:$AX,MATCH(J$1,'Published Hourly Data'!$B$1:$AX$1,0),TRUE)</f>
        <v>0</v>
      </c>
      <c r="K206" s="18">
        <f>VLOOKUP($A206,'Published Hourly Data'!$B:$AX,MATCH(K$1,'Published Hourly Data'!$B$1:$AX$1,0),TRUE)</f>
        <v>301</v>
      </c>
      <c r="L206" s="18">
        <f>VLOOKUP($A206,'Published Hourly Data'!$B:$AX,MATCH(L$1,'Published Hourly Data'!$B$1:$AX$1,0),TRUE)</f>
        <v>14</v>
      </c>
      <c r="M206" s="18">
        <f>VLOOKUP($A206,'Published Hourly Data'!$B:$AX,MATCH(M$1,'Published Hourly Data'!$B$1:$AX$1,0),TRUE)</f>
        <v>19</v>
      </c>
      <c r="N206" s="18">
        <f>VLOOKUP($A206,'Published Hourly Data'!$B:$AX,MATCH(N$1,'Published Hourly Data'!$B$1:$AX$1,0),TRUE)</f>
        <v>114</v>
      </c>
      <c r="O206" s="18">
        <f>VLOOKUP($A206,'Published Hourly Data'!$B:$AX,MATCH(O$1,'Published Hourly Data'!$B$1:$AX$1,0),TRUE)</f>
        <v>0</v>
      </c>
      <c r="P206" s="18">
        <f>VLOOKUP($A206,'Published Hourly Data'!$B:$AX,MATCH(P$1,'Published Hourly Data'!$B$1:$AX$1,0),TRUE)</f>
        <v>-1398</v>
      </c>
      <c r="Q206" s="18">
        <f>VLOOKUP($A206,'Published Hourly Data'!$B:$AX,MATCH(Q$1,'Published Hourly Data'!$B$1:$AX$1,0),TRUE)</f>
        <v>-18</v>
      </c>
      <c r="R206" s="18">
        <f>VLOOKUP($A206,'Published Hourly Data'!$B:$AX,MATCH(R$1,'Published Hourly Data'!$B$1:$AX$1,0),TRUE)</f>
        <v>-113</v>
      </c>
      <c r="S206" s="18">
        <f>VLOOKUP($A206,'Published Hourly Data'!$B:$AX,MATCH(S$1,'Published Hourly Data'!$B$1:$AX$1,0),TRUE)</f>
        <v>197</v>
      </c>
      <c r="T206" s="18">
        <f>VLOOKUP($A206,'Published Hourly Data'!$B:$AX,MATCH(T$1,'Published Hourly Data'!$B$1:$AX$1,0),TRUE)</f>
        <v>-1</v>
      </c>
      <c r="U206" s="18">
        <f>VLOOKUP($A206,'Published Hourly Data'!$B:$AX,MATCH(U$1,'Published Hourly Data'!$B$1:$AX$1,0),TRUE)</f>
        <v>207</v>
      </c>
    </row>
    <row r="207" spans="1:21">
      <c r="A207" s="19">
        <f t="shared" si="4"/>
        <v>44791.833333333707</v>
      </c>
      <c r="B207" s="18">
        <f>VLOOKUP($A207,'Published Hourly Data'!$B:$AX,MATCH(B$1,'Published Hourly Data'!$B$1:$AX$1,0),TRUE)</f>
        <v>44791.541666666664</v>
      </c>
      <c r="C207" s="18">
        <f>VLOOKUP($A207,'Published Hourly Data'!$B:$AX,MATCH(C$1,'Published Hourly Data'!$B$1:$AX$1,0),TRUE)</f>
        <v>1993</v>
      </c>
      <c r="D207" s="18">
        <f>VLOOKUP($A207,'Published Hourly Data'!$B:$AX,MATCH(D$1,'Published Hourly Data'!$B$1:$AX$1,0),TRUE)</f>
        <v>1988</v>
      </c>
      <c r="E207" s="18">
        <f>VLOOKUP($A207,'Published Hourly Data'!$B:$AX,MATCH(E$1,'Published Hourly Data'!$B$1:$AX$1,0),TRUE)</f>
        <v>917</v>
      </c>
      <c r="F207" s="18">
        <f>VLOOKUP($A207,'Published Hourly Data'!$B:$AX,MATCH(F$1,'Published Hourly Data'!$B$1:$AX$1,0),TRUE)</f>
        <v>-1071</v>
      </c>
      <c r="G207" s="18">
        <f>VLOOKUP($A207,'Published Hourly Data'!$B:$AX,MATCH(G$1,'Published Hourly Data'!$B$1:$AX$1,0),TRUE)</f>
        <v>0</v>
      </c>
      <c r="H207" s="18">
        <f>VLOOKUP($A207,'Published Hourly Data'!$B:$AX,MATCH(H$1,'Published Hourly Data'!$B$1:$AX$1,0),TRUE)</f>
        <v>339</v>
      </c>
      <c r="I207" s="18">
        <f>VLOOKUP($A207,'Published Hourly Data'!$B:$AX,MATCH(I$1,'Published Hourly Data'!$B$1:$AX$1,0),TRUE)</f>
        <v>0</v>
      </c>
      <c r="J207" s="18">
        <f>VLOOKUP($A207,'Published Hourly Data'!$B:$AX,MATCH(J$1,'Published Hourly Data'!$B$1:$AX$1,0),TRUE)</f>
        <v>0</v>
      </c>
      <c r="K207" s="18">
        <f>VLOOKUP($A207,'Published Hourly Data'!$B:$AX,MATCH(K$1,'Published Hourly Data'!$B$1:$AX$1,0),TRUE)</f>
        <v>387</v>
      </c>
      <c r="L207" s="18">
        <f>VLOOKUP($A207,'Published Hourly Data'!$B:$AX,MATCH(L$1,'Published Hourly Data'!$B$1:$AX$1,0),TRUE)</f>
        <v>13</v>
      </c>
      <c r="M207" s="18">
        <f>VLOOKUP($A207,'Published Hourly Data'!$B:$AX,MATCH(M$1,'Published Hourly Data'!$B$1:$AX$1,0),TRUE)</f>
        <v>65</v>
      </c>
      <c r="N207" s="18">
        <f>VLOOKUP($A207,'Published Hourly Data'!$B:$AX,MATCH(N$1,'Published Hourly Data'!$B$1:$AX$1,0),TRUE)</f>
        <v>113</v>
      </c>
      <c r="O207" s="18">
        <f>VLOOKUP($A207,'Published Hourly Data'!$B:$AX,MATCH(O$1,'Published Hourly Data'!$B$1:$AX$1,0),TRUE)</f>
        <v>0</v>
      </c>
      <c r="P207" s="18">
        <f>VLOOKUP($A207,'Published Hourly Data'!$B:$AX,MATCH(P$1,'Published Hourly Data'!$B$1:$AX$1,0),TRUE)</f>
        <v>-1343</v>
      </c>
      <c r="Q207" s="18">
        <f>VLOOKUP($A207,'Published Hourly Data'!$B:$AX,MATCH(Q$1,'Published Hourly Data'!$B$1:$AX$1,0),TRUE)</f>
        <v>-17</v>
      </c>
      <c r="R207" s="18">
        <f>VLOOKUP($A207,'Published Hourly Data'!$B:$AX,MATCH(R$1,'Published Hourly Data'!$B$1:$AX$1,0),TRUE)</f>
        <v>-90</v>
      </c>
      <c r="S207" s="18">
        <f>VLOOKUP($A207,'Published Hourly Data'!$B:$AX,MATCH(S$1,'Published Hourly Data'!$B$1:$AX$1,0),TRUE)</f>
        <v>180</v>
      </c>
      <c r="T207" s="18">
        <f>VLOOKUP($A207,'Published Hourly Data'!$B:$AX,MATCH(T$1,'Published Hourly Data'!$B$1:$AX$1,0),TRUE)</f>
        <v>4</v>
      </c>
      <c r="U207" s="18">
        <f>VLOOKUP($A207,'Published Hourly Data'!$B:$AX,MATCH(U$1,'Published Hourly Data'!$B$1:$AX$1,0),TRUE)</f>
        <v>195</v>
      </c>
    </row>
    <row r="208" spans="1:21">
      <c r="A208" s="19">
        <f t="shared" si="4"/>
        <v>44791.875000000371</v>
      </c>
      <c r="B208" s="18">
        <f>VLOOKUP($A208,'Published Hourly Data'!$B:$AX,MATCH(B$1,'Published Hourly Data'!$B$1:$AX$1,0),TRUE)</f>
        <v>44791.583333333336</v>
      </c>
      <c r="C208" s="18">
        <f>VLOOKUP($A208,'Published Hourly Data'!$B:$AX,MATCH(C$1,'Published Hourly Data'!$B$1:$AX$1,0),TRUE)</f>
        <v>2080</v>
      </c>
      <c r="D208" s="18">
        <f>VLOOKUP($A208,'Published Hourly Data'!$B:$AX,MATCH(D$1,'Published Hourly Data'!$B$1:$AX$1,0),TRUE)</f>
        <v>2096</v>
      </c>
      <c r="E208" s="18">
        <f>VLOOKUP($A208,'Published Hourly Data'!$B:$AX,MATCH(E$1,'Published Hourly Data'!$B$1:$AX$1,0),TRUE)</f>
        <v>1010</v>
      </c>
      <c r="F208" s="18">
        <f>VLOOKUP($A208,'Published Hourly Data'!$B:$AX,MATCH(F$1,'Published Hourly Data'!$B$1:$AX$1,0),TRUE)</f>
        <v>-1086</v>
      </c>
      <c r="G208" s="18">
        <f>VLOOKUP($A208,'Published Hourly Data'!$B:$AX,MATCH(G$1,'Published Hourly Data'!$B$1:$AX$1,0),TRUE)</f>
        <v>0</v>
      </c>
      <c r="H208" s="18">
        <f>VLOOKUP($A208,'Published Hourly Data'!$B:$AX,MATCH(H$1,'Published Hourly Data'!$B$1:$AX$1,0),TRUE)</f>
        <v>338</v>
      </c>
      <c r="I208" s="18">
        <f>VLOOKUP($A208,'Published Hourly Data'!$B:$AX,MATCH(I$1,'Published Hourly Data'!$B$1:$AX$1,0),TRUE)</f>
        <v>0</v>
      </c>
      <c r="J208" s="18">
        <f>VLOOKUP($A208,'Published Hourly Data'!$B:$AX,MATCH(J$1,'Published Hourly Data'!$B$1:$AX$1,0),TRUE)</f>
        <v>0</v>
      </c>
      <c r="K208" s="18">
        <f>VLOOKUP($A208,'Published Hourly Data'!$B:$AX,MATCH(K$1,'Published Hourly Data'!$B$1:$AX$1,0),TRUE)</f>
        <v>457</v>
      </c>
      <c r="L208" s="18">
        <f>VLOOKUP($A208,'Published Hourly Data'!$B:$AX,MATCH(L$1,'Published Hourly Data'!$B$1:$AX$1,0),TRUE)</f>
        <v>13</v>
      </c>
      <c r="M208" s="18">
        <f>VLOOKUP($A208,'Published Hourly Data'!$B:$AX,MATCH(M$1,'Published Hourly Data'!$B$1:$AX$1,0),TRUE)</f>
        <v>87</v>
      </c>
      <c r="N208" s="18">
        <f>VLOOKUP($A208,'Published Hourly Data'!$B:$AX,MATCH(N$1,'Published Hourly Data'!$B$1:$AX$1,0),TRUE)</f>
        <v>115</v>
      </c>
      <c r="O208" s="18">
        <f>VLOOKUP($A208,'Published Hourly Data'!$B:$AX,MATCH(O$1,'Published Hourly Data'!$B$1:$AX$1,0),TRUE)</f>
        <v>0</v>
      </c>
      <c r="P208" s="18">
        <f>VLOOKUP($A208,'Published Hourly Data'!$B:$AX,MATCH(P$1,'Published Hourly Data'!$B$1:$AX$1,0),TRUE)</f>
        <v>-1380</v>
      </c>
      <c r="Q208" s="18">
        <f>VLOOKUP($A208,'Published Hourly Data'!$B:$AX,MATCH(Q$1,'Published Hourly Data'!$B$1:$AX$1,0),TRUE)</f>
        <v>-17</v>
      </c>
      <c r="R208" s="18">
        <f>VLOOKUP($A208,'Published Hourly Data'!$B:$AX,MATCH(R$1,'Published Hourly Data'!$B$1:$AX$1,0),TRUE)</f>
        <v>-86</v>
      </c>
      <c r="S208" s="18">
        <f>VLOOKUP($A208,'Published Hourly Data'!$B:$AX,MATCH(S$1,'Published Hourly Data'!$B$1:$AX$1,0),TRUE)</f>
        <v>186</v>
      </c>
      <c r="T208" s="18">
        <f>VLOOKUP($A208,'Published Hourly Data'!$B:$AX,MATCH(T$1,'Published Hourly Data'!$B$1:$AX$1,0),TRUE)</f>
        <v>16</v>
      </c>
      <c r="U208" s="18">
        <f>VLOOKUP($A208,'Published Hourly Data'!$B:$AX,MATCH(U$1,'Published Hourly Data'!$B$1:$AX$1,0),TRUE)</f>
        <v>195</v>
      </c>
    </row>
    <row r="209" spans="1:21">
      <c r="A209" s="19">
        <f t="shared" si="4"/>
        <v>44791.916666667035</v>
      </c>
      <c r="B209" s="18">
        <f>VLOOKUP($A209,'Published Hourly Data'!$B:$AX,MATCH(B$1,'Published Hourly Data'!$B$1:$AX$1,0),TRUE)</f>
        <v>44791.625</v>
      </c>
      <c r="C209" s="18">
        <f>VLOOKUP($A209,'Published Hourly Data'!$B:$AX,MATCH(C$1,'Published Hourly Data'!$B$1:$AX$1,0),TRUE)</f>
        <v>2149</v>
      </c>
      <c r="D209" s="18">
        <f>VLOOKUP($A209,'Published Hourly Data'!$B:$AX,MATCH(D$1,'Published Hourly Data'!$B$1:$AX$1,0),TRUE)</f>
        <v>2150</v>
      </c>
      <c r="E209" s="18">
        <f>VLOOKUP($A209,'Published Hourly Data'!$B:$AX,MATCH(E$1,'Published Hourly Data'!$B$1:$AX$1,0),TRUE)</f>
        <v>1082</v>
      </c>
      <c r="F209" s="18">
        <f>VLOOKUP($A209,'Published Hourly Data'!$B:$AX,MATCH(F$1,'Published Hourly Data'!$B$1:$AX$1,0),TRUE)</f>
        <v>-1068</v>
      </c>
      <c r="G209" s="18">
        <f>VLOOKUP($A209,'Published Hourly Data'!$B:$AX,MATCH(G$1,'Published Hourly Data'!$B$1:$AX$1,0),TRUE)</f>
        <v>0</v>
      </c>
      <c r="H209" s="18">
        <f>VLOOKUP($A209,'Published Hourly Data'!$B:$AX,MATCH(H$1,'Published Hourly Data'!$B$1:$AX$1,0),TRUE)</f>
        <v>336</v>
      </c>
      <c r="I209" s="18">
        <f>VLOOKUP($A209,'Published Hourly Data'!$B:$AX,MATCH(I$1,'Published Hourly Data'!$B$1:$AX$1,0),TRUE)</f>
        <v>0</v>
      </c>
      <c r="J209" s="18">
        <f>VLOOKUP($A209,'Published Hourly Data'!$B:$AX,MATCH(J$1,'Published Hourly Data'!$B$1:$AX$1,0),TRUE)</f>
        <v>0</v>
      </c>
      <c r="K209" s="18">
        <f>VLOOKUP($A209,'Published Hourly Data'!$B:$AX,MATCH(K$1,'Published Hourly Data'!$B$1:$AX$1,0),TRUE)</f>
        <v>559</v>
      </c>
      <c r="L209" s="18">
        <f>VLOOKUP($A209,'Published Hourly Data'!$B:$AX,MATCH(L$1,'Published Hourly Data'!$B$1:$AX$1,0),TRUE)</f>
        <v>11</v>
      </c>
      <c r="M209" s="18">
        <f>VLOOKUP($A209,'Published Hourly Data'!$B:$AX,MATCH(M$1,'Published Hourly Data'!$B$1:$AX$1,0),TRUE)</f>
        <v>65</v>
      </c>
      <c r="N209" s="18">
        <f>VLOOKUP($A209,'Published Hourly Data'!$B:$AX,MATCH(N$1,'Published Hourly Data'!$B$1:$AX$1,0),TRUE)</f>
        <v>111</v>
      </c>
      <c r="O209" s="18">
        <f>VLOOKUP($A209,'Published Hourly Data'!$B:$AX,MATCH(O$1,'Published Hourly Data'!$B$1:$AX$1,0),TRUE)</f>
        <v>0</v>
      </c>
      <c r="P209" s="18">
        <f>VLOOKUP($A209,'Published Hourly Data'!$B:$AX,MATCH(P$1,'Published Hourly Data'!$B$1:$AX$1,0),TRUE)</f>
        <v>-1357</v>
      </c>
      <c r="Q209" s="18">
        <f>VLOOKUP($A209,'Published Hourly Data'!$B:$AX,MATCH(Q$1,'Published Hourly Data'!$B$1:$AX$1,0),TRUE)</f>
        <v>-17</v>
      </c>
      <c r="R209" s="18">
        <f>VLOOKUP($A209,'Published Hourly Data'!$B:$AX,MATCH(R$1,'Published Hourly Data'!$B$1:$AX$1,0),TRUE)</f>
        <v>-89</v>
      </c>
      <c r="S209" s="18">
        <f>VLOOKUP($A209,'Published Hourly Data'!$B:$AX,MATCH(S$1,'Published Hourly Data'!$B$1:$AX$1,0),TRUE)</f>
        <v>179</v>
      </c>
      <c r="T209" s="18">
        <f>VLOOKUP($A209,'Published Hourly Data'!$B:$AX,MATCH(T$1,'Published Hourly Data'!$B$1:$AX$1,0),TRUE)</f>
        <v>23</v>
      </c>
      <c r="U209" s="18">
        <f>VLOOKUP($A209,'Published Hourly Data'!$B:$AX,MATCH(U$1,'Published Hourly Data'!$B$1:$AX$1,0),TRUE)</f>
        <v>193</v>
      </c>
    </row>
    <row r="210" spans="1:21">
      <c r="A210" s="19">
        <f t="shared" si="4"/>
        <v>44791.9583333337</v>
      </c>
      <c r="B210" s="18">
        <f>VLOOKUP($A210,'Published Hourly Data'!$B:$AX,MATCH(B$1,'Published Hourly Data'!$B$1:$AX$1,0),TRUE)</f>
        <v>44791.666666666664</v>
      </c>
      <c r="C210" s="18">
        <f>VLOOKUP($A210,'Published Hourly Data'!$B:$AX,MATCH(C$1,'Published Hourly Data'!$B$1:$AX$1,0),TRUE)</f>
        <v>2186</v>
      </c>
      <c r="D210" s="18">
        <f>VLOOKUP($A210,'Published Hourly Data'!$B:$AX,MATCH(D$1,'Published Hourly Data'!$B$1:$AX$1,0),TRUE)</f>
        <v>2201</v>
      </c>
      <c r="E210" s="18">
        <f>VLOOKUP($A210,'Published Hourly Data'!$B:$AX,MATCH(E$1,'Published Hourly Data'!$B$1:$AX$1,0),TRUE)</f>
        <v>1229</v>
      </c>
      <c r="F210" s="18">
        <f>VLOOKUP($A210,'Published Hourly Data'!$B:$AX,MATCH(F$1,'Published Hourly Data'!$B$1:$AX$1,0),TRUE)</f>
        <v>-972</v>
      </c>
      <c r="G210" s="18">
        <f>VLOOKUP($A210,'Published Hourly Data'!$B:$AX,MATCH(G$1,'Published Hourly Data'!$B$1:$AX$1,0),TRUE)</f>
        <v>0</v>
      </c>
      <c r="H210" s="18">
        <f>VLOOKUP($A210,'Published Hourly Data'!$B:$AX,MATCH(H$1,'Published Hourly Data'!$B$1:$AX$1,0),TRUE)</f>
        <v>336</v>
      </c>
      <c r="I210" s="18">
        <f>VLOOKUP($A210,'Published Hourly Data'!$B:$AX,MATCH(I$1,'Published Hourly Data'!$B$1:$AX$1,0),TRUE)</f>
        <v>0</v>
      </c>
      <c r="J210" s="18">
        <f>VLOOKUP($A210,'Published Hourly Data'!$B:$AX,MATCH(J$1,'Published Hourly Data'!$B$1:$AX$1,0),TRUE)</f>
        <v>0</v>
      </c>
      <c r="K210" s="18">
        <f>VLOOKUP($A210,'Published Hourly Data'!$B:$AX,MATCH(K$1,'Published Hourly Data'!$B$1:$AX$1,0),TRUE)</f>
        <v>708</v>
      </c>
      <c r="L210" s="18">
        <f>VLOOKUP($A210,'Published Hourly Data'!$B:$AX,MATCH(L$1,'Published Hourly Data'!$B$1:$AX$1,0),TRUE)</f>
        <v>6</v>
      </c>
      <c r="M210" s="18">
        <f>VLOOKUP($A210,'Published Hourly Data'!$B:$AX,MATCH(M$1,'Published Hourly Data'!$B$1:$AX$1,0),TRUE)</f>
        <v>65</v>
      </c>
      <c r="N210" s="18">
        <f>VLOOKUP($A210,'Published Hourly Data'!$B:$AX,MATCH(N$1,'Published Hourly Data'!$B$1:$AX$1,0),TRUE)</f>
        <v>114</v>
      </c>
      <c r="O210" s="18">
        <f>VLOOKUP($A210,'Published Hourly Data'!$B:$AX,MATCH(O$1,'Published Hourly Data'!$B$1:$AX$1,0),TRUE)</f>
        <v>0</v>
      </c>
      <c r="P210" s="18">
        <f>VLOOKUP($A210,'Published Hourly Data'!$B:$AX,MATCH(P$1,'Published Hourly Data'!$B$1:$AX$1,0),TRUE)</f>
        <v>-1286</v>
      </c>
      <c r="Q210" s="18">
        <f>VLOOKUP($A210,'Published Hourly Data'!$B:$AX,MATCH(Q$1,'Published Hourly Data'!$B$1:$AX$1,0),TRUE)</f>
        <v>-16</v>
      </c>
      <c r="R210" s="18">
        <f>VLOOKUP($A210,'Published Hourly Data'!$B:$AX,MATCH(R$1,'Published Hourly Data'!$B$1:$AX$1,0),TRUE)</f>
        <v>-88</v>
      </c>
      <c r="S210" s="18">
        <f>VLOOKUP($A210,'Published Hourly Data'!$B:$AX,MATCH(S$1,'Published Hourly Data'!$B$1:$AX$1,0),TRUE)</f>
        <v>187</v>
      </c>
      <c r="T210" s="18">
        <f>VLOOKUP($A210,'Published Hourly Data'!$B:$AX,MATCH(T$1,'Published Hourly Data'!$B$1:$AX$1,0),TRUE)</f>
        <v>34</v>
      </c>
      <c r="U210" s="18">
        <f>VLOOKUP($A210,'Published Hourly Data'!$B:$AX,MATCH(U$1,'Published Hourly Data'!$B$1:$AX$1,0),TRUE)</f>
        <v>197</v>
      </c>
    </row>
    <row r="211" spans="1:21">
      <c r="A211" s="19">
        <f t="shared" si="4"/>
        <v>44792.000000000364</v>
      </c>
      <c r="B211" s="18">
        <f>VLOOKUP($A211,'Published Hourly Data'!$B:$AX,MATCH(B$1,'Published Hourly Data'!$B$1:$AX$1,0),TRUE)</f>
        <v>44791.708333333336</v>
      </c>
      <c r="C211" s="18">
        <f>VLOOKUP($A211,'Published Hourly Data'!$B:$AX,MATCH(C$1,'Published Hourly Data'!$B$1:$AX$1,0),TRUE)</f>
        <v>2170</v>
      </c>
      <c r="D211" s="18">
        <f>VLOOKUP($A211,'Published Hourly Data'!$B:$AX,MATCH(D$1,'Published Hourly Data'!$B$1:$AX$1,0),TRUE)</f>
        <v>2186</v>
      </c>
      <c r="E211" s="18">
        <f>VLOOKUP($A211,'Published Hourly Data'!$B:$AX,MATCH(E$1,'Published Hourly Data'!$B$1:$AX$1,0),TRUE)</f>
        <v>1220</v>
      </c>
      <c r="F211" s="18">
        <f>VLOOKUP($A211,'Published Hourly Data'!$B:$AX,MATCH(F$1,'Published Hourly Data'!$B$1:$AX$1,0),TRUE)</f>
        <v>-966</v>
      </c>
      <c r="G211" s="18">
        <f>VLOOKUP($A211,'Published Hourly Data'!$B:$AX,MATCH(G$1,'Published Hourly Data'!$B$1:$AX$1,0),TRUE)</f>
        <v>0</v>
      </c>
      <c r="H211" s="18">
        <f>VLOOKUP($A211,'Published Hourly Data'!$B:$AX,MATCH(H$1,'Published Hourly Data'!$B$1:$AX$1,0),TRUE)</f>
        <v>337</v>
      </c>
      <c r="I211" s="18">
        <f>VLOOKUP($A211,'Published Hourly Data'!$B:$AX,MATCH(I$1,'Published Hourly Data'!$B$1:$AX$1,0),TRUE)</f>
        <v>0</v>
      </c>
      <c r="J211" s="18">
        <f>VLOOKUP($A211,'Published Hourly Data'!$B:$AX,MATCH(J$1,'Published Hourly Data'!$B$1:$AX$1,0),TRUE)</f>
        <v>0</v>
      </c>
      <c r="K211" s="18">
        <f>VLOOKUP($A211,'Published Hourly Data'!$B:$AX,MATCH(K$1,'Published Hourly Data'!$B$1:$AX$1,0),TRUE)</f>
        <v>711</v>
      </c>
      <c r="L211" s="18">
        <f>VLOOKUP($A211,'Published Hourly Data'!$B:$AX,MATCH(L$1,'Published Hourly Data'!$B$1:$AX$1,0),TRUE)</f>
        <v>7</v>
      </c>
      <c r="M211" s="18">
        <f>VLOOKUP($A211,'Published Hourly Data'!$B:$AX,MATCH(M$1,'Published Hourly Data'!$B$1:$AX$1,0),TRUE)</f>
        <v>53</v>
      </c>
      <c r="N211" s="18">
        <f>VLOOKUP($A211,'Published Hourly Data'!$B:$AX,MATCH(N$1,'Published Hourly Data'!$B$1:$AX$1,0),TRUE)</f>
        <v>112</v>
      </c>
      <c r="O211" s="18">
        <f>VLOOKUP($A211,'Published Hourly Data'!$B:$AX,MATCH(O$1,'Published Hourly Data'!$B$1:$AX$1,0),TRUE)</f>
        <v>0</v>
      </c>
      <c r="P211" s="18">
        <f>VLOOKUP($A211,'Published Hourly Data'!$B:$AX,MATCH(P$1,'Published Hourly Data'!$B$1:$AX$1,0),TRUE)</f>
        <v>-1231</v>
      </c>
      <c r="Q211" s="18">
        <f>VLOOKUP($A211,'Published Hourly Data'!$B:$AX,MATCH(Q$1,'Published Hourly Data'!$B$1:$AX$1,0),TRUE)</f>
        <v>-15</v>
      </c>
      <c r="R211" s="18">
        <f>VLOOKUP($A211,'Published Hourly Data'!$B:$AX,MATCH(R$1,'Published Hourly Data'!$B$1:$AX$1,0),TRUE)</f>
        <v>-98</v>
      </c>
      <c r="S211" s="18">
        <f>VLOOKUP($A211,'Published Hourly Data'!$B:$AX,MATCH(S$1,'Published Hourly Data'!$B$1:$AX$1,0),TRUE)</f>
        <v>206</v>
      </c>
      <c r="T211" s="18">
        <f>VLOOKUP($A211,'Published Hourly Data'!$B:$AX,MATCH(T$1,'Published Hourly Data'!$B$1:$AX$1,0),TRUE)</f>
        <v>43</v>
      </c>
      <c r="U211" s="18">
        <f>VLOOKUP($A211,'Published Hourly Data'!$B:$AX,MATCH(U$1,'Published Hourly Data'!$B$1:$AX$1,0),TRUE)</f>
        <v>129</v>
      </c>
    </row>
    <row r="212" spans="1:21">
      <c r="A212" s="19">
        <f t="shared" si="4"/>
        <v>44792.041666667028</v>
      </c>
      <c r="B212" s="18">
        <f>VLOOKUP($A212,'Published Hourly Data'!$B:$AX,MATCH(B$1,'Published Hourly Data'!$B$1:$AX$1,0),TRUE)</f>
        <v>44791.75</v>
      </c>
      <c r="C212" s="18">
        <f>VLOOKUP($A212,'Published Hourly Data'!$B:$AX,MATCH(C$1,'Published Hourly Data'!$B$1:$AX$1,0),TRUE)</f>
        <v>2165</v>
      </c>
      <c r="D212" s="18">
        <f>VLOOKUP($A212,'Published Hourly Data'!$B:$AX,MATCH(D$1,'Published Hourly Data'!$B$1:$AX$1,0),TRUE)</f>
        <v>2173</v>
      </c>
      <c r="E212" s="18">
        <f>VLOOKUP($A212,'Published Hourly Data'!$B:$AX,MATCH(E$1,'Published Hourly Data'!$B$1:$AX$1,0),TRUE)</f>
        <v>1235</v>
      </c>
      <c r="F212" s="18">
        <f>VLOOKUP($A212,'Published Hourly Data'!$B:$AX,MATCH(F$1,'Published Hourly Data'!$B$1:$AX$1,0),TRUE)</f>
        <v>-938</v>
      </c>
      <c r="G212" s="18">
        <f>VLOOKUP($A212,'Published Hourly Data'!$B:$AX,MATCH(G$1,'Published Hourly Data'!$B$1:$AX$1,0),TRUE)</f>
        <v>0</v>
      </c>
      <c r="H212" s="18">
        <f>VLOOKUP($A212,'Published Hourly Data'!$B:$AX,MATCH(H$1,'Published Hourly Data'!$B$1:$AX$1,0),TRUE)</f>
        <v>332</v>
      </c>
      <c r="I212" s="18">
        <f>VLOOKUP($A212,'Published Hourly Data'!$B:$AX,MATCH(I$1,'Published Hourly Data'!$B$1:$AX$1,0),TRUE)</f>
        <v>0</v>
      </c>
      <c r="J212" s="18">
        <f>VLOOKUP($A212,'Published Hourly Data'!$B:$AX,MATCH(J$1,'Published Hourly Data'!$B$1:$AX$1,0),TRUE)</f>
        <v>0</v>
      </c>
      <c r="K212" s="18">
        <f>VLOOKUP($A212,'Published Hourly Data'!$B:$AX,MATCH(K$1,'Published Hourly Data'!$B$1:$AX$1,0),TRUE)</f>
        <v>733</v>
      </c>
      <c r="L212" s="18">
        <f>VLOOKUP($A212,'Published Hourly Data'!$B:$AX,MATCH(L$1,'Published Hourly Data'!$B$1:$AX$1,0),TRUE)</f>
        <v>4</v>
      </c>
      <c r="M212" s="18">
        <f>VLOOKUP($A212,'Published Hourly Data'!$B:$AX,MATCH(M$1,'Published Hourly Data'!$B$1:$AX$1,0),TRUE)</f>
        <v>49</v>
      </c>
      <c r="N212" s="18">
        <f>VLOOKUP($A212,'Published Hourly Data'!$B:$AX,MATCH(N$1,'Published Hourly Data'!$B$1:$AX$1,0),TRUE)</f>
        <v>117</v>
      </c>
      <c r="O212" s="18">
        <f>VLOOKUP($A212,'Published Hourly Data'!$B:$AX,MATCH(O$1,'Published Hourly Data'!$B$1:$AX$1,0),TRUE)</f>
        <v>0</v>
      </c>
      <c r="P212" s="18">
        <f>VLOOKUP($A212,'Published Hourly Data'!$B:$AX,MATCH(P$1,'Published Hourly Data'!$B$1:$AX$1,0),TRUE)</f>
        <v>-1199</v>
      </c>
      <c r="Q212" s="18">
        <f>VLOOKUP($A212,'Published Hourly Data'!$B:$AX,MATCH(Q$1,'Published Hourly Data'!$B$1:$AX$1,0),TRUE)</f>
        <v>-17</v>
      </c>
      <c r="R212" s="18">
        <f>VLOOKUP($A212,'Published Hourly Data'!$B:$AX,MATCH(R$1,'Published Hourly Data'!$B$1:$AX$1,0),TRUE)</f>
        <v>-120</v>
      </c>
      <c r="S212" s="18">
        <f>VLOOKUP($A212,'Published Hourly Data'!$B:$AX,MATCH(S$1,'Published Hourly Data'!$B$1:$AX$1,0),TRUE)</f>
        <v>231</v>
      </c>
      <c r="T212" s="18">
        <f>VLOOKUP($A212,'Published Hourly Data'!$B:$AX,MATCH(T$1,'Published Hourly Data'!$B$1:$AX$1,0),TRUE)</f>
        <v>43</v>
      </c>
      <c r="U212" s="18">
        <f>VLOOKUP($A212,'Published Hourly Data'!$B:$AX,MATCH(U$1,'Published Hourly Data'!$B$1:$AX$1,0),TRUE)</f>
        <v>124</v>
      </c>
    </row>
    <row r="213" spans="1:21">
      <c r="A213" s="19">
        <f t="shared" si="4"/>
        <v>44792.083333333692</v>
      </c>
      <c r="B213" s="18">
        <f>VLOOKUP($A213,'Published Hourly Data'!$B:$AX,MATCH(B$1,'Published Hourly Data'!$B$1:$AX$1,0),TRUE)</f>
        <v>44791.791666666664</v>
      </c>
      <c r="C213" s="18">
        <f>VLOOKUP($A213,'Published Hourly Data'!$B:$AX,MATCH(C$1,'Published Hourly Data'!$B$1:$AX$1,0),TRUE)</f>
        <v>2119</v>
      </c>
      <c r="D213" s="18">
        <f>VLOOKUP($A213,'Published Hourly Data'!$B:$AX,MATCH(D$1,'Published Hourly Data'!$B$1:$AX$1,0),TRUE)</f>
        <v>2109</v>
      </c>
      <c r="E213" s="18">
        <f>VLOOKUP($A213,'Published Hourly Data'!$B:$AX,MATCH(E$1,'Published Hourly Data'!$B$1:$AX$1,0),TRUE)</f>
        <v>1253</v>
      </c>
      <c r="F213" s="18">
        <f>VLOOKUP($A213,'Published Hourly Data'!$B:$AX,MATCH(F$1,'Published Hourly Data'!$B$1:$AX$1,0),TRUE)</f>
        <v>-856</v>
      </c>
      <c r="G213" s="18">
        <f>VLOOKUP($A213,'Published Hourly Data'!$B:$AX,MATCH(G$1,'Published Hourly Data'!$B$1:$AX$1,0),TRUE)</f>
        <v>0</v>
      </c>
      <c r="H213" s="18">
        <f>VLOOKUP($A213,'Published Hourly Data'!$B:$AX,MATCH(H$1,'Published Hourly Data'!$B$1:$AX$1,0),TRUE)</f>
        <v>337</v>
      </c>
      <c r="I213" s="18">
        <f>VLOOKUP($A213,'Published Hourly Data'!$B:$AX,MATCH(I$1,'Published Hourly Data'!$B$1:$AX$1,0),TRUE)</f>
        <v>0</v>
      </c>
      <c r="J213" s="18">
        <f>VLOOKUP($A213,'Published Hourly Data'!$B:$AX,MATCH(J$1,'Published Hourly Data'!$B$1:$AX$1,0),TRUE)</f>
        <v>0</v>
      </c>
      <c r="K213" s="18">
        <f>VLOOKUP($A213,'Published Hourly Data'!$B:$AX,MATCH(K$1,'Published Hourly Data'!$B$1:$AX$1,0),TRUE)</f>
        <v>760</v>
      </c>
      <c r="L213" s="18">
        <f>VLOOKUP($A213,'Published Hourly Data'!$B:$AX,MATCH(L$1,'Published Hourly Data'!$B$1:$AX$1,0),TRUE)</f>
        <v>3</v>
      </c>
      <c r="M213" s="18">
        <f>VLOOKUP($A213,'Published Hourly Data'!$B:$AX,MATCH(M$1,'Published Hourly Data'!$B$1:$AX$1,0),TRUE)</f>
        <v>38</v>
      </c>
      <c r="N213" s="18">
        <f>VLOOKUP($A213,'Published Hourly Data'!$B:$AX,MATCH(N$1,'Published Hourly Data'!$B$1:$AX$1,0),TRUE)</f>
        <v>115</v>
      </c>
      <c r="O213" s="18">
        <f>VLOOKUP($A213,'Published Hourly Data'!$B:$AX,MATCH(O$1,'Published Hourly Data'!$B$1:$AX$1,0),TRUE)</f>
        <v>0</v>
      </c>
      <c r="P213" s="18">
        <f>VLOOKUP($A213,'Published Hourly Data'!$B:$AX,MATCH(P$1,'Published Hourly Data'!$B$1:$AX$1,0),TRUE)</f>
        <v>-1113</v>
      </c>
      <c r="Q213" s="18">
        <f>VLOOKUP($A213,'Published Hourly Data'!$B:$AX,MATCH(Q$1,'Published Hourly Data'!$B$1:$AX$1,0),TRUE)</f>
        <v>-17</v>
      </c>
      <c r="R213" s="18">
        <f>VLOOKUP($A213,'Published Hourly Data'!$B:$AX,MATCH(R$1,'Published Hourly Data'!$B$1:$AX$1,0),TRUE)</f>
        <v>-128</v>
      </c>
      <c r="S213" s="18">
        <f>VLOOKUP($A213,'Published Hourly Data'!$B:$AX,MATCH(S$1,'Published Hourly Data'!$B$1:$AX$1,0),TRUE)</f>
        <v>237</v>
      </c>
      <c r="T213" s="18">
        <f>VLOOKUP($A213,'Published Hourly Data'!$B:$AX,MATCH(T$1,'Published Hourly Data'!$B$1:$AX$1,0),TRUE)</f>
        <v>40</v>
      </c>
      <c r="U213" s="18">
        <f>VLOOKUP($A213,'Published Hourly Data'!$B:$AX,MATCH(U$1,'Published Hourly Data'!$B$1:$AX$1,0),TRUE)</f>
        <v>125</v>
      </c>
    </row>
    <row r="214" spans="1:21">
      <c r="A214" s="19">
        <f t="shared" si="4"/>
        <v>44792.125000000357</v>
      </c>
      <c r="B214" s="18">
        <f>VLOOKUP($A214,'Published Hourly Data'!$B:$AX,MATCH(B$1,'Published Hourly Data'!$B$1:$AX$1,0),TRUE)</f>
        <v>44791.833333333336</v>
      </c>
      <c r="C214" s="18">
        <f>VLOOKUP($A214,'Published Hourly Data'!$B:$AX,MATCH(C$1,'Published Hourly Data'!$B$1:$AX$1,0),TRUE)</f>
        <v>2021</v>
      </c>
      <c r="D214" s="18">
        <f>VLOOKUP($A214,'Published Hourly Data'!$B:$AX,MATCH(D$1,'Published Hourly Data'!$B$1:$AX$1,0),TRUE)</f>
        <v>2004</v>
      </c>
      <c r="E214" s="18">
        <f>VLOOKUP($A214,'Published Hourly Data'!$B:$AX,MATCH(E$1,'Published Hourly Data'!$B$1:$AX$1,0),TRUE)</f>
        <v>1159</v>
      </c>
      <c r="F214" s="18">
        <f>VLOOKUP($A214,'Published Hourly Data'!$B:$AX,MATCH(F$1,'Published Hourly Data'!$B$1:$AX$1,0),TRUE)</f>
        <v>-845</v>
      </c>
      <c r="G214" s="18">
        <f>VLOOKUP($A214,'Published Hourly Data'!$B:$AX,MATCH(G$1,'Published Hourly Data'!$B$1:$AX$1,0),TRUE)</f>
        <v>0</v>
      </c>
      <c r="H214" s="18">
        <f>VLOOKUP($A214,'Published Hourly Data'!$B:$AX,MATCH(H$1,'Published Hourly Data'!$B$1:$AX$1,0),TRUE)</f>
        <v>328</v>
      </c>
      <c r="I214" s="18">
        <f>VLOOKUP($A214,'Published Hourly Data'!$B:$AX,MATCH(I$1,'Published Hourly Data'!$B$1:$AX$1,0),TRUE)</f>
        <v>0</v>
      </c>
      <c r="J214" s="18">
        <f>VLOOKUP($A214,'Published Hourly Data'!$B:$AX,MATCH(J$1,'Published Hourly Data'!$B$1:$AX$1,0),TRUE)</f>
        <v>0</v>
      </c>
      <c r="K214" s="18">
        <f>VLOOKUP($A214,'Published Hourly Data'!$B:$AX,MATCH(K$1,'Published Hourly Data'!$B$1:$AX$1,0),TRUE)</f>
        <v>676</v>
      </c>
      <c r="L214" s="18">
        <f>VLOOKUP($A214,'Published Hourly Data'!$B:$AX,MATCH(L$1,'Published Hourly Data'!$B$1:$AX$1,0),TRUE)</f>
        <v>1</v>
      </c>
      <c r="M214" s="18">
        <f>VLOOKUP($A214,'Published Hourly Data'!$B:$AX,MATCH(M$1,'Published Hourly Data'!$B$1:$AX$1,0),TRUE)</f>
        <v>40</v>
      </c>
      <c r="N214" s="18">
        <f>VLOOKUP($A214,'Published Hourly Data'!$B:$AX,MATCH(N$1,'Published Hourly Data'!$B$1:$AX$1,0),TRUE)</f>
        <v>114</v>
      </c>
      <c r="O214" s="18">
        <f>VLOOKUP($A214,'Published Hourly Data'!$B:$AX,MATCH(O$1,'Published Hourly Data'!$B$1:$AX$1,0),TRUE)</f>
        <v>0</v>
      </c>
      <c r="P214" s="18">
        <f>VLOOKUP($A214,'Published Hourly Data'!$B:$AX,MATCH(P$1,'Published Hourly Data'!$B$1:$AX$1,0),TRUE)</f>
        <v>-1074</v>
      </c>
      <c r="Q214" s="18">
        <f>VLOOKUP($A214,'Published Hourly Data'!$B:$AX,MATCH(Q$1,'Published Hourly Data'!$B$1:$AX$1,0),TRUE)</f>
        <v>-17</v>
      </c>
      <c r="R214" s="18">
        <f>VLOOKUP($A214,'Published Hourly Data'!$B:$AX,MATCH(R$1,'Published Hourly Data'!$B$1:$AX$1,0),TRUE)</f>
        <v>-124</v>
      </c>
      <c r="S214" s="18">
        <f>VLOOKUP($A214,'Published Hourly Data'!$B:$AX,MATCH(S$1,'Published Hourly Data'!$B$1:$AX$1,0),TRUE)</f>
        <v>233</v>
      </c>
      <c r="T214" s="18">
        <f>VLOOKUP($A214,'Published Hourly Data'!$B:$AX,MATCH(T$1,'Published Hourly Data'!$B$1:$AX$1,0),TRUE)</f>
        <v>23</v>
      </c>
      <c r="U214" s="18">
        <f>VLOOKUP($A214,'Published Hourly Data'!$B:$AX,MATCH(U$1,'Published Hourly Data'!$B$1:$AX$1,0),TRUE)</f>
        <v>114</v>
      </c>
    </row>
    <row r="215" spans="1:21">
      <c r="A215" s="19">
        <f t="shared" si="4"/>
        <v>44792.166666667021</v>
      </c>
      <c r="B215" s="18">
        <f>VLOOKUP($A215,'Published Hourly Data'!$B:$AX,MATCH(B$1,'Published Hourly Data'!$B$1:$AX$1,0),TRUE)</f>
        <v>44791.875</v>
      </c>
      <c r="C215" s="18">
        <f>VLOOKUP($A215,'Published Hourly Data'!$B:$AX,MATCH(C$1,'Published Hourly Data'!$B$1:$AX$1,0),TRUE)</f>
        <v>1957</v>
      </c>
      <c r="D215" s="18">
        <f>VLOOKUP($A215,'Published Hourly Data'!$B:$AX,MATCH(D$1,'Published Hourly Data'!$B$1:$AX$1,0),TRUE)</f>
        <v>1933</v>
      </c>
      <c r="E215" s="18">
        <f>VLOOKUP($A215,'Published Hourly Data'!$B:$AX,MATCH(E$1,'Published Hourly Data'!$B$1:$AX$1,0),TRUE)</f>
        <v>899</v>
      </c>
      <c r="F215" s="18">
        <f>VLOOKUP($A215,'Published Hourly Data'!$B:$AX,MATCH(F$1,'Published Hourly Data'!$B$1:$AX$1,0),TRUE)</f>
        <v>-1034</v>
      </c>
      <c r="G215" s="18">
        <f>VLOOKUP($A215,'Published Hourly Data'!$B:$AX,MATCH(G$1,'Published Hourly Data'!$B$1:$AX$1,0),TRUE)</f>
        <v>0</v>
      </c>
      <c r="H215" s="18">
        <f>VLOOKUP($A215,'Published Hourly Data'!$B:$AX,MATCH(H$1,'Published Hourly Data'!$B$1:$AX$1,0),TRUE)</f>
        <v>229</v>
      </c>
      <c r="I215" s="18">
        <f>VLOOKUP($A215,'Published Hourly Data'!$B:$AX,MATCH(I$1,'Published Hourly Data'!$B$1:$AX$1,0),TRUE)</f>
        <v>0</v>
      </c>
      <c r="J215" s="18">
        <f>VLOOKUP($A215,'Published Hourly Data'!$B:$AX,MATCH(J$1,'Published Hourly Data'!$B$1:$AX$1,0),TRUE)</f>
        <v>0</v>
      </c>
      <c r="K215" s="18">
        <f>VLOOKUP($A215,'Published Hourly Data'!$B:$AX,MATCH(K$1,'Published Hourly Data'!$B$1:$AX$1,0),TRUE)</f>
        <v>500</v>
      </c>
      <c r="L215" s="18">
        <f>VLOOKUP($A215,'Published Hourly Data'!$B:$AX,MATCH(L$1,'Published Hourly Data'!$B$1:$AX$1,0),TRUE)</f>
        <v>0</v>
      </c>
      <c r="M215" s="18">
        <f>VLOOKUP($A215,'Published Hourly Data'!$B:$AX,MATCH(M$1,'Published Hourly Data'!$B$1:$AX$1,0),TRUE)</f>
        <v>56</v>
      </c>
      <c r="N215" s="18">
        <f>VLOOKUP($A215,'Published Hourly Data'!$B:$AX,MATCH(N$1,'Published Hourly Data'!$B$1:$AX$1,0),TRUE)</f>
        <v>114</v>
      </c>
      <c r="O215" s="18">
        <f>VLOOKUP($A215,'Published Hourly Data'!$B:$AX,MATCH(O$1,'Published Hourly Data'!$B$1:$AX$1,0),TRUE)</f>
        <v>0</v>
      </c>
      <c r="P215" s="18">
        <f>VLOOKUP($A215,'Published Hourly Data'!$B:$AX,MATCH(P$1,'Published Hourly Data'!$B$1:$AX$1,0),TRUE)</f>
        <v>-1240</v>
      </c>
      <c r="Q215" s="18">
        <f>VLOOKUP($A215,'Published Hourly Data'!$B:$AX,MATCH(Q$1,'Published Hourly Data'!$B$1:$AX$1,0),TRUE)</f>
        <v>-17</v>
      </c>
      <c r="R215" s="18">
        <f>VLOOKUP($A215,'Published Hourly Data'!$B:$AX,MATCH(R$1,'Published Hourly Data'!$B$1:$AX$1,0),TRUE)</f>
        <v>-111</v>
      </c>
      <c r="S215" s="18">
        <f>VLOOKUP($A215,'Published Hourly Data'!$B:$AX,MATCH(S$1,'Published Hourly Data'!$B$1:$AX$1,0),TRUE)</f>
        <v>222</v>
      </c>
      <c r="T215" s="18">
        <f>VLOOKUP($A215,'Published Hourly Data'!$B:$AX,MATCH(T$1,'Published Hourly Data'!$B$1:$AX$1,0),TRUE)</f>
        <v>-1</v>
      </c>
      <c r="U215" s="18">
        <f>VLOOKUP($A215,'Published Hourly Data'!$B:$AX,MATCH(U$1,'Published Hourly Data'!$B$1:$AX$1,0),TRUE)</f>
        <v>113</v>
      </c>
    </row>
    <row r="216" spans="1:21">
      <c r="A216" s="19">
        <f t="shared" si="4"/>
        <v>44792.208333333685</v>
      </c>
      <c r="B216" s="18">
        <f>VLOOKUP($A216,'Published Hourly Data'!$B:$AX,MATCH(B$1,'Published Hourly Data'!$B$1:$AX$1,0),TRUE)</f>
        <v>44791.916666666664</v>
      </c>
      <c r="C216" s="18">
        <f>VLOOKUP($A216,'Published Hourly Data'!$B:$AX,MATCH(C$1,'Published Hourly Data'!$B$1:$AX$1,0),TRUE)</f>
        <v>1823</v>
      </c>
      <c r="D216" s="18">
        <f>VLOOKUP($A216,'Published Hourly Data'!$B:$AX,MATCH(D$1,'Published Hourly Data'!$B$1:$AX$1,0),TRUE)</f>
        <v>1822</v>
      </c>
      <c r="E216" s="18">
        <f>VLOOKUP($A216,'Published Hourly Data'!$B:$AX,MATCH(E$1,'Published Hourly Data'!$B$1:$AX$1,0),TRUE)</f>
        <v>878</v>
      </c>
      <c r="F216" s="18">
        <f>VLOOKUP($A216,'Published Hourly Data'!$B:$AX,MATCH(F$1,'Published Hourly Data'!$B$1:$AX$1,0),TRUE)</f>
        <v>-944</v>
      </c>
      <c r="G216" s="18">
        <f>VLOOKUP($A216,'Published Hourly Data'!$B:$AX,MATCH(G$1,'Published Hourly Data'!$B$1:$AX$1,0),TRUE)</f>
        <v>0</v>
      </c>
      <c r="H216" s="18">
        <f>VLOOKUP($A216,'Published Hourly Data'!$B:$AX,MATCH(H$1,'Published Hourly Data'!$B$1:$AX$1,0),TRUE)</f>
        <v>231</v>
      </c>
      <c r="I216" s="18">
        <f>VLOOKUP($A216,'Published Hourly Data'!$B:$AX,MATCH(I$1,'Published Hourly Data'!$B$1:$AX$1,0),TRUE)</f>
        <v>0</v>
      </c>
      <c r="J216" s="18">
        <f>VLOOKUP($A216,'Published Hourly Data'!$B:$AX,MATCH(J$1,'Published Hourly Data'!$B$1:$AX$1,0),TRUE)</f>
        <v>0</v>
      </c>
      <c r="K216" s="18">
        <f>VLOOKUP($A216,'Published Hourly Data'!$B:$AX,MATCH(K$1,'Published Hourly Data'!$B$1:$AX$1,0),TRUE)</f>
        <v>468</v>
      </c>
      <c r="L216" s="18">
        <f>VLOOKUP($A216,'Published Hourly Data'!$B:$AX,MATCH(L$1,'Published Hourly Data'!$B$1:$AX$1,0),TRUE)</f>
        <v>0</v>
      </c>
      <c r="M216" s="18">
        <f>VLOOKUP($A216,'Published Hourly Data'!$B:$AX,MATCH(M$1,'Published Hourly Data'!$B$1:$AX$1,0),TRUE)</f>
        <v>67</v>
      </c>
      <c r="N216" s="18">
        <f>VLOOKUP($A216,'Published Hourly Data'!$B:$AX,MATCH(N$1,'Published Hourly Data'!$B$1:$AX$1,0),TRUE)</f>
        <v>112</v>
      </c>
      <c r="O216" s="18">
        <f>VLOOKUP($A216,'Published Hourly Data'!$B:$AX,MATCH(O$1,'Published Hourly Data'!$B$1:$AX$1,0),TRUE)</f>
        <v>0</v>
      </c>
      <c r="P216" s="18">
        <f>VLOOKUP($A216,'Published Hourly Data'!$B:$AX,MATCH(P$1,'Published Hourly Data'!$B$1:$AX$1,0),TRUE)</f>
        <v>-1137</v>
      </c>
      <c r="Q216" s="18">
        <f>VLOOKUP($A216,'Published Hourly Data'!$B:$AX,MATCH(Q$1,'Published Hourly Data'!$B$1:$AX$1,0),TRUE)</f>
        <v>-16</v>
      </c>
      <c r="R216" s="18">
        <f>VLOOKUP($A216,'Published Hourly Data'!$B:$AX,MATCH(R$1,'Published Hourly Data'!$B$1:$AX$1,0),TRUE)</f>
        <v>-103</v>
      </c>
      <c r="S216" s="18">
        <f>VLOOKUP($A216,'Published Hourly Data'!$B:$AX,MATCH(S$1,'Published Hourly Data'!$B$1:$AX$1,0),TRUE)</f>
        <v>209</v>
      </c>
      <c r="T216" s="18">
        <f>VLOOKUP($A216,'Published Hourly Data'!$B:$AX,MATCH(T$1,'Published Hourly Data'!$B$1:$AX$1,0),TRUE)</f>
        <v>-15</v>
      </c>
      <c r="U216" s="18">
        <f>VLOOKUP($A216,'Published Hourly Data'!$B:$AX,MATCH(U$1,'Published Hourly Data'!$B$1:$AX$1,0),TRUE)</f>
        <v>118</v>
      </c>
    </row>
    <row r="217" spans="1:21">
      <c r="A217" s="19">
        <f t="shared" si="4"/>
        <v>44792.250000000349</v>
      </c>
      <c r="B217" s="18">
        <f>VLOOKUP($A217,'Published Hourly Data'!$B:$AX,MATCH(B$1,'Published Hourly Data'!$B$1:$AX$1,0),TRUE)</f>
        <v>44791.958333333336</v>
      </c>
      <c r="C217" s="18">
        <f>VLOOKUP($A217,'Published Hourly Data'!$B:$AX,MATCH(C$1,'Published Hourly Data'!$B$1:$AX$1,0),TRUE)</f>
        <v>1658</v>
      </c>
      <c r="D217" s="18">
        <f>VLOOKUP($A217,'Published Hourly Data'!$B:$AX,MATCH(D$1,'Published Hourly Data'!$B$1:$AX$1,0),TRUE)</f>
        <v>1654</v>
      </c>
      <c r="E217" s="18">
        <f>VLOOKUP($A217,'Published Hourly Data'!$B:$AX,MATCH(E$1,'Published Hourly Data'!$B$1:$AX$1,0),TRUE)</f>
        <v>658</v>
      </c>
      <c r="F217" s="18">
        <f>VLOOKUP($A217,'Published Hourly Data'!$B:$AX,MATCH(F$1,'Published Hourly Data'!$B$1:$AX$1,0),TRUE)</f>
        <v>-996</v>
      </c>
      <c r="G217" s="18">
        <f>VLOOKUP($A217,'Published Hourly Data'!$B:$AX,MATCH(G$1,'Published Hourly Data'!$B$1:$AX$1,0),TRUE)</f>
        <v>0</v>
      </c>
      <c r="H217" s="18">
        <f>VLOOKUP($A217,'Published Hourly Data'!$B:$AX,MATCH(H$1,'Published Hourly Data'!$B$1:$AX$1,0),TRUE)</f>
        <v>214</v>
      </c>
      <c r="I217" s="18">
        <f>VLOOKUP($A217,'Published Hourly Data'!$B:$AX,MATCH(I$1,'Published Hourly Data'!$B$1:$AX$1,0),TRUE)</f>
        <v>0</v>
      </c>
      <c r="J217" s="18">
        <f>VLOOKUP($A217,'Published Hourly Data'!$B:$AX,MATCH(J$1,'Published Hourly Data'!$B$1:$AX$1,0),TRUE)</f>
        <v>0</v>
      </c>
      <c r="K217" s="18">
        <f>VLOOKUP($A217,'Published Hourly Data'!$B:$AX,MATCH(K$1,'Published Hourly Data'!$B$1:$AX$1,0),TRUE)</f>
        <v>263</v>
      </c>
      <c r="L217" s="18">
        <f>VLOOKUP($A217,'Published Hourly Data'!$B:$AX,MATCH(L$1,'Published Hourly Data'!$B$1:$AX$1,0),TRUE)</f>
        <v>0</v>
      </c>
      <c r="M217" s="18">
        <f>VLOOKUP($A217,'Published Hourly Data'!$B:$AX,MATCH(M$1,'Published Hourly Data'!$B$1:$AX$1,0),TRUE)</f>
        <v>78</v>
      </c>
      <c r="N217" s="18">
        <f>VLOOKUP($A217,'Published Hourly Data'!$B:$AX,MATCH(N$1,'Published Hourly Data'!$B$1:$AX$1,0),TRUE)</f>
        <v>103</v>
      </c>
      <c r="O217" s="18">
        <f>VLOOKUP($A217,'Published Hourly Data'!$B:$AX,MATCH(O$1,'Published Hourly Data'!$B$1:$AX$1,0),TRUE)</f>
        <v>0</v>
      </c>
      <c r="P217" s="18">
        <f>VLOOKUP($A217,'Published Hourly Data'!$B:$AX,MATCH(P$1,'Published Hourly Data'!$B$1:$AX$1,0),TRUE)</f>
        <v>-1158</v>
      </c>
      <c r="Q217" s="18">
        <f>VLOOKUP($A217,'Published Hourly Data'!$B:$AX,MATCH(Q$1,'Published Hourly Data'!$B$1:$AX$1,0),TRUE)</f>
        <v>-4</v>
      </c>
      <c r="R217" s="18">
        <f>VLOOKUP($A217,'Published Hourly Data'!$B:$AX,MATCH(R$1,'Published Hourly Data'!$B$1:$AX$1,0),TRUE)</f>
        <v>-115</v>
      </c>
      <c r="S217" s="18">
        <f>VLOOKUP($A217,'Published Hourly Data'!$B:$AX,MATCH(S$1,'Published Hourly Data'!$B$1:$AX$1,0),TRUE)</f>
        <v>205</v>
      </c>
      <c r="T217" s="18">
        <f>VLOOKUP($A217,'Published Hourly Data'!$B:$AX,MATCH(T$1,'Published Hourly Data'!$B$1:$AX$1,0),TRUE)</f>
        <v>-53</v>
      </c>
      <c r="U217" s="18">
        <f>VLOOKUP($A217,'Published Hourly Data'!$B:$AX,MATCH(U$1,'Published Hourly Data'!$B$1:$AX$1,0),TRUE)</f>
        <v>129</v>
      </c>
    </row>
    <row r="218" spans="1:21">
      <c r="A218" s="19">
        <f t="shared" si="4"/>
        <v>44792.291666667013</v>
      </c>
      <c r="B218" s="18">
        <f>VLOOKUP($A218,'Published Hourly Data'!$B:$AX,MATCH(B$1,'Published Hourly Data'!$B$1:$AX$1,0),TRUE)</f>
        <v>44792</v>
      </c>
      <c r="C218" s="18">
        <f>VLOOKUP($A218,'Published Hourly Data'!$B:$AX,MATCH(C$1,'Published Hourly Data'!$B$1:$AX$1,0),TRUE)</f>
        <v>1513</v>
      </c>
      <c r="D218" s="18">
        <f>VLOOKUP($A218,'Published Hourly Data'!$B:$AX,MATCH(D$1,'Published Hourly Data'!$B$1:$AX$1,0),TRUE)</f>
        <v>1512</v>
      </c>
      <c r="E218" s="18">
        <f>VLOOKUP($A218,'Published Hourly Data'!$B:$AX,MATCH(E$1,'Published Hourly Data'!$B$1:$AX$1,0),TRUE)</f>
        <v>622</v>
      </c>
      <c r="F218" s="18">
        <f>VLOOKUP($A218,'Published Hourly Data'!$B:$AX,MATCH(F$1,'Published Hourly Data'!$B$1:$AX$1,0),TRUE)</f>
        <v>-890</v>
      </c>
      <c r="G218" s="18">
        <f>VLOOKUP($A218,'Published Hourly Data'!$B:$AX,MATCH(G$1,'Published Hourly Data'!$B$1:$AX$1,0),TRUE)</f>
        <v>0</v>
      </c>
      <c r="H218" s="18">
        <f>VLOOKUP($A218,'Published Hourly Data'!$B:$AX,MATCH(H$1,'Published Hourly Data'!$B$1:$AX$1,0),TRUE)</f>
        <v>217</v>
      </c>
      <c r="I218" s="18">
        <f>VLOOKUP($A218,'Published Hourly Data'!$B:$AX,MATCH(I$1,'Published Hourly Data'!$B$1:$AX$1,0),TRUE)</f>
        <v>0</v>
      </c>
      <c r="J218" s="18">
        <f>VLOOKUP($A218,'Published Hourly Data'!$B:$AX,MATCH(J$1,'Published Hourly Data'!$B$1:$AX$1,0),TRUE)</f>
        <v>0</v>
      </c>
      <c r="K218" s="18">
        <f>VLOOKUP($A218,'Published Hourly Data'!$B:$AX,MATCH(K$1,'Published Hourly Data'!$B$1:$AX$1,0),TRUE)</f>
        <v>202</v>
      </c>
      <c r="L218" s="18">
        <f>VLOOKUP($A218,'Published Hourly Data'!$B:$AX,MATCH(L$1,'Published Hourly Data'!$B$1:$AX$1,0),TRUE)</f>
        <v>0</v>
      </c>
      <c r="M218" s="18">
        <f>VLOOKUP($A218,'Published Hourly Data'!$B:$AX,MATCH(M$1,'Published Hourly Data'!$B$1:$AX$1,0),TRUE)</f>
        <v>97</v>
      </c>
      <c r="N218" s="18">
        <f>VLOOKUP($A218,'Published Hourly Data'!$B:$AX,MATCH(N$1,'Published Hourly Data'!$B$1:$AX$1,0),TRUE)</f>
        <v>106</v>
      </c>
      <c r="O218" s="18">
        <f>VLOOKUP($A218,'Published Hourly Data'!$B:$AX,MATCH(O$1,'Published Hourly Data'!$B$1:$AX$1,0),TRUE)</f>
        <v>0</v>
      </c>
      <c r="P218" s="18">
        <f>VLOOKUP($A218,'Published Hourly Data'!$B:$AX,MATCH(P$1,'Published Hourly Data'!$B$1:$AX$1,0),TRUE)</f>
        <v>-1059</v>
      </c>
      <c r="Q218" s="18">
        <f>VLOOKUP($A218,'Published Hourly Data'!$B:$AX,MATCH(Q$1,'Published Hourly Data'!$B$1:$AX$1,0),TRUE)</f>
        <v>-4</v>
      </c>
      <c r="R218" s="18">
        <f>VLOOKUP($A218,'Published Hourly Data'!$B:$AX,MATCH(R$1,'Published Hourly Data'!$B$1:$AX$1,0),TRUE)</f>
        <v>-95</v>
      </c>
      <c r="S218" s="18">
        <f>VLOOKUP($A218,'Published Hourly Data'!$B:$AX,MATCH(S$1,'Published Hourly Data'!$B$1:$AX$1,0),TRUE)</f>
        <v>226</v>
      </c>
      <c r="T218" s="18">
        <f>VLOOKUP($A218,'Published Hourly Data'!$B:$AX,MATCH(T$1,'Published Hourly Data'!$B$1:$AX$1,0),TRUE)</f>
        <v>-89</v>
      </c>
      <c r="U218" s="18">
        <f>VLOOKUP($A218,'Published Hourly Data'!$B:$AX,MATCH(U$1,'Published Hourly Data'!$B$1:$AX$1,0),TRUE)</f>
        <v>131</v>
      </c>
    </row>
    <row r="219" spans="1:21">
      <c r="A219" s="19">
        <f t="shared" si="4"/>
        <v>44792.333333333678</v>
      </c>
      <c r="B219" s="18">
        <f>VLOOKUP($A219,'Published Hourly Data'!$B:$AX,MATCH(B$1,'Published Hourly Data'!$B$1:$AX$1,0),TRUE)</f>
        <v>44792.041666666664</v>
      </c>
      <c r="C219" s="18">
        <f>VLOOKUP($A219,'Published Hourly Data'!$B:$AX,MATCH(C$1,'Published Hourly Data'!$B$1:$AX$1,0),TRUE)</f>
        <v>1393</v>
      </c>
      <c r="D219" s="18">
        <f>VLOOKUP($A219,'Published Hourly Data'!$B:$AX,MATCH(D$1,'Published Hourly Data'!$B$1:$AX$1,0),TRUE)</f>
        <v>1410</v>
      </c>
      <c r="E219" s="18">
        <f>VLOOKUP($A219,'Published Hourly Data'!$B:$AX,MATCH(E$1,'Published Hourly Data'!$B$1:$AX$1,0),TRUE)</f>
        <v>559</v>
      </c>
      <c r="F219" s="18">
        <f>VLOOKUP($A219,'Published Hourly Data'!$B:$AX,MATCH(F$1,'Published Hourly Data'!$B$1:$AX$1,0),TRUE)</f>
        <v>-851</v>
      </c>
      <c r="G219" s="18">
        <f>VLOOKUP($A219,'Published Hourly Data'!$B:$AX,MATCH(G$1,'Published Hourly Data'!$B$1:$AX$1,0),TRUE)</f>
        <v>0</v>
      </c>
      <c r="H219" s="18">
        <f>VLOOKUP($A219,'Published Hourly Data'!$B:$AX,MATCH(H$1,'Published Hourly Data'!$B$1:$AX$1,0),TRUE)</f>
        <v>203</v>
      </c>
      <c r="I219" s="18">
        <f>VLOOKUP($A219,'Published Hourly Data'!$B:$AX,MATCH(I$1,'Published Hourly Data'!$B$1:$AX$1,0),TRUE)</f>
        <v>0</v>
      </c>
      <c r="J219" s="18">
        <f>VLOOKUP($A219,'Published Hourly Data'!$B:$AX,MATCH(J$1,'Published Hourly Data'!$B$1:$AX$1,0),TRUE)</f>
        <v>0</v>
      </c>
      <c r="K219" s="18">
        <f>VLOOKUP($A219,'Published Hourly Data'!$B:$AX,MATCH(K$1,'Published Hourly Data'!$B$1:$AX$1,0),TRUE)</f>
        <v>212</v>
      </c>
      <c r="L219" s="18">
        <f>VLOOKUP($A219,'Published Hourly Data'!$B:$AX,MATCH(L$1,'Published Hourly Data'!$B$1:$AX$1,0),TRUE)</f>
        <v>0</v>
      </c>
      <c r="M219" s="18">
        <f>VLOOKUP($A219,'Published Hourly Data'!$B:$AX,MATCH(M$1,'Published Hourly Data'!$B$1:$AX$1,0),TRUE)</f>
        <v>41</v>
      </c>
      <c r="N219" s="18">
        <f>VLOOKUP($A219,'Published Hourly Data'!$B:$AX,MATCH(N$1,'Published Hourly Data'!$B$1:$AX$1,0),TRUE)</f>
        <v>103</v>
      </c>
      <c r="O219" s="18">
        <f>VLOOKUP($A219,'Published Hourly Data'!$B:$AX,MATCH(O$1,'Published Hourly Data'!$B$1:$AX$1,0),TRUE)</f>
        <v>0</v>
      </c>
      <c r="P219" s="18">
        <f>VLOOKUP($A219,'Published Hourly Data'!$B:$AX,MATCH(P$1,'Published Hourly Data'!$B$1:$AX$1,0),TRUE)</f>
        <v>-965</v>
      </c>
      <c r="Q219" s="18">
        <f>VLOOKUP($A219,'Published Hourly Data'!$B:$AX,MATCH(Q$1,'Published Hourly Data'!$B$1:$AX$1,0),TRUE)</f>
        <v>-3</v>
      </c>
      <c r="R219" s="18">
        <f>VLOOKUP($A219,'Published Hourly Data'!$B:$AX,MATCH(R$1,'Published Hourly Data'!$B$1:$AX$1,0),TRUE)</f>
        <v>-106</v>
      </c>
      <c r="S219" s="18">
        <f>VLOOKUP($A219,'Published Hourly Data'!$B:$AX,MATCH(S$1,'Published Hourly Data'!$B$1:$AX$1,0),TRUE)</f>
        <v>203</v>
      </c>
      <c r="T219" s="18">
        <f>VLOOKUP($A219,'Published Hourly Data'!$B:$AX,MATCH(T$1,'Published Hourly Data'!$B$1:$AX$1,0),TRUE)</f>
        <v>-93</v>
      </c>
      <c r="U219" s="18">
        <f>VLOOKUP($A219,'Published Hourly Data'!$B:$AX,MATCH(U$1,'Published Hourly Data'!$B$1:$AX$1,0),TRUE)</f>
        <v>113</v>
      </c>
    </row>
    <row r="220" spans="1:21">
      <c r="A220" s="19">
        <f t="shared" si="4"/>
        <v>44792.375000000342</v>
      </c>
      <c r="B220" s="18">
        <f>VLOOKUP($A220,'Published Hourly Data'!$B:$AX,MATCH(B$1,'Published Hourly Data'!$B$1:$AX$1,0),TRUE)</f>
        <v>44792.083333333336</v>
      </c>
      <c r="C220" s="18">
        <f>VLOOKUP($A220,'Published Hourly Data'!$B:$AX,MATCH(C$1,'Published Hourly Data'!$B$1:$AX$1,0),TRUE)</f>
        <v>1328</v>
      </c>
      <c r="D220" s="18">
        <f>VLOOKUP($A220,'Published Hourly Data'!$B:$AX,MATCH(D$1,'Published Hourly Data'!$B$1:$AX$1,0),TRUE)</f>
        <v>1340</v>
      </c>
      <c r="E220" s="18">
        <f>VLOOKUP($A220,'Published Hourly Data'!$B:$AX,MATCH(E$1,'Published Hourly Data'!$B$1:$AX$1,0),TRUE)</f>
        <v>536</v>
      </c>
      <c r="F220" s="18">
        <f>VLOOKUP($A220,'Published Hourly Data'!$B:$AX,MATCH(F$1,'Published Hourly Data'!$B$1:$AX$1,0),TRUE)</f>
        <v>-804</v>
      </c>
      <c r="G220" s="18">
        <f>VLOOKUP($A220,'Published Hourly Data'!$B:$AX,MATCH(G$1,'Published Hourly Data'!$B$1:$AX$1,0),TRUE)</f>
        <v>0</v>
      </c>
      <c r="H220" s="18">
        <f>VLOOKUP($A220,'Published Hourly Data'!$B:$AX,MATCH(H$1,'Published Hourly Data'!$B$1:$AX$1,0),TRUE)</f>
        <v>205</v>
      </c>
      <c r="I220" s="18">
        <f>VLOOKUP($A220,'Published Hourly Data'!$B:$AX,MATCH(I$1,'Published Hourly Data'!$B$1:$AX$1,0),TRUE)</f>
        <v>0</v>
      </c>
      <c r="J220" s="18">
        <f>VLOOKUP($A220,'Published Hourly Data'!$B:$AX,MATCH(J$1,'Published Hourly Data'!$B$1:$AX$1,0),TRUE)</f>
        <v>0</v>
      </c>
      <c r="K220" s="18">
        <f>VLOOKUP($A220,'Published Hourly Data'!$B:$AX,MATCH(K$1,'Published Hourly Data'!$B$1:$AX$1,0),TRUE)</f>
        <v>204</v>
      </c>
      <c r="L220" s="18">
        <f>VLOOKUP($A220,'Published Hourly Data'!$B:$AX,MATCH(L$1,'Published Hourly Data'!$B$1:$AX$1,0),TRUE)</f>
        <v>0</v>
      </c>
      <c r="M220" s="18">
        <f>VLOOKUP($A220,'Published Hourly Data'!$B:$AX,MATCH(M$1,'Published Hourly Data'!$B$1:$AX$1,0),TRUE)</f>
        <v>17</v>
      </c>
      <c r="N220" s="18">
        <f>VLOOKUP($A220,'Published Hourly Data'!$B:$AX,MATCH(N$1,'Published Hourly Data'!$B$1:$AX$1,0),TRUE)</f>
        <v>110</v>
      </c>
      <c r="O220" s="18">
        <f>VLOOKUP($A220,'Published Hourly Data'!$B:$AX,MATCH(O$1,'Published Hourly Data'!$B$1:$AX$1,0),TRUE)</f>
        <v>0</v>
      </c>
      <c r="P220" s="18">
        <f>VLOOKUP($A220,'Published Hourly Data'!$B:$AX,MATCH(P$1,'Published Hourly Data'!$B$1:$AX$1,0),TRUE)</f>
        <v>-947</v>
      </c>
      <c r="Q220" s="18">
        <f>VLOOKUP($A220,'Published Hourly Data'!$B:$AX,MATCH(Q$1,'Published Hourly Data'!$B$1:$AX$1,0),TRUE)</f>
        <v>-4</v>
      </c>
      <c r="R220" s="18">
        <f>VLOOKUP($A220,'Published Hourly Data'!$B:$AX,MATCH(R$1,'Published Hourly Data'!$B$1:$AX$1,0),TRUE)</f>
        <v>-126</v>
      </c>
      <c r="S220" s="18">
        <f>VLOOKUP($A220,'Published Hourly Data'!$B:$AX,MATCH(S$1,'Published Hourly Data'!$B$1:$AX$1,0),TRUE)</f>
        <v>230</v>
      </c>
      <c r="T220" s="18">
        <f>VLOOKUP($A220,'Published Hourly Data'!$B:$AX,MATCH(T$1,'Published Hourly Data'!$B$1:$AX$1,0),TRUE)</f>
        <v>-83</v>
      </c>
      <c r="U220" s="18">
        <f>VLOOKUP($A220,'Published Hourly Data'!$B:$AX,MATCH(U$1,'Published Hourly Data'!$B$1:$AX$1,0),TRUE)</f>
        <v>126</v>
      </c>
    </row>
    <row r="221" spans="1:21">
      <c r="A221" s="19">
        <f t="shared" si="4"/>
        <v>44792.416666667006</v>
      </c>
      <c r="B221" s="18">
        <f>VLOOKUP($A221,'Published Hourly Data'!$B:$AX,MATCH(B$1,'Published Hourly Data'!$B$1:$AX$1,0),TRUE)</f>
        <v>44792.125</v>
      </c>
      <c r="C221" s="18">
        <f>VLOOKUP($A221,'Published Hourly Data'!$B:$AX,MATCH(C$1,'Published Hourly Data'!$B$1:$AX$1,0),TRUE)</f>
        <v>1231</v>
      </c>
      <c r="D221" s="18">
        <f>VLOOKUP($A221,'Published Hourly Data'!$B:$AX,MATCH(D$1,'Published Hourly Data'!$B$1:$AX$1,0),TRUE)</f>
        <v>1289</v>
      </c>
      <c r="E221" s="18">
        <f>VLOOKUP($A221,'Published Hourly Data'!$B:$AX,MATCH(E$1,'Published Hourly Data'!$B$1:$AX$1,0),TRUE)</f>
        <v>521</v>
      </c>
      <c r="F221" s="18">
        <f>VLOOKUP($A221,'Published Hourly Data'!$B:$AX,MATCH(F$1,'Published Hourly Data'!$B$1:$AX$1,0),TRUE)</f>
        <v>-768</v>
      </c>
      <c r="G221" s="18">
        <f>VLOOKUP($A221,'Published Hourly Data'!$B:$AX,MATCH(G$1,'Published Hourly Data'!$B$1:$AX$1,0),TRUE)</f>
        <v>0</v>
      </c>
      <c r="H221" s="18">
        <f>VLOOKUP($A221,'Published Hourly Data'!$B:$AX,MATCH(H$1,'Published Hourly Data'!$B$1:$AX$1,0),TRUE)</f>
        <v>206</v>
      </c>
      <c r="I221" s="18">
        <f>VLOOKUP($A221,'Published Hourly Data'!$B:$AX,MATCH(I$1,'Published Hourly Data'!$B$1:$AX$1,0),TRUE)</f>
        <v>0</v>
      </c>
      <c r="J221" s="18">
        <f>VLOOKUP($A221,'Published Hourly Data'!$B:$AX,MATCH(J$1,'Published Hourly Data'!$B$1:$AX$1,0),TRUE)</f>
        <v>0</v>
      </c>
      <c r="K221" s="18">
        <f>VLOOKUP($A221,'Published Hourly Data'!$B:$AX,MATCH(K$1,'Published Hourly Data'!$B$1:$AX$1,0),TRUE)</f>
        <v>202</v>
      </c>
      <c r="L221" s="18">
        <f>VLOOKUP($A221,'Published Hourly Data'!$B:$AX,MATCH(L$1,'Published Hourly Data'!$B$1:$AX$1,0),TRUE)</f>
        <v>0</v>
      </c>
      <c r="M221" s="18">
        <f>VLOOKUP($A221,'Published Hourly Data'!$B:$AX,MATCH(M$1,'Published Hourly Data'!$B$1:$AX$1,0),TRUE)</f>
        <v>4</v>
      </c>
      <c r="N221" s="18">
        <f>VLOOKUP($A221,'Published Hourly Data'!$B:$AX,MATCH(N$1,'Published Hourly Data'!$B$1:$AX$1,0),TRUE)</f>
        <v>109</v>
      </c>
      <c r="O221" s="18">
        <f>VLOOKUP($A221,'Published Hourly Data'!$B:$AX,MATCH(O$1,'Published Hourly Data'!$B$1:$AX$1,0),TRUE)</f>
        <v>0</v>
      </c>
      <c r="P221" s="18">
        <f>VLOOKUP($A221,'Published Hourly Data'!$B:$AX,MATCH(P$1,'Published Hourly Data'!$B$1:$AX$1,0),TRUE)</f>
        <v>-895</v>
      </c>
      <c r="Q221" s="18">
        <f>VLOOKUP($A221,'Published Hourly Data'!$B:$AX,MATCH(Q$1,'Published Hourly Data'!$B$1:$AX$1,0),TRUE)</f>
        <v>-4</v>
      </c>
      <c r="R221" s="18">
        <f>VLOOKUP($A221,'Published Hourly Data'!$B:$AX,MATCH(R$1,'Published Hourly Data'!$B$1:$AX$1,0),TRUE)</f>
        <v>-127</v>
      </c>
      <c r="S221" s="18">
        <f>VLOOKUP($A221,'Published Hourly Data'!$B:$AX,MATCH(S$1,'Published Hourly Data'!$B$1:$AX$1,0),TRUE)</f>
        <v>225</v>
      </c>
      <c r="T221" s="18">
        <f>VLOOKUP($A221,'Published Hourly Data'!$B:$AX,MATCH(T$1,'Published Hourly Data'!$B$1:$AX$1,0),TRUE)</f>
        <v>-88</v>
      </c>
      <c r="U221" s="18">
        <f>VLOOKUP($A221,'Published Hourly Data'!$B:$AX,MATCH(U$1,'Published Hourly Data'!$B$1:$AX$1,0),TRUE)</f>
        <v>121</v>
      </c>
    </row>
    <row r="222" spans="1:21">
      <c r="A222" s="19">
        <f t="shared" si="4"/>
        <v>44792.45833333367</v>
      </c>
      <c r="B222" s="18">
        <f>VLOOKUP($A222,'Published Hourly Data'!$B:$AX,MATCH(B$1,'Published Hourly Data'!$B$1:$AX$1,0),TRUE)</f>
        <v>44792.166666666664</v>
      </c>
      <c r="C222" s="18">
        <f>VLOOKUP($A222,'Published Hourly Data'!$B:$AX,MATCH(C$1,'Published Hourly Data'!$B$1:$AX$1,0),TRUE)</f>
        <v>1205</v>
      </c>
      <c r="D222" s="18">
        <f>VLOOKUP($A222,'Published Hourly Data'!$B:$AX,MATCH(D$1,'Published Hourly Data'!$B$1:$AX$1,0),TRUE)</f>
        <v>1268</v>
      </c>
      <c r="E222" s="18">
        <f>VLOOKUP($A222,'Published Hourly Data'!$B:$AX,MATCH(E$1,'Published Hourly Data'!$B$1:$AX$1,0),TRUE)</f>
        <v>528</v>
      </c>
      <c r="F222" s="18">
        <f>VLOOKUP($A222,'Published Hourly Data'!$B:$AX,MATCH(F$1,'Published Hourly Data'!$B$1:$AX$1,0),TRUE)</f>
        <v>-740</v>
      </c>
      <c r="G222" s="18">
        <f>VLOOKUP($A222,'Published Hourly Data'!$B:$AX,MATCH(G$1,'Published Hourly Data'!$B$1:$AX$1,0),TRUE)</f>
        <v>0</v>
      </c>
      <c r="H222" s="18">
        <f>VLOOKUP($A222,'Published Hourly Data'!$B:$AX,MATCH(H$1,'Published Hourly Data'!$B$1:$AX$1,0),TRUE)</f>
        <v>207</v>
      </c>
      <c r="I222" s="18">
        <f>VLOOKUP($A222,'Published Hourly Data'!$B:$AX,MATCH(I$1,'Published Hourly Data'!$B$1:$AX$1,0),TRUE)</f>
        <v>0</v>
      </c>
      <c r="J222" s="18">
        <f>VLOOKUP($A222,'Published Hourly Data'!$B:$AX,MATCH(J$1,'Published Hourly Data'!$B$1:$AX$1,0),TRUE)</f>
        <v>0</v>
      </c>
      <c r="K222" s="18">
        <f>VLOOKUP($A222,'Published Hourly Data'!$B:$AX,MATCH(K$1,'Published Hourly Data'!$B$1:$AX$1,0),TRUE)</f>
        <v>198</v>
      </c>
      <c r="L222" s="18">
        <f>VLOOKUP($A222,'Published Hourly Data'!$B:$AX,MATCH(L$1,'Published Hourly Data'!$B$1:$AX$1,0),TRUE)</f>
        <v>0</v>
      </c>
      <c r="M222" s="18">
        <f>VLOOKUP($A222,'Published Hourly Data'!$B:$AX,MATCH(M$1,'Published Hourly Data'!$B$1:$AX$1,0),TRUE)</f>
        <v>14</v>
      </c>
      <c r="N222" s="18">
        <f>VLOOKUP($A222,'Published Hourly Data'!$B:$AX,MATCH(N$1,'Published Hourly Data'!$B$1:$AX$1,0),TRUE)</f>
        <v>109</v>
      </c>
      <c r="O222" s="18">
        <f>VLOOKUP($A222,'Published Hourly Data'!$B:$AX,MATCH(O$1,'Published Hourly Data'!$B$1:$AX$1,0),TRUE)</f>
        <v>0</v>
      </c>
      <c r="P222" s="18">
        <f>VLOOKUP($A222,'Published Hourly Data'!$B:$AX,MATCH(P$1,'Published Hourly Data'!$B$1:$AX$1,0),TRUE)</f>
        <v>-887</v>
      </c>
      <c r="Q222" s="18">
        <f>VLOOKUP($A222,'Published Hourly Data'!$B:$AX,MATCH(Q$1,'Published Hourly Data'!$B$1:$AX$1,0),TRUE)</f>
        <v>-3</v>
      </c>
      <c r="R222" s="18">
        <f>VLOOKUP($A222,'Published Hourly Data'!$B:$AX,MATCH(R$1,'Published Hourly Data'!$B$1:$AX$1,0),TRUE)</f>
        <v>-121</v>
      </c>
      <c r="S222" s="18">
        <f>VLOOKUP($A222,'Published Hourly Data'!$B:$AX,MATCH(S$1,'Published Hourly Data'!$B$1:$AX$1,0),TRUE)</f>
        <v>237</v>
      </c>
      <c r="T222" s="18">
        <f>VLOOKUP($A222,'Published Hourly Data'!$B:$AX,MATCH(T$1,'Published Hourly Data'!$B$1:$AX$1,0),TRUE)</f>
        <v>-88</v>
      </c>
      <c r="U222" s="18">
        <f>VLOOKUP($A222,'Published Hourly Data'!$B:$AX,MATCH(U$1,'Published Hourly Data'!$B$1:$AX$1,0),TRUE)</f>
        <v>122</v>
      </c>
    </row>
    <row r="223" spans="1:21">
      <c r="A223" s="19">
        <f t="shared" si="4"/>
        <v>44792.500000000335</v>
      </c>
      <c r="B223" s="18">
        <f>VLOOKUP($A223,'Published Hourly Data'!$B:$AX,MATCH(B$1,'Published Hourly Data'!$B$1:$AX$1,0),TRUE)</f>
        <v>44792.208333333336</v>
      </c>
      <c r="C223" s="18">
        <f>VLOOKUP($A223,'Published Hourly Data'!$B:$AX,MATCH(C$1,'Published Hourly Data'!$B$1:$AX$1,0),TRUE)</f>
        <v>1219</v>
      </c>
      <c r="D223" s="18">
        <f>VLOOKUP($A223,'Published Hourly Data'!$B:$AX,MATCH(D$1,'Published Hourly Data'!$B$1:$AX$1,0),TRUE)</f>
        <v>1282</v>
      </c>
      <c r="E223" s="18">
        <f>VLOOKUP($A223,'Published Hourly Data'!$B:$AX,MATCH(E$1,'Published Hourly Data'!$B$1:$AX$1,0),TRUE)</f>
        <v>550</v>
      </c>
      <c r="F223" s="18">
        <f>VLOOKUP($A223,'Published Hourly Data'!$B:$AX,MATCH(F$1,'Published Hourly Data'!$B$1:$AX$1,0),TRUE)</f>
        <v>-732</v>
      </c>
      <c r="G223" s="18">
        <f>VLOOKUP($A223,'Published Hourly Data'!$B:$AX,MATCH(G$1,'Published Hourly Data'!$B$1:$AX$1,0),TRUE)</f>
        <v>0</v>
      </c>
      <c r="H223" s="18">
        <f>VLOOKUP($A223,'Published Hourly Data'!$B:$AX,MATCH(H$1,'Published Hourly Data'!$B$1:$AX$1,0),TRUE)</f>
        <v>209</v>
      </c>
      <c r="I223" s="18">
        <f>VLOOKUP($A223,'Published Hourly Data'!$B:$AX,MATCH(I$1,'Published Hourly Data'!$B$1:$AX$1,0),TRUE)</f>
        <v>0</v>
      </c>
      <c r="J223" s="18">
        <f>VLOOKUP($A223,'Published Hourly Data'!$B:$AX,MATCH(J$1,'Published Hourly Data'!$B$1:$AX$1,0),TRUE)</f>
        <v>0</v>
      </c>
      <c r="K223" s="18">
        <f>VLOOKUP($A223,'Published Hourly Data'!$B:$AX,MATCH(K$1,'Published Hourly Data'!$B$1:$AX$1,0),TRUE)</f>
        <v>201</v>
      </c>
      <c r="L223" s="18">
        <f>VLOOKUP($A223,'Published Hourly Data'!$B:$AX,MATCH(L$1,'Published Hourly Data'!$B$1:$AX$1,0),TRUE)</f>
        <v>0</v>
      </c>
      <c r="M223" s="18">
        <f>VLOOKUP($A223,'Published Hourly Data'!$B:$AX,MATCH(M$1,'Published Hourly Data'!$B$1:$AX$1,0),TRUE)</f>
        <v>26</v>
      </c>
      <c r="N223" s="18">
        <f>VLOOKUP($A223,'Published Hourly Data'!$B:$AX,MATCH(N$1,'Published Hourly Data'!$B$1:$AX$1,0),TRUE)</f>
        <v>114</v>
      </c>
      <c r="O223" s="18">
        <f>VLOOKUP($A223,'Published Hourly Data'!$B:$AX,MATCH(O$1,'Published Hourly Data'!$B$1:$AX$1,0),TRUE)</f>
        <v>0</v>
      </c>
      <c r="P223" s="18">
        <f>VLOOKUP($A223,'Published Hourly Data'!$B:$AX,MATCH(P$1,'Published Hourly Data'!$B$1:$AX$1,0),TRUE)</f>
        <v>-898</v>
      </c>
      <c r="Q223" s="18">
        <f>VLOOKUP($A223,'Published Hourly Data'!$B:$AX,MATCH(Q$1,'Published Hourly Data'!$B$1:$AX$1,0),TRUE)</f>
        <v>-3</v>
      </c>
      <c r="R223" s="18">
        <f>VLOOKUP($A223,'Published Hourly Data'!$B:$AX,MATCH(R$1,'Published Hourly Data'!$B$1:$AX$1,0),TRUE)</f>
        <v>-90</v>
      </c>
      <c r="S223" s="18">
        <f>VLOOKUP($A223,'Published Hourly Data'!$B:$AX,MATCH(S$1,'Published Hourly Data'!$B$1:$AX$1,0),TRUE)</f>
        <v>235</v>
      </c>
      <c r="T223" s="18">
        <f>VLOOKUP($A223,'Published Hourly Data'!$B:$AX,MATCH(T$1,'Published Hourly Data'!$B$1:$AX$1,0),TRUE)</f>
        <v>-83</v>
      </c>
      <c r="U223" s="18">
        <f>VLOOKUP($A223,'Published Hourly Data'!$B:$AX,MATCH(U$1,'Published Hourly Data'!$B$1:$AX$1,0),TRUE)</f>
        <v>107</v>
      </c>
    </row>
    <row r="224" spans="1:21">
      <c r="A224" s="19">
        <f t="shared" si="4"/>
        <v>44792.541666666999</v>
      </c>
      <c r="B224" s="18">
        <f>VLOOKUP($A224,'Published Hourly Data'!$B:$AX,MATCH(B$1,'Published Hourly Data'!$B$1:$AX$1,0),TRUE)</f>
        <v>44792.25</v>
      </c>
      <c r="C224" s="18">
        <f>VLOOKUP($A224,'Published Hourly Data'!$B:$AX,MATCH(C$1,'Published Hourly Data'!$B$1:$AX$1,0),TRUE)</f>
        <v>1287</v>
      </c>
      <c r="D224" s="18">
        <f>VLOOKUP($A224,'Published Hourly Data'!$B:$AX,MATCH(D$1,'Published Hourly Data'!$B$1:$AX$1,0),TRUE)</f>
        <v>1339</v>
      </c>
      <c r="E224" s="18">
        <f>VLOOKUP($A224,'Published Hourly Data'!$B:$AX,MATCH(E$1,'Published Hourly Data'!$B$1:$AX$1,0),TRUE)</f>
        <v>542</v>
      </c>
      <c r="F224" s="18">
        <f>VLOOKUP($A224,'Published Hourly Data'!$B:$AX,MATCH(F$1,'Published Hourly Data'!$B$1:$AX$1,0),TRUE)</f>
        <v>-797</v>
      </c>
      <c r="G224" s="18">
        <f>VLOOKUP($A224,'Published Hourly Data'!$B:$AX,MATCH(G$1,'Published Hourly Data'!$B$1:$AX$1,0),TRUE)</f>
        <v>0</v>
      </c>
      <c r="H224" s="18">
        <f>VLOOKUP($A224,'Published Hourly Data'!$B:$AX,MATCH(H$1,'Published Hourly Data'!$B$1:$AX$1,0),TRUE)</f>
        <v>209</v>
      </c>
      <c r="I224" s="18">
        <f>VLOOKUP($A224,'Published Hourly Data'!$B:$AX,MATCH(I$1,'Published Hourly Data'!$B$1:$AX$1,0),TRUE)</f>
        <v>0</v>
      </c>
      <c r="J224" s="18">
        <f>VLOOKUP($A224,'Published Hourly Data'!$B:$AX,MATCH(J$1,'Published Hourly Data'!$B$1:$AX$1,0),TRUE)</f>
        <v>0</v>
      </c>
      <c r="K224" s="18">
        <f>VLOOKUP($A224,'Published Hourly Data'!$B:$AX,MATCH(K$1,'Published Hourly Data'!$B$1:$AX$1,0),TRUE)</f>
        <v>197</v>
      </c>
      <c r="L224" s="18">
        <f>VLOOKUP($A224,'Published Hourly Data'!$B:$AX,MATCH(L$1,'Published Hourly Data'!$B$1:$AX$1,0),TRUE)</f>
        <v>0</v>
      </c>
      <c r="M224" s="18">
        <f>VLOOKUP($A224,'Published Hourly Data'!$B:$AX,MATCH(M$1,'Published Hourly Data'!$B$1:$AX$1,0),TRUE)</f>
        <v>26</v>
      </c>
      <c r="N224" s="18">
        <f>VLOOKUP($A224,'Published Hourly Data'!$B:$AX,MATCH(N$1,'Published Hourly Data'!$B$1:$AX$1,0),TRUE)</f>
        <v>110</v>
      </c>
      <c r="O224" s="18">
        <f>VLOOKUP($A224,'Published Hourly Data'!$B:$AX,MATCH(O$1,'Published Hourly Data'!$B$1:$AX$1,0),TRUE)</f>
        <v>0</v>
      </c>
      <c r="P224" s="18">
        <f>VLOOKUP($A224,'Published Hourly Data'!$B:$AX,MATCH(P$1,'Published Hourly Data'!$B$1:$AX$1,0),TRUE)</f>
        <v>-985</v>
      </c>
      <c r="Q224" s="18">
        <f>VLOOKUP($A224,'Published Hourly Data'!$B:$AX,MATCH(Q$1,'Published Hourly Data'!$B$1:$AX$1,0),TRUE)</f>
        <v>-2</v>
      </c>
      <c r="R224" s="18">
        <f>VLOOKUP($A224,'Published Hourly Data'!$B:$AX,MATCH(R$1,'Published Hourly Data'!$B$1:$AX$1,0),TRUE)</f>
        <v>-95</v>
      </c>
      <c r="S224" s="18">
        <f>VLOOKUP($A224,'Published Hourly Data'!$B:$AX,MATCH(S$1,'Published Hourly Data'!$B$1:$AX$1,0),TRUE)</f>
        <v>250</v>
      </c>
      <c r="T224" s="18">
        <f>VLOOKUP($A224,'Published Hourly Data'!$B:$AX,MATCH(T$1,'Published Hourly Data'!$B$1:$AX$1,0),TRUE)</f>
        <v>-69</v>
      </c>
      <c r="U224" s="18">
        <f>VLOOKUP($A224,'Published Hourly Data'!$B:$AX,MATCH(U$1,'Published Hourly Data'!$B$1:$AX$1,0),TRUE)</f>
        <v>104</v>
      </c>
    </row>
    <row r="225" spans="1:21">
      <c r="A225" s="19">
        <f t="shared" si="4"/>
        <v>44792.583333333663</v>
      </c>
      <c r="B225" s="18">
        <f>VLOOKUP($A225,'Published Hourly Data'!$B:$AX,MATCH(B$1,'Published Hourly Data'!$B$1:$AX$1,0),TRUE)</f>
        <v>44792.291666666664</v>
      </c>
      <c r="C225" s="18">
        <f>VLOOKUP($A225,'Published Hourly Data'!$B:$AX,MATCH(C$1,'Published Hourly Data'!$B$1:$AX$1,0),TRUE)</f>
        <v>1374</v>
      </c>
      <c r="D225" s="18">
        <f>VLOOKUP($A225,'Published Hourly Data'!$B:$AX,MATCH(D$1,'Published Hourly Data'!$B$1:$AX$1,0),TRUE)</f>
        <v>1426</v>
      </c>
      <c r="E225" s="18">
        <f>VLOOKUP($A225,'Published Hourly Data'!$B:$AX,MATCH(E$1,'Published Hourly Data'!$B$1:$AX$1,0),TRUE)</f>
        <v>537</v>
      </c>
      <c r="F225" s="18">
        <f>VLOOKUP($A225,'Published Hourly Data'!$B:$AX,MATCH(F$1,'Published Hourly Data'!$B$1:$AX$1,0),TRUE)</f>
        <v>-889</v>
      </c>
      <c r="G225" s="18">
        <f>VLOOKUP($A225,'Published Hourly Data'!$B:$AX,MATCH(G$1,'Published Hourly Data'!$B$1:$AX$1,0),TRUE)</f>
        <v>0</v>
      </c>
      <c r="H225" s="18">
        <f>VLOOKUP($A225,'Published Hourly Data'!$B:$AX,MATCH(H$1,'Published Hourly Data'!$B$1:$AX$1,0),TRUE)</f>
        <v>208</v>
      </c>
      <c r="I225" s="18">
        <f>VLOOKUP($A225,'Published Hourly Data'!$B:$AX,MATCH(I$1,'Published Hourly Data'!$B$1:$AX$1,0),TRUE)</f>
        <v>0</v>
      </c>
      <c r="J225" s="18">
        <f>VLOOKUP($A225,'Published Hourly Data'!$B:$AX,MATCH(J$1,'Published Hourly Data'!$B$1:$AX$1,0),TRUE)</f>
        <v>0</v>
      </c>
      <c r="K225" s="18">
        <f>VLOOKUP($A225,'Published Hourly Data'!$B:$AX,MATCH(K$1,'Published Hourly Data'!$B$1:$AX$1,0),TRUE)</f>
        <v>196</v>
      </c>
      <c r="L225" s="18">
        <f>VLOOKUP($A225,'Published Hourly Data'!$B:$AX,MATCH(L$1,'Published Hourly Data'!$B$1:$AX$1,0),TRUE)</f>
        <v>0</v>
      </c>
      <c r="M225" s="18">
        <f>VLOOKUP($A225,'Published Hourly Data'!$B:$AX,MATCH(M$1,'Published Hourly Data'!$B$1:$AX$1,0),TRUE)</f>
        <v>20</v>
      </c>
      <c r="N225" s="18">
        <f>VLOOKUP($A225,'Published Hourly Data'!$B:$AX,MATCH(N$1,'Published Hourly Data'!$B$1:$AX$1,0),TRUE)</f>
        <v>113</v>
      </c>
      <c r="O225" s="18">
        <f>VLOOKUP($A225,'Published Hourly Data'!$B:$AX,MATCH(O$1,'Published Hourly Data'!$B$1:$AX$1,0),TRUE)</f>
        <v>0</v>
      </c>
      <c r="P225" s="18">
        <f>VLOOKUP($A225,'Published Hourly Data'!$B:$AX,MATCH(P$1,'Published Hourly Data'!$B$1:$AX$1,0),TRUE)</f>
        <v>-1138</v>
      </c>
      <c r="Q225" s="18">
        <f>VLOOKUP($A225,'Published Hourly Data'!$B:$AX,MATCH(Q$1,'Published Hourly Data'!$B$1:$AX$1,0),TRUE)</f>
        <v>-14</v>
      </c>
      <c r="R225" s="18">
        <f>VLOOKUP($A225,'Published Hourly Data'!$B:$AX,MATCH(R$1,'Published Hourly Data'!$B$1:$AX$1,0),TRUE)</f>
        <v>-103</v>
      </c>
      <c r="S225" s="18">
        <f>VLOOKUP($A225,'Published Hourly Data'!$B:$AX,MATCH(S$1,'Published Hourly Data'!$B$1:$AX$1,0),TRUE)</f>
        <v>295</v>
      </c>
      <c r="T225" s="18">
        <f>VLOOKUP($A225,'Published Hourly Data'!$B:$AX,MATCH(T$1,'Published Hourly Data'!$B$1:$AX$1,0),TRUE)</f>
        <v>-40</v>
      </c>
      <c r="U225" s="18">
        <f>VLOOKUP($A225,'Published Hourly Data'!$B:$AX,MATCH(U$1,'Published Hourly Data'!$B$1:$AX$1,0),TRUE)</f>
        <v>111</v>
      </c>
    </row>
    <row r="226" spans="1:21">
      <c r="A226" s="19">
        <f t="shared" si="4"/>
        <v>44792.625000000327</v>
      </c>
      <c r="B226" s="18">
        <f>VLOOKUP($A226,'Published Hourly Data'!$B:$AX,MATCH(B$1,'Published Hourly Data'!$B$1:$AX$1,0),TRUE)</f>
        <v>44792.333333333336</v>
      </c>
      <c r="C226" s="18">
        <f>VLOOKUP($A226,'Published Hourly Data'!$B:$AX,MATCH(C$1,'Published Hourly Data'!$B$1:$AX$1,0),TRUE)</f>
        <v>1494</v>
      </c>
      <c r="D226" s="18">
        <f>VLOOKUP($A226,'Published Hourly Data'!$B:$AX,MATCH(D$1,'Published Hourly Data'!$B$1:$AX$1,0),TRUE)</f>
        <v>1527</v>
      </c>
      <c r="E226" s="18">
        <f>VLOOKUP($A226,'Published Hourly Data'!$B:$AX,MATCH(E$1,'Published Hourly Data'!$B$1:$AX$1,0),TRUE)</f>
        <v>540</v>
      </c>
      <c r="F226" s="18">
        <f>VLOOKUP($A226,'Published Hourly Data'!$B:$AX,MATCH(F$1,'Published Hourly Data'!$B$1:$AX$1,0),TRUE)</f>
        <v>-987</v>
      </c>
      <c r="G226" s="18">
        <f>VLOOKUP($A226,'Published Hourly Data'!$B:$AX,MATCH(G$1,'Published Hourly Data'!$B$1:$AX$1,0),TRUE)</f>
        <v>0</v>
      </c>
      <c r="H226" s="18">
        <f>VLOOKUP($A226,'Published Hourly Data'!$B:$AX,MATCH(H$1,'Published Hourly Data'!$B$1:$AX$1,0),TRUE)</f>
        <v>210</v>
      </c>
      <c r="I226" s="18">
        <f>VLOOKUP($A226,'Published Hourly Data'!$B:$AX,MATCH(I$1,'Published Hourly Data'!$B$1:$AX$1,0),TRUE)</f>
        <v>0</v>
      </c>
      <c r="J226" s="18">
        <f>VLOOKUP($A226,'Published Hourly Data'!$B:$AX,MATCH(J$1,'Published Hourly Data'!$B$1:$AX$1,0),TRUE)</f>
        <v>0</v>
      </c>
      <c r="K226" s="18">
        <f>VLOOKUP($A226,'Published Hourly Data'!$B:$AX,MATCH(K$1,'Published Hourly Data'!$B$1:$AX$1,0),TRUE)</f>
        <v>199</v>
      </c>
      <c r="L226" s="18">
        <f>VLOOKUP($A226,'Published Hourly Data'!$B:$AX,MATCH(L$1,'Published Hourly Data'!$B$1:$AX$1,0),TRUE)</f>
        <v>5</v>
      </c>
      <c r="M226" s="18">
        <f>VLOOKUP($A226,'Published Hourly Data'!$B:$AX,MATCH(M$1,'Published Hourly Data'!$B$1:$AX$1,0),TRUE)</f>
        <v>11</v>
      </c>
      <c r="N226" s="18">
        <f>VLOOKUP($A226,'Published Hourly Data'!$B:$AX,MATCH(N$1,'Published Hourly Data'!$B$1:$AX$1,0),TRUE)</f>
        <v>115</v>
      </c>
      <c r="O226" s="18">
        <f>VLOOKUP($A226,'Published Hourly Data'!$B:$AX,MATCH(O$1,'Published Hourly Data'!$B$1:$AX$1,0),TRUE)</f>
        <v>0</v>
      </c>
      <c r="P226" s="18">
        <f>VLOOKUP($A226,'Published Hourly Data'!$B:$AX,MATCH(P$1,'Published Hourly Data'!$B$1:$AX$1,0),TRUE)</f>
        <v>-1235</v>
      </c>
      <c r="Q226" s="18">
        <f>VLOOKUP($A226,'Published Hourly Data'!$B:$AX,MATCH(Q$1,'Published Hourly Data'!$B$1:$AX$1,0),TRUE)</f>
        <v>-15</v>
      </c>
      <c r="R226" s="18">
        <f>VLOOKUP($A226,'Published Hourly Data'!$B:$AX,MATCH(R$1,'Published Hourly Data'!$B$1:$AX$1,0),TRUE)</f>
        <v>-88</v>
      </c>
      <c r="S226" s="18">
        <f>VLOOKUP($A226,'Published Hourly Data'!$B:$AX,MATCH(S$1,'Published Hourly Data'!$B$1:$AX$1,0),TRUE)</f>
        <v>269</v>
      </c>
      <c r="T226" s="18">
        <f>VLOOKUP($A226,'Published Hourly Data'!$B:$AX,MATCH(T$1,'Published Hourly Data'!$B$1:$AX$1,0),TRUE)</f>
        <v>-5</v>
      </c>
      <c r="U226" s="18">
        <f>VLOOKUP($A226,'Published Hourly Data'!$B:$AX,MATCH(U$1,'Published Hourly Data'!$B$1:$AX$1,0),TRUE)</f>
        <v>87</v>
      </c>
    </row>
    <row r="227" spans="1:21">
      <c r="A227" s="19">
        <f t="shared" si="4"/>
        <v>44792.666666666992</v>
      </c>
      <c r="B227" s="18">
        <f>VLOOKUP($A227,'Published Hourly Data'!$B:$AX,MATCH(B$1,'Published Hourly Data'!$B$1:$AX$1,0),TRUE)</f>
        <v>44792.375</v>
      </c>
      <c r="C227" s="18">
        <f>VLOOKUP($A227,'Published Hourly Data'!$B:$AX,MATCH(C$1,'Published Hourly Data'!$B$1:$AX$1,0),TRUE)</f>
        <v>1586</v>
      </c>
      <c r="D227" s="18">
        <f>VLOOKUP($A227,'Published Hourly Data'!$B:$AX,MATCH(D$1,'Published Hourly Data'!$B$1:$AX$1,0),TRUE)</f>
        <v>1609</v>
      </c>
      <c r="E227" s="18">
        <f>VLOOKUP($A227,'Published Hourly Data'!$B:$AX,MATCH(E$1,'Published Hourly Data'!$B$1:$AX$1,0),TRUE)</f>
        <v>558</v>
      </c>
      <c r="F227" s="18">
        <f>VLOOKUP($A227,'Published Hourly Data'!$B:$AX,MATCH(F$1,'Published Hourly Data'!$B$1:$AX$1,0),TRUE)</f>
        <v>-1051</v>
      </c>
      <c r="G227" s="18">
        <f>VLOOKUP($A227,'Published Hourly Data'!$B:$AX,MATCH(G$1,'Published Hourly Data'!$B$1:$AX$1,0),TRUE)</f>
        <v>0</v>
      </c>
      <c r="H227" s="18">
        <f>VLOOKUP($A227,'Published Hourly Data'!$B:$AX,MATCH(H$1,'Published Hourly Data'!$B$1:$AX$1,0),TRUE)</f>
        <v>240</v>
      </c>
      <c r="I227" s="18">
        <f>VLOOKUP($A227,'Published Hourly Data'!$B:$AX,MATCH(I$1,'Published Hourly Data'!$B$1:$AX$1,0),TRUE)</f>
        <v>0</v>
      </c>
      <c r="J227" s="18">
        <f>VLOOKUP($A227,'Published Hourly Data'!$B:$AX,MATCH(J$1,'Published Hourly Data'!$B$1:$AX$1,0),TRUE)</f>
        <v>0</v>
      </c>
      <c r="K227" s="18">
        <f>VLOOKUP($A227,'Published Hourly Data'!$B:$AX,MATCH(K$1,'Published Hourly Data'!$B$1:$AX$1,0),TRUE)</f>
        <v>199</v>
      </c>
      <c r="L227" s="18">
        <f>VLOOKUP($A227,'Published Hourly Data'!$B:$AX,MATCH(L$1,'Published Hourly Data'!$B$1:$AX$1,0),TRUE)</f>
        <v>7</v>
      </c>
      <c r="M227" s="18">
        <f>VLOOKUP($A227,'Published Hourly Data'!$B:$AX,MATCH(M$1,'Published Hourly Data'!$B$1:$AX$1,0),TRUE)</f>
        <v>1</v>
      </c>
      <c r="N227" s="18">
        <f>VLOOKUP($A227,'Published Hourly Data'!$B:$AX,MATCH(N$1,'Published Hourly Data'!$B$1:$AX$1,0),TRUE)</f>
        <v>111</v>
      </c>
      <c r="O227" s="18">
        <f>VLOOKUP($A227,'Published Hourly Data'!$B:$AX,MATCH(O$1,'Published Hourly Data'!$B$1:$AX$1,0),TRUE)</f>
        <v>0</v>
      </c>
      <c r="P227" s="18">
        <f>VLOOKUP($A227,'Published Hourly Data'!$B:$AX,MATCH(P$1,'Published Hourly Data'!$B$1:$AX$1,0),TRUE)</f>
        <v>-1314</v>
      </c>
      <c r="Q227" s="18">
        <f>VLOOKUP($A227,'Published Hourly Data'!$B:$AX,MATCH(Q$1,'Published Hourly Data'!$B$1:$AX$1,0),TRUE)</f>
        <v>-15</v>
      </c>
      <c r="R227" s="18">
        <f>VLOOKUP($A227,'Published Hourly Data'!$B:$AX,MATCH(R$1,'Published Hourly Data'!$B$1:$AX$1,0),TRUE)</f>
        <v>-91</v>
      </c>
      <c r="S227" s="18">
        <f>VLOOKUP($A227,'Published Hourly Data'!$B:$AX,MATCH(S$1,'Published Hourly Data'!$B$1:$AX$1,0),TRUE)</f>
        <v>264</v>
      </c>
      <c r="T227" s="18">
        <f>VLOOKUP($A227,'Published Hourly Data'!$B:$AX,MATCH(T$1,'Published Hourly Data'!$B$1:$AX$1,0),TRUE)</f>
        <v>8</v>
      </c>
      <c r="U227" s="18">
        <f>VLOOKUP($A227,'Published Hourly Data'!$B:$AX,MATCH(U$1,'Published Hourly Data'!$B$1:$AX$1,0),TRUE)</f>
        <v>97</v>
      </c>
    </row>
    <row r="228" spans="1:21">
      <c r="A228" s="19">
        <f t="shared" si="4"/>
        <v>44792.708333333656</v>
      </c>
      <c r="B228" s="18">
        <f>VLOOKUP($A228,'Published Hourly Data'!$B:$AX,MATCH(B$1,'Published Hourly Data'!$B$1:$AX$1,0),TRUE)</f>
        <v>44792.416666666664</v>
      </c>
      <c r="C228" s="18">
        <f>VLOOKUP($A228,'Published Hourly Data'!$B:$AX,MATCH(C$1,'Published Hourly Data'!$B$1:$AX$1,0),TRUE)</f>
        <v>1680</v>
      </c>
      <c r="D228" s="18">
        <f>VLOOKUP($A228,'Published Hourly Data'!$B:$AX,MATCH(D$1,'Published Hourly Data'!$B$1:$AX$1,0),TRUE)</f>
        <v>1698</v>
      </c>
      <c r="E228" s="18">
        <f>VLOOKUP($A228,'Published Hourly Data'!$B:$AX,MATCH(E$1,'Published Hourly Data'!$B$1:$AX$1,0),TRUE)</f>
        <v>564</v>
      </c>
      <c r="F228" s="18">
        <f>VLOOKUP($A228,'Published Hourly Data'!$B:$AX,MATCH(F$1,'Published Hourly Data'!$B$1:$AX$1,0),TRUE)</f>
        <v>-1134</v>
      </c>
      <c r="G228" s="18">
        <f>VLOOKUP($A228,'Published Hourly Data'!$B:$AX,MATCH(G$1,'Published Hourly Data'!$B$1:$AX$1,0),TRUE)</f>
        <v>0</v>
      </c>
      <c r="H228" s="18">
        <f>VLOOKUP($A228,'Published Hourly Data'!$B:$AX,MATCH(H$1,'Published Hourly Data'!$B$1:$AX$1,0),TRUE)</f>
        <v>238</v>
      </c>
      <c r="I228" s="18">
        <f>VLOOKUP($A228,'Published Hourly Data'!$B:$AX,MATCH(I$1,'Published Hourly Data'!$B$1:$AX$1,0),TRUE)</f>
        <v>0</v>
      </c>
      <c r="J228" s="18">
        <f>VLOOKUP($A228,'Published Hourly Data'!$B:$AX,MATCH(J$1,'Published Hourly Data'!$B$1:$AX$1,0),TRUE)</f>
        <v>0</v>
      </c>
      <c r="K228" s="18">
        <f>VLOOKUP($A228,'Published Hourly Data'!$B:$AX,MATCH(K$1,'Published Hourly Data'!$B$1:$AX$1,0),TRUE)</f>
        <v>200</v>
      </c>
      <c r="L228" s="18">
        <f>VLOOKUP($A228,'Published Hourly Data'!$B:$AX,MATCH(L$1,'Published Hourly Data'!$B$1:$AX$1,0),TRUE)</f>
        <v>6</v>
      </c>
      <c r="M228" s="18">
        <f>VLOOKUP($A228,'Published Hourly Data'!$B:$AX,MATCH(M$1,'Published Hourly Data'!$B$1:$AX$1,0),TRUE)</f>
        <v>8</v>
      </c>
      <c r="N228" s="18">
        <f>VLOOKUP($A228,'Published Hourly Data'!$B:$AX,MATCH(N$1,'Published Hourly Data'!$B$1:$AX$1,0),TRUE)</f>
        <v>112</v>
      </c>
      <c r="O228" s="18">
        <f>VLOOKUP($A228,'Published Hourly Data'!$B:$AX,MATCH(O$1,'Published Hourly Data'!$B$1:$AX$1,0),TRUE)</f>
        <v>0</v>
      </c>
      <c r="P228" s="18">
        <f>VLOOKUP($A228,'Published Hourly Data'!$B:$AX,MATCH(P$1,'Published Hourly Data'!$B$1:$AX$1,0),TRUE)</f>
        <v>-1397</v>
      </c>
      <c r="Q228" s="18">
        <f>VLOOKUP($A228,'Published Hourly Data'!$B:$AX,MATCH(Q$1,'Published Hourly Data'!$B$1:$AX$1,0),TRUE)</f>
        <v>-15</v>
      </c>
      <c r="R228" s="18">
        <f>VLOOKUP($A228,'Published Hourly Data'!$B:$AX,MATCH(R$1,'Published Hourly Data'!$B$1:$AX$1,0),TRUE)</f>
        <v>-83</v>
      </c>
      <c r="S228" s="18">
        <f>VLOOKUP($A228,'Published Hourly Data'!$B:$AX,MATCH(S$1,'Published Hourly Data'!$B$1:$AX$1,0),TRUE)</f>
        <v>270</v>
      </c>
      <c r="T228" s="18">
        <f>VLOOKUP($A228,'Published Hourly Data'!$B:$AX,MATCH(T$1,'Published Hourly Data'!$B$1:$AX$1,0),TRUE)</f>
        <v>12</v>
      </c>
      <c r="U228" s="18">
        <f>VLOOKUP($A228,'Published Hourly Data'!$B:$AX,MATCH(U$1,'Published Hourly Data'!$B$1:$AX$1,0),TRUE)</f>
        <v>79</v>
      </c>
    </row>
    <row r="229" spans="1:21">
      <c r="A229" s="19">
        <f t="shared" si="4"/>
        <v>44792.75000000032</v>
      </c>
      <c r="B229" s="18">
        <f>VLOOKUP($A229,'Published Hourly Data'!$B:$AX,MATCH(B$1,'Published Hourly Data'!$B$1:$AX$1,0),TRUE)</f>
        <v>44792.458333333336</v>
      </c>
      <c r="C229" s="18">
        <f>VLOOKUP($A229,'Published Hourly Data'!$B:$AX,MATCH(C$1,'Published Hourly Data'!$B$1:$AX$1,0),TRUE)</f>
        <v>1775</v>
      </c>
      <c r="D229" s="18">
        <f>VLOOKUP($A229,'Published Hourly Data'!$B:$AX,MATCH(D$1,'Published Hourly Data'!$B$1:$AX$1,0),TRUE)</f>
        <v>1783</v>
      </c>
      <c r="E229" s="18">
        <f>VLOOKUP($A229,'Published Hourly Data'!$B:$AX,MATCH(E$1,'Published Hourly Data'!$B$1:$AX$1,0),TRUE)</f>
        <v>642</v>
      </c>
      <c r="F229" s="18">
        <f>VLOOKUP($A229,'Published Hourly Data'!$B:$AX,MATCH(F$1,'Published Hourly Data'!$B$1:$AX$1,0),TRUE)</f>
        <v>-1141</v>
      </c>
      <c r="G229" s="18">
        <f>VLOOKUP($A229,'Published Hourly Data'!$B:$AX,MATCH(G$1,'Published Hourly Data'!$B$1:$AX$1,0),TRUE)</f>
        <v>0</v>
      </c>
      <c r="H229" s="18">
        <f>VLOOKUP($A229,'Published Hourly Data'!$B:$AX,MATCH(H$1,'Published Hourly Data'!$B$1:$AX$1,0),TRUE)</f>
        <v>238</v>
      </c>
      <c r="I229" s="18">
        <f>VLOOKUP($A229,'Published Hourly Data'!$B:$AX,MATCH(I$1,'Published Hourly Data'!$B$1:$AX$1,0),TRUE)</f>
        <v>0</v>
      </c>
      <c r="J229" s="18">
        <f>VLOOKUP($A229,'Published Hourly Data'!$B:$AX,MATCH(J$1,'Published Hourly Data'!$B$1:$AX$1,0),TRUE)</f>
        <v>0</v>
      </c>
      <c r="K229" s="18">
        <f>VLOOKUP($A229,'Published Hourly Data'!$B:$AX,MATCH(K$1,'Published Hourly Data'!$B$1:$AX$1,0),TRUE)</f>
        <v>270</v>
      </c>
      <c r="L229" s="18">
        <f>VLOOKUP($A229,'Published Hourly Data'!$B:$AX,MATCH(L$1,'Published Hourly Data'!$B$1:$AX$1,0),TRUE)</f>
        <v>4</v>
      </c>
      <c r="M229" s="18">
        <f>VLOOKUP($A229,'Published Hourly Data'!$B:$AX,MATCH(M$1,'Published Hourly Data'!$B$1:$AX$1,0),TRUE)</f>
        <v>19</v>
      </c>
      <c r="N229" s="18">
        <f>VLOOKUP($A229,'Published Hourly Data'!$B:$AX,MATCH(N$1,'Published Hourly Data'!$B$1:$AX$1,0),TRUE)</f>
        <v>111</v>
      </c>
      <c r="O229" s="18">
        <f>VLOOKUP($A229,'Published Hourly Data'!$B:$AX,MATCH(O$1,'Published Hourly Data'!$B$1:$AX$1,0),TRUE)</f>
        <v>0</v>
      </c>
      <c r="P229" s="18">
        <f>VLOOKUP($A229,'Published Hourly Data'!$B:$AX,MATCH(P$1,'Published Hourly Data'!$B$1:$AX$1,0),TRUE)</f>
        <v>-1418</v>
      </c>
      <c r="Q229" s="18">
        <f>VLOOKUP($A229,'Published Hourly Data'!$B:$AX,MATCH(Q$1,'Published Hourly Data'!$B$1:$AX$1,0),TRUE)</f>
        <v>-15</v>
      </c>
      <c r="R229" s="18">
        <f>VLOOKUP($A229,'Published Hourly Data'!$B:$AX,MATCH(R$1,'Published Hourly Data'!$B$1:$AX$1,0),TRUE)</f>
        <v>-94</v>
      </c>
      <c r="S229" s="18">
        <f>VLOOKUP($A229,'Published Hourly Data'!$B:$AX,MATCH(S$1,'Published Hourly Data'!$B$1:$AX$1,0),TRUE)</f>
        <v>272</v>
      </c>
      <c r="T229" s="18">
        <f>VLOOKUP($A229,'Published Hourly Data'!$B:$AX,MATCH(T$1,'Published Hourly Data'!$B$1:$AX$1,0),TRUE)</f>
        <v>4</v>
      </c>
      <c r="U229" s="18">
        <f>VLOOKUP($A229,'Published Hourly Data'!$B:$AX,MATCH(U$1,'Published Hourly Data'!$B$1:$AX$1,0),TRUE)</f>
        <v>110</v>
      </c>
    </row>
    <row r="230" spans="1:21">
      <c r="A230" s="19">
        <f t="shared" si="4"/>
        <v>44792.791666666984</v>
      </c>
      <c r="B230" s="18">
        <f>VLOOKUP($A230,'Published Hourly Data'!$B:$AX,MATCH(B$1,'Published Hourly Data'!$B$1:$AX$1,0),TRUE)</f>
        <v>44792.5</v>
      </c>
      <c r="C230" s="18">
        <f>VLOOKUP($A230,'Published Hourly Data'!$B:$AX,MATCH(C$1,'Published Hourly Data'!$B$1:$AX$1,0),TRUE)</f>
        <v>1876</v>
      </c>
      <c r="D230" s="18">
        <f>VLOOKUP($A230,'Published Hourly Data'!$B:$AX,MATCH(D$1,'Published Hourly Data'!$B$1:$AX$1,0),TRUE)</f>
        <v>1885</v>
      </c>
      <c r="E230" s="18">
        <f>VLOOKUP($A230,'Published Hourly Data'!$B:$AX,MATCH(E$1,'Published Hourly Data'!$B$1:$AX$1,0),TRUE)</f>
        <v>731</v>
      </c>
      <c r="F230" s="18">
        <f>VLOOKUP($A230,'Published Hourly Data'!$B:$AX,MATCH(F$1,'Published Hourly Data'!$B$1:$AX$1,0),TRUE)</f>
        <v>-1154</v>
      </c>
      <c r="G230" s="18">
        <f>VLOOKUP($A230,'Published Hourly Data'!$B:$AX,MATCH(G$1,'Published Hourly Data'!$B$1:$AX$1,0),TRUE)</f>
        <v>0</v>
      </c>
      <c r="H230" s="18">
        <f>VLOOKUP($A230,'Published Hourly Data'!$B:$AX,MATCH(H$1,'Published Hourly Data'!$B$1:$AX$1,0),TRUE)</f>
        <v>239</v>
      </c>
      <c r="I230" s="18">
        <f>VLOOKUP($A230,'Published Hourly Data'!$B:$AX,MATCH(I$1,'Published Hourly Data'!$B$1:$AX$1,0),TRUE)</f>
        <v>0</v>
      </c>
      <c r="J230" s="18">
        <f>VLOOKUP($A230,'Published Hourly Data'!$B:$AX,MATCH(J$1,'Published Hourly Data'!$B$1:$AX$1,0),TRUE)</f>
        <v>0</v>
      </c>
      <c r="K230" s="18">
        <f>VLOOKUP($A230,'Published Hourly Data'!$B:$AX,MATCH(K$1,'Published Hourly Data'!$B$1:$AX$1,0),TRUE)</f>
        <v>361</v>
      </c>
      <c r="L230" s="18">
        <f>VLOOKUP($A230,'Published Hourly Data'!$B:$AX,MATCH(L$1,'Published Hourly Data'!$B$1:$AX$1,0),TRUE)</f>
        <v>9</v>
      </c>
      <c r="M230" s="18">
        <f>VLOOKUP($A230,'Published Hourly Data'!$B:$AX,MATCH(M$1,'Published Hourly Data'!$B$1:$AX$1,0),TRUE)</f>
        <v>9</v>
      </c>
      <c r="N230" s="18">
        <f>VLOOKUP($A230,'Published Hourly Data'!$B:$AX,MATCH(N$1,'Published Hourly Data'!$B$1:$AX$1,0),TRUE)</f>
        <v>113</v>
      </c>
      <c r="O230" s="18">
        <f>VLOOKUP($A230,'Published Hourly Data'!$B:$AX,MATCH(O$1,'Published Hourly Data'!$B$1:$AX$1,0),TRUE)</f>
        <v>0</v>
      </c>
      <c r="P230" s="18">
        <f>VLOOKUP($A230,'Published Hourly Data'!$B:$AX,MATCH(P$1,'Published Hourly Data'!$B$1:$AX$1,0),TRUE)</f>
        <v>-1398</v>
      </c>
      <c r="Q230" s="18">
        <f>VLOOKUP($A230,'Published Hourly Data'!$B:$AX,MATCH(Q$1,'Published Hourly Data'!$B$1:$AX$1,0),TRUE)</f>
        <v>-15</v>
      </c>
      <c r="R230" s="18">
        <f>VLOOKUP($A230,'Published Hourly Data'!$B:$AX,MATCH(R$1,'Published Hourly Data'!$B$1:$AX$1,0),TRUE)</f>
        <v>-91</v>
      </c>
      <c r="S230" s="18">
        <f>VLOOKUP($A230,'Published Hourly Data'!$B:$AX,MATCH(S$1,'Published Hourly Data'!$B$1:$AX$1,0),TRUE)</f>
        <v>265</v>
      </c>
      <c r="T230" s="18">
        <f>VLOOKUP($A230,'Published Hourly Data'!$B:$AX,MATCH(T$1,'Published Hourly Data'!$B$1:$AX$1,0),TRUE)</f>
        <v>4</v>
      </c>
      <c r="U230" s="18">
        <f>VLOOKUP($A230,'Published Hourly Data'!$B:$AX,MATCH(U$1,'Published Hourly Data'!$B$1:$AX$1,0),TRUE)</f>
        <v>81</v>
      </c>
    </row>
    <row r="231" spans="1:21">
      <c r="A231" s="19">
        <f t="shared" si="4"/>
        <v>44792.833333333649</v>
      </c>
      <c r="B231" s="18">
        <f>VLOOKUP($A231,'Published Hourly Data'!$B:$AX,MATCH(B$1,'Published Hourly Data'!$B$1:$AX$1,0),TRUE)</f>
        <v>44792.541666666664</v>
      </c>
      <c r="C231" s="18">
        <f>VLOOKUP($A231,'Published Hourly Data'!$B:$AX,MATCH(C$1,'Published Hourly Data'!$B$1:$AX$1,0),TRUE)</f>
        <v>1973</v>
      </c>
      <c r="D231" s="18">
        <f>VLOOKUP($A231,'Published Hourly Data'!$B:$AX,MATCH(D$1,'Published Hourly Data'!$B$1:$AX$1,0),TRUE)</f>
        <v>1972</v>
      </c>
      <c r="E231" s="18">
        <f>VLOOKUP($A231,'Published Hourly Data'!$B:$AX,MATCH(E$1,'Published Hourly Data'!$B$1:$AX$1,0),TRUE)</f>
        <v>915</v>
      </c>
      <c r="F231" s="18">
        <f>VLOOKUP($A231,'Published Hourly Data'!$B:$AX,MATCH(F$1,'Published Hourly Data'!$B$1:$AX$1,0),TRUE)</f>
        <v>-1057</v>
      </c>
      <c r="G231" s="18">
        <f>VLOOKUP($A231,'Published Hourly Data'!$B:$AX,MATCH(G$1,'Published Hourly Data'!$B$1:$AX$1,0),TRUE)</f>
        <v>0</v>
      </c>
      <c r="H231" s="18">
        <f>VLOOKUP($A231,'Published Hourly Data'!$B:$AX,MATCH(H$1,'Published Hourly Data'!$B$1:$AX$1,0),TRUE)</f>
        <v>256</v>
      </c>
      <c r="I231" s="18">
        <f>VLOOKUP($A231,'Published Hourly Data'!$B:$AX,MATCH(I$1,'Published Hourly Data'!$B$1:$AX$1,0),TRUE)</f>
        <v>0</v>
      </c>
      <c r="J231" s="18">
        <f>VLOOKUP($A231,'Published Hourly Data'!$B:$AX,MATCH(J$1,'Published Hourly Data'!$B$1:$AX$1,0),TRUE)</f>
        <v>0</v>
      </c>
      <c r="K231" s="18">
        <f>VLOOKUP($A231,'Published Hourly Data'!$B:$AX,MATCH(K$1,'Published Hourly Data'!$B$1:$AX$1,0),TRUE)</f>
        <v>519</v>
      </c>
      <c r="L231" s="18">
        <f>VLOOKUP($A231,'Published Hourly Data'!$B:$AX,MATCH(L$1,'Published Hourly Data'!$B$1:$AX$1,0),TRUE)</f>
        <v>8</v>
      </c>
      <c r="M231" s="18">
        <f>VLOOKUP($A231,'Published Hourly Data'!$B:$AX,MATCH(M$1,'Published Hourly Data'!$B$1:$AX$1,0),TRUE)</f>
        <v>14</v>
      </c>
      <c r="N231" s="18">
        <f>VLOOKUP($A231,'Published Hourly Data'!$B:$AX,MATCH(N$1,'Published Hourly Data'!$B$1:$AX$1,0),TRUE)</f>
        <v>118</v>
      </c>
      <c r="O231" s="18">
        <f>VLOOKUP($A231,'Published Hourly Data'!$B:$AX,MATCH(O$1,'Published Hourly Data'!$B$1:$AX$1,0),TRUE)</f>
        <v>0</v>
      </c>
      <c r="P231" s="18">
        <f>VLOOKUP($A231,'Published Hourly Data'!$B:$AX,MATCH(P$1,'Published Hourly Data'!$B$1:$AX$1,0),TRUE)</f>
        <v>-1324</v>
      </c>
      <c r="Q231" s="18">
        <f>VLOOKUP($A231,'Published Hourly Data'!$B:$AX,MATCH(Q$1,'Published Hourly Data'!$B$1:$AX$1,0),TRUE)</f>
        <v>-14</v>
      </c>
      <c r="R231" s="18">
        <f>VLOOKUP($A231,'Published Hourly Data'!$B:$AX,MATCH(R$1,'Published Hourly Data'!$B$1:$AX$1,0),TRUE)</f>
        <v>-82</v>
      </c>
      <c r="S231" s="18">
        <f>VLOOKUP($A231,'Published Hourly Data'!$B:$AX,MATCH(S$1,'Published Hourly Data'!$B$1:$AX$1,0),TRUE)</f>
        <v>275</v>
      </c>
      <c r="T231" s="18">
        <f>VLOOKUP($A231,'Published Hourly Data'!$B:$AX,MATCH(T$1,'Published Hourly Data'!$B$1:$AX$1,0),TRUE)</f>
        <v>19</v>
      </c>
      <c r="U231" s="18">
        <f>VLOOKUP($A231,'Published Hourly Data'!$B:$AX,MATCH(U$1,'Published Hourly Data'!$B$1:$AX$1,0),TRUE)</f>
        <v>69</v>
      </c>
    </row>
    <row r="232" spans="1:21">
      <c r="A232" s="19">
        <f t="shared" si="4"/>
        <v>44792.875000000313</v>
      </c>
      <c r="B232" s="18">
        <f>VLOOKUP($A232,'Published Hourly Data'!$B:$AX,MATCH(B$1,'Published Hourly Data'!$B$1:$AX$1,0),TRUE)</f>
        <v>44792.583333333336</v>
      </c>
      <c r="C232" s="18">
        <f>VLOOKUP($A232,'Published Hourly Data'!$B:$AX,MATCH(C$1,'Published Hourly Data'!$B$1:$AX$1,0),TRUE)</f>
        <v>2052</v>
      </c>
      <c r="D232" s="18">
        <f>VLOOKUP($A232,'Published Hourly Data'!$B:$AX,MATCH(D$1,'Published Hourly Data'!$B$1:$AX$1,0),TRUE)</f>
        <v>2007</v>
      </c>
      <c r="E232" s="18">
        <f>VLOOKUP($A232,'Published Hourly Data'!$B:$AX,MATCH(E$1,'Published Hourly Data'!$B$1:$AX$1,0),TRUE)</f>
        <v>983</v>
      </c>
      <c r="F232" s="18">
        <f>VLOOKUP($A232,'Published Hourly Data'!$B:$AX,MATCH(F$1,'Published Hourly Data'!$B$1:$AX$1,0),TRUE)</f>
        <v>-1024</v>
      </c>
      <c r="G232" s="18">
        <f>VLOOKUP($A232,'Published Hourly Data'!$B:$AX,MATCH(G$1,'Published Hourly Data'!$B$1:$AX$1,0),TRUE)</f>
        <v>0</v>
      </c>
      <c r="H232" s="18">
        <f>VLOOKUP($A232,'Published Hourly Data'!$B:$AX,MATCH(H$1,'Published Hourly Data'!$B$1:$AX$1,0),TRUE)</f>
        <v>253</v>
      </c>
      <c r="I232" s="18">
        <f>VLOOKUP($A232,'Published Hourly Data'!$B:$AX,MATCH(I$1,'Published Hourly Data'!$B$1:$AX$1,0),TRUE)</f>
        <v>0</v>
      </c>
      <c r="J232" s="18">
        <f>VLOOKUP($A232,'Published Hourly Data'!$B:$AX,MATCH(J$1,'Published Hourly Data'!$B$1:$AX$1,0),TRUE)</f>
        <v>0</v>
      </c>
      <c r="K232" s="18">
        <f>VLOOKUP($A232,'Published Hourly Data'!$B:$AX,MATCH(K$1,'Published Hourly Data'!$B$1:$AX$1,0),TRUE)</f>
        <v>598</v>
      </c>
      <c r="L232" s="18">
        <f>VLOOKUP($A232,'Published Hourly Data'!$B:$AX,MATCH(L$1,'Published Hourly Data'!$B$1:$AX$1,0),TRUE)</f>
        <v>10</v>
      </c>
      <c r="M232" s="18">
        <f>VLOOKUP($A232,'Published Hourly Data'!$B:$AX,MATCH(M$1,'Published Hourly Data'!$B$1:$AX$1,0),TRUE)</f>
        <v>13</v>
      </c>
      <c r="N232" s="18">
        <f>VLOOKUP($A232,'Published Hourly Data'!$B:$AX,MATCH(N$1,'Published Hourly Data'!$B$1:$AX$1,0),TRUE)</f>
        <v>109</v>
      </c>
      <c r="O232" s="18">
        <f>VLOOKUP($A232,'Published Hourly Data'!$B:$AX,MATCH(O$1,'Published Hourly Data'!$B$1:$AX$1,0),TRUE)</f>
        <v>0</v>
      </c>
      <c r="P232" s="18">
        <f>VLOOKUP($A232,'Published Hourly Data'!$B:$AX,MATCH(P$1,'Published Hourly Data'!$B$1:$AX$1,0),TRUE)</f>
        <v>-1292</v>
      </c>
      <c r="Q232" s="18">
        <f>VLOOKUP($A232,'Published Hourly Data'!$B:$AX,MATCH(Q$1,'Published Hourly Data'!$B$1:$AX$1,0),TRUE)</f>
        <v>-15</v>
      </c>
      <c r="R232" s="18">
        <f>VLOOKUP($A232,'Published Hourly Data'!$B:$AX,MATCH(R$1,'Published Hourly Data'!$B$1:$AX$1,0),TRUE)</f>
        <v>-93</v>
      </c>
      <c r="S232" s="18">
        <f>VLOOKUP($A232,'Published Hourly Data'!$B:$AX,MATCH(S$1,'Published Hourly Data'!$B$1:$AX$1,0),TRUE)</f>
        <v>272</v>
      </c>
      <c r="T232" s="18">
        <f>VLOOKUP($A232,'Published Hourly Data'!$B:$AX,MATCH(T$1,'Published Hourly Data'!$B$1:$AX$1,0),TRUE)</f>
        <v>27</v>
      </c>
      <c r="U232" s="18">
        <f>VLOOKUP($A232,'Published Hourly Data'!$B:$AX,MATCH(U$1,'Published Hourly Data'!$B$1:$AX$1,0),TRUE)</f>
        <v>77</v>
      </c>
    </row>
    <row r="233" spans="1:21">
      <c r="A233" s="19">
        <f t="shared" si="4"/>
        <v>44792.916666666977</v>
      </c>
      <c r="B233" s="18">
        <f>VLOOKUP($A233,'Published Hourly Data'!$B:$AX,MATCH(B$1,'Published Hourly Data'!$B$1:$AX$1,0),TRUE)</f>
        <v>44792.625</v>
      </c>
      <c r="C233" s="18">
        <f>VLOOKUP($A233,'Published Hourly Data'!$B:$AX,MATCH(C$1,'Published Hourly Data'!$B$1:$AX$1,0),TRUE)</f>
        <v>2103</v>
      </c>
      <c r="D233" s="18">
        <f>VLOOKUP($A233,'Published Hourly Data'!$B:$AX,MATCH(D$1,'Published Hourly Data'!$B$1:$AX$1,0),TRUE)</f>
        <v>2061</v>
      </c>
      <c r="E233" s="18">
        <f>VLOOKUP($A233,'Published Hourly Data'!$B:$AX,MATCH(E$1,'Published Hourly Data'!$B$1:$AX$1,0),TRUE)</f>
        <v>1044</v>
      </c>
      <c r="F233" s="18">
        <f>VLOOKUP($A233,'Published Hourly Data'!$B:$AX,MATCH(F$1,'Published Hourly Data'!$B$1:$AX$1,0),TRUE)</f>
        <v>-1017</v>
      </c>
      <c r="G233" s="18">
        <f>VLOOKUP($A233,'Published Hourly Data'!$B:$AX,MATCH(G$1,'Published Hourly Data'!$B$1:$AX$1,0),TRUE)</f>
        <v>0</v>
      </c>
      <c r="H233" s="18">
        <f>VLOOKUP($A233,'Published Hourly Data'!$B:$AX,MATCH(H$1,'Published Hourly Data'!$B$1:$AX$1,0),TRUE)</f>
        <v>255</v>
      </c>
      <c r="I233" s="18">
        <f>VLOOKUP($A233,'Published Hourly Data'!$B:$AX,MATCH(I$1,'Published Hourly Data'!$B$1:$AX$1,0),TRUE)</f>
        <v>0</v>
      </c>
      <c r="J233" s="18">
        <f>VLOOKUP($A233,'Published Hourly Data'!$B:$AX,MATCH(J$1,'Published Hourly Data'!$B$1:$AX$1,0),TRUE)</f>
        <v>0</v>
      </c>
      <c r="K233" s="18">
        <f>VLOOKUP($A233,'Published Hourly Data'!$B:$AX,MATCH(K$1,'Published Hourly Data'!$B$1:$AX$1,0),TRUE)</f>
        <v>653</v>
      </c>
      <c r="L233" s="18">
        <f>VLOOKUP($A233,'Published Hourly Data'!$B:$AX,MATCH(L$1,'Published Hourly Data'!$B$1:$AX$1,0),TRUE)</f>
        <v>9</v>
      </c>
      <c r="M233" s="18">
        <f>VLOOKUP($A233,'Published Hourly Data'!$B:$AX,MATCH(M$1,'Published Hourly Data'!$B$1:$AX$1,0),TRUE)</f>
        <v>15</v>
      </c>
      <c r="N233" s="18">
        <f>VLOOKUP($A233,'Published Hourly Data'!$B:$AX,MATCH(N$1,'Published Hourly Data'!$B$1:$AX$1,0),TRUE)</f>
        <v>112</v>
      </c>
      <c r="O233" s="18">
        <f>VLOOKUP($A233,'Published Hourly Data'!$B:$AX,MATCH(O$1,'Published Hourly Data'!$B$1:$AX$1,0),TRUE)</f>
        <v>0</v>
      </c>
      <c r="P233" s="18">
        <f>VLOOKUP($A233,'Published Hourly Data'!$B:$AX,MATCH(P$1,'Published Hourly Data'!$B$1:$AX$1,0),TRUE)</f>
        <v>-1281</v>
      </c>
      <c r="Q233" s="18">
        <f>VLOOKUP($A233,'Published Hourly Data'!$B:$AX,MATCH(Q$1,'Published Hourly Data'!$B$1:$AX$1,0),TRUE)</f>
        <v>-15</v>
      </c>
      <c r="R233" s="18">
        <f>VLOOKUP($A233,'Published Hourly Data'!$B:$AX,MATCH(R$1,'Published Hourly Data'!$B$1:$AX$1,0),TRUE)</f>
        <v>-102</v>
      </c>
      <c r="S233" s="18">
        <f>VLOOKUP($A233,'Published Hourly Data'!$B:$AX,MATCH(S$1,'Published Hourly Data'!$B$1:$AX$1,0),TRUE)</f>
        <v>272</v>
      </c>
      <c r="T233" s="18">
        <f>VLOOKUP($A233,'Published Hourly Data'!$B:$AX,MATCH(T$1,'Published Hourly Data'!$B$1:$AX$1,0),TRUE)</f>
        <v>26</v>
      </c>
      <c r="U233" s="18">
        <f>VLOOKUP($A233,'Published Hourly Data'!$B:$AX,MATCH(U$1,'Published Hourly Data'!$B$1:$AX$1,0),TRUE)</f>
        <v>83</v>
      </c>
    </row>
    <row r="234" spans="1:21">
      <c r="A234" s="19">
        <f t="shared" si="4"/>
        <v>44792.958333333641</v>
      </c>
      <c r="B234" s="18">
        <f>VLOOKUP($A234,'Published Hourly Data'!$B:$AX,MATCH(B$1,'Published Hourly Data'!$B$1:$AX$1,0),TRUE)</f>
        <v>44792.666666666664</v>
      </c>
      <c r="C234" s="18">
        <f>VLOOKUP($A234,'Published Hourly Data'!$B:$AX,MATCH(C$1,'Published Hourly Data'!$B$1:$AX$1,0),TRUE)</f>
        <v>2134</v>
      </c>
      <c r="D234" s="18">
        <f>VLOOKUP($A234,'Published Hourly Data'!$B:$AX,MATCH(D$1,'Published Hourly Data'!$B$1:$AX$1,0),TRUE)</f>
        <v>2079</v>
      </c>
      <c r="E234" s="18">
        <f>VLOOKUP($A234,'Published Hourly Data'!$B:$AX,MATCH(E$1,'Published Hourly Data'!$B$1:$AX$1,0),TRUE)</f>
        <v>1045</v>
      </c>
      <c r="F234" s="18">
        <f>VLOOKUP($A234,'Published Hourly Data'!$B:$AX,MATCH(F$1,'Published Hourly Data'!$B$1:$AX$1,0),TRUE)</f>
        <v>-1034</v>
      </c>
      <c r="G234" s="18">
        <f>VLOOKUP($A234,'Published Hourly Data'!$B:$AX,MATCH(G$1,'Published Hourly Data'!$B$1:$AX$1,0),TRUE)</f>
        <v>0</v>
      </c>
      <c r="H234" s="18">
        <f>VLOOKUP($A234,'Published Hourly Data'!$B:$AX,MATCH(H$1,'Published Hourly Data'!$B$1:$AX$1,0),TRUE)</f>
        <v>256</v>
      </c>
      <c r="I234" s="18">
        <f>VLOOKUP($A234,'Published Hourly Data'!$B:$AX,MATCH(I$1,'Published Hourly Data'!$B$1:$AX$1,0),TRUE)</f>
        <v>0</v>
      </c>
      <c r="J234" s="18">
        <f>VLOOKUP($A234,'Published Hourly Data'!$B:$AX,MATCH(J$1,'Published Hourly Data'!$B$1:$AX$1,0),TRUE)</f>
        <v>0</v>
      </c>
      <c r="K234" s="18">
        <f>VLOOKUP($A234,'Published Hourly Data'!$B:$AX,MATCH(K$1,'Published Hourly Data'!$B$1:$AX$1,0),TRUE)</f>
        <v>656</v>
      </c>
      <c r="L234" s="18">
        <f>VLOOKUP($A234,'Published Hourly Data'!$B:$AX,MATCH(L$1,'Published Hourly Data'!$B$1:$AX$1,0),TRUE)</f>
        <v>8</v>
      </c>
      <c r="M234" s="18">
        <f>VLOOKUP($A234,'Published Hourly Data'!$B:$AX,MATCH(M$1,'Published Hourly Data'!$B$1:$AX$1,0),TRUE)</f>
        <v>14</v>
      </c>
      <c r="N234" s="18">
        <f>VLOOKUP($A234,'Published Hourly Data'!$B:$AX,MATCH(N$1,'Published Hourly Data'!$B$1:$AX$1,0),TRUE)</f>
        <v>111</v>
      </c>
      <c r="O234" s="18">
        <f>VLOOKUP($A234,'Published Hourly Data'!$B:$AX,MATCH(O$1,'Published Hourly Data'!$B$1:$AX$1,0),TRUE)</f>
        <v>0</v>
      </c>
      <c r="P234" s="18">
        <f>VLOOKUP($A234,'Published Hourly Data'!$B:$AX,MATCH(P$1,'Published Hourly Data'!$B$1:$AX$1,0),TRUE)</f>
        <v>-1259</v>
      </c>
      <c r="Q234" s="18">
        <f>VLOOKUP($A234,'Published Hourly Data'!$B:$AX,MATCH(Q$1,'Published Hourly Data'!$B$1:$AX$1,0),TRUE)</f>
        <v>-16</v>
      </c>
      <c r="R234" s="18">
        <f>VLOOKUP($A234,'Published Hourly Data'!$B:$AX,MATCH(R$1,'Published Hourly Data'!$B$1:$AX$1,0),TRUE)</f>
        <v>-92</v>
      </c>
      <c r="S234" s="18">
        <f>VLOOKUP($A234,'Published Hourly Data'!$B:$AX,MATCH(S$1,'Published Hourly Data'!$B$1:$AX$1,0),TRUE)</f>
        <v>244</v>
      </c>
      <c r="T234" s="18">
        <f>VLOOKUP($A234,'Published Hourly Data'!$B:$AX,MATCH(T$1,'Published Hourly Data'!$B$1:$AX$1,0),TRUE)</f>
        <v>24</v>
      </c>
      <c r="U234" s="18">
        <f>VLOOKUP($A234,'Published Hourly Data'!$B:$AX,MATCH(U$1,'Published Hourly Data'!$B$1:$AX$1,0),TRUE)</f>
        <v>65</v>
      </c>
    </row>
    <row r="235" spans="1:21">
      <c r="A235" s="19">
        <f t="shared" si="4"/>
        <v>44793.000000000306</v>
      </c>
      <c r="B235" s="18">
        <f>VLOOKUP($A235,'Published Hourly Data'!$B:$AX,MATCH(B$1,'Published Hourly Data'!$B$1:$AX$1,0),TRUE)</f>
        <v>44792.708333333336</v>
      </c>
      <c r="C235" s="18">
        <f>VLOOKUP($A235,'Published Hourly Data'!$B:$AX,MATCH(C$1,'Published Hourly Data'!$B$1:$AX$1,0),TRUE)</f>
        <v>2156</v>
      </c>
      <c r="D235" s="18">
        <f>VLOOKUP($A235,'Published Hourly Data'!$B:$AX,MATCH(D$1,'Published Hourly Data'!$B$1:$AX$1,0),TRUE)</f>
        <v>2073</v>
      </c>
      <c r="E235" s="18">
        <f>VLOOKUP($A235,'Published Hourly Data'!$B:$AX,MATCH(E$1,'Published Hourly Data'!$B$1:$AX$1,0),TRUE)</f>
        <v>997</v>
      </c>
      <c r="F235" s="18">
        <f>VLOOKUP($A235,'Published Hourly Data'!$B:$AX,MATCH(F$1,'Published Hourly Data'!$B$1:$AX$1,0),TRUE)</f>
        <v>-1076</v>
      </c>
      <c r="G235" s="18">
        <f>VLOOKUP($A235,'Published Hourly Data'!$B:$AX,MATCH(G$1,'Published Hourly Data'!$B$1:$AX$1,0),TRUE)</f>
        <v>0</v>
      </c>
      <c r="H235" s="18">
        <f>VLOOKUP($A235,'Published Hourly Data'!$B:$AX,MATCH(H$1,'Published Hourly Data'!$B$1:$AX$1,0),TRUE)</f>
        <v>257</v>
      </c>
      <c r="I235" s="18">
        <f>VLOOKUP($A235,'Published Hourly Data'!$B:$AX,MATCH(I$1,'Published Hourly Data'!$B$1:$AX$1,0),TRUE)</f>
        <v>0</v>
      </c>
      <c r="J235" s="18">
        <f>VLOOKUP($A235,'Published Hourly Data'!$B:$AX,MATCH(J$1,'Published Hourly Data'!$B$1:$AX$1,0),TRUE)</f>
        <v>0</v>
      </c>
      <c r="K235" s="18">
        <f>VLOOKUP($A235,'Published Hourly Data'!$B:$AX,MATCH(K$1,'Published Hourly Data'!$B$1:$AX$1,0),TRUE)</f>
        <v>597</v>
      </c>
      <c r="L235" s="18">
        <f>VLOOKUP($A235,'Published Hourly Data'!$B:$AX,MATCH(L$1,'Published Hourly Data'!$B$1:$AX$1,0),TRUE)</f>
        <v>5</v>
      </c>
      <c r="M235" s="18">
        <f>VLOOKUP($A235,'Published Hourly Data'!$B:$AX,MATCH(M$1,'Published Hourly Data'!$B$1:$AX$1,0),TRUE)</f>
        <v>27</v>
      </c>
      <c r="N235" s="18">
        <f>VLOOKUP($A235,'Published Hourly Data'!$B:$AX,MATCH(N$1,'Published Hourly Data'!$B$1:$AX$1,0),TRUE)</f>
        <v>111</v>
      </c>
      <c r="O235" s="18">
        <f>VLOOKUP($A235,'Published Hourly Data'!$B:$AX,MATCH(O$1,'Published Hourly Data'!$B$1:$AX$1,0),TRUE)</f>
        <v>0</v>
      </c>
      <c r="P235" s="18">
        <f>VLOOKUP($A235,'Published Hourly Data'!$B:$AX,MATCH(P$1,'Published Hourly Data'!$B$1:$AX$1,0),TRUE)</f>
        <v>-1302</v>
      </c>
      <c r="Q235" s="18">
        <f>VLOOKUP($A235,'Published Hourly Data'!$B:$AX,MATCH(Q$1,'Published Hourly Data'!$B$1:$AX$1,0),TRUE)</f>
        <v>-17</v>
      </c>
      <c r="R235" s="18">
        <f>VLOOKUP($A235,'Published Hourly Data'!$B:$AX,MATCH(R$1,'Published Hourly Data'!$B$1:$AX$1,0),TRUE)</f>
        <v>-94</v>
      </c>
      <c r="S235" s="18">
        <f>VLOOKUP($A235,'Published Hourly Data'!$B:$AX,MATCH(S$1,'Published Hourly Data'!$B$1:$AX$1,0),TRUE)</f>
        <v>222</v>
      </c>
      <c r="T235" s="18">
        <f>VLOOKUP($A235,'Published Hourly Data'!$B:$AX,MATCH(T$1,'Published Hourly Data'!$B$1:$AX$1,0),TRUE)</f>
        <v>24</v>
      </c>
      <c r="U235" s="18">
        <f>VLOOKUP($A235,'Published Hourly Data'!$B:$AX,MATCH(U$1,'Published Hourly Data'!$B$1:$AX$1,0),TRUE)</f>
        <v>91</v>
      </c>
    </row>
    <row r="236" spans="1:21">
      <c r="A236" s="19">
        <f t="shared" si="4"/>
        <v>44793.04166666697</v>
      </c>
      <c r="B236" s="18">
        <f>VLOOKUP($A236,'Published Hourly Data'!$B:$AX,MATCH(B$1,'Published Hourly Data'!$B$1:$AX$1,0),TRUE)</f>
        <v>44792.75</v>
      </c>
      <c r="C236" s="18">
        <f>VLOOKUP($A236,'Published Hourly Data'!$B:$AX,MATCH(C$1,'Published Hourly Data'!$B$1:$AX$1,0),TRUE)</f>
        <v>2143</v>
      </c>
      <c r="D236" s="18">
        <f>VLOOKUP($A236,'Published Hourly Data'!$B:$AX,MATCH(D$1,'Published Hourly Data'!$B$1:$AX$1,0),TRUE)</f>
        <v>2052</v>
      </c>
      <c r="E236" s="18">
        <f>VLOOKUP($A236,'Published Hourly Data'!$B:$AX,MATCH(E$1,'Published Hourly Data'!$B$1:$AX$1,0),TRUE)</f>
        <v>1065</v>
      </c>
      <c r="F236" s="18">
        <f>VLOOKUP($A236,'Published Hourly Data'!$B:$AX,MATCH(F$1,'Published Hourly Data'!$B$1:$AX$1,0),TRUE)</f>
        <v>-987</v>
      </c>
      <c r="G236" s="18">
        <f>VLOOKUP($A236,'Published Hourly Data'!$B:$AX,MATCH(G$1,'Published Hourly Data'!$B$1:$AX$1,0),TRUE)</f>
        <v>0</v>
      </c>
      <c r="H236" s="18">
        <f>VLOOKUP($A236,'Published Hourly Data'!$B:$AX,MATCH(H$1,'Published Hourly Data'!$B$1:$AX$1,0),TRUE)</f>
        <v>309</v>
      </c>
      <c r="I236" s="18">
        <f>VLOOKUP($A236,'Published Hourly Data'!$B:$AX,MATCH(I$1,'Published Hourly Data'!$B$1:$AX$1,0),TRUE)</f>
        <v>0</v>
      </c>
      <c r="J236" s="18">
        <f>VLOOKUP($A236,'Published Hourly Data'!$B:$AX,MATCH(J$1,'Published Hourly Data'!$B$1:$AX$1,0),TRUE)</f>
        <v>0</v>
      </c>
      <c r="K236" s="18">
        <f>VLOOKUP($A236,'Published Hourly Data'!$B:$AX,MATCH(K$1,'Published Hourly Data'!$B$1:$AX$1,0),TRUE)</f>
        <v>625</v>
      </c>
      <c r="L236" s="18">
        <f>VLOOKUP($A236,'Published Hourly Data'!$B:$AX,MATCH(L$1,'Published Hourly Data'!$B$1:$AX$1,0),TRUE)</f>
        <v>2</v>
      </c>
      <c r="M236" s="18">
        <f>VLOOKUP($A236,'Published Hourly Data'!$B:$AX,MATCH(M$1,'Published Hourly Data'!$B$1:$AX$1,0),TRUE)</f>
        <v>21</v>
      </c>
      <c r="N236" s="18">
        <f>VLOOKUP($A236,'Published Hourly Data'!$B:$AX,MATCH(N$1,'Published Hourly Data'!$B$1:$AX$1,0),TRUE)</f>
        <v>108</v>
      </c>
      <c r="O236" s="18">
        <f>VLOOKUP($A236,'Published Hourly Data'!$B:$AX,MATCH(O$1,'Published Hourly Data'!$B$1:$AX$1,0),TRUE)</f>
        <v>0</v>
      </c>
      <c r="P236" s="18">
        <f>VLOOKUP($A236,'Published Hourly Data'!$B:$AX,MATCH(P$1,'Published Hourly Data'!$B$1:$AX$1,0),TRUE)</f>
        <v>-1216</v>
      </c>
      <c r="Q236" s="18">
        <f>VLOOKUP($A236,'Published Hourly Data'!$B:$AX,MATCH(Q$1,'Published Hourly Data'!$B$1:$AX$1,0),TRUE)</f>
        <v>-17</v>
      </c>
      <c r="R236" s="18">
        <f>VLOOKUP($A236,'Published Hourly Data'!$B:$AX,MATCH(R$1,'Published Hourly Data'!$B$1:$AX$1,0),TRUE)</f>
        <v>-92</v>
      </c>
      <c r="S236" s="18">
        <f>VLOOKUP($A236,'Published Hourly Data'!$B:$AX,MATCH(S$1,'Published Hourly Data'!$B$1:$AX$1,0),TRUE)</f>
        <v>206</v>
      </c>
      <c r="T236" s="18">
        <f>VLOOKUP($A236,'Published Hourly Data'!$B:$AX,MATCH(T$1,'Published Hourly Data'!$B$1:$AX$1,0),TRUE)</f>
        <v>20</v>
      </c>
      <c r="U236" s="18">
        <f>VLOOKUP($A236,'Published Hourly Data'!$B:$AX,MATCH(U$1,'Published Hourly Data'!$B$1:$AX$1,0),TRUE)</f>
        <v>112</v>
      </c>
    </row>
    <row r="237" spans="1:21">
      <c r="A237" s="19">
        <f t="shared" si="4"/>
        <v>44793.083333333634</v>
      </c>
      <c r="B237" s="18">
        <f>VLOOKUP($A237,'Published Hourly Data'!$B:$AX,MATCH(B$1,'Published Hourly Data'!$B$1:$AX$1,0),TRUE)</f>
        <v>44792.791666666664</v>
      </c>
      <c r="C237" s="18">
        <f>VLOOKUP($A237,'Published Hourly Data'!$B:$AX,MATCH(C$1,'Published Hourly Data'!$B$1:$AX$1,0),TRUE)</f>
        <v>2085</v>
      </c>
      <c r="D237" s="18">
        <f>VLOOKUP($A237,'Published Hourly Data'!$B:$AX,MATCH(D$1,'Published Hourly Data'!$B$1:$AX$1,0),TRUE)</f>
        <v>1998</v>
      </c>
      <c r="E237" s="18">
        <f>VLOOKUP($A237,'Published Hourly Data'!$B:$AX,MATCH(E$1,'Published Hourly Data'!$B$1:$AX$1,0),TRUE)</f>
        <v>1058</v>
      </c>
      <c r="F237" s="18">
        <f>VLOOKUP($A237,'Published Hourly Data'!$B:$AX,MATCH(F$1,'Published Hourly Data'!$B$1:$AX$1,0),TRUE)</f>
        <v>-940</v>
      </c>
      <c r="G237" s="18">
        <f>VLOOKUP($A237,'Published Hourly Data'!$B:$AX,MATCH(G$1,'Published Hourly Data'!$B$1:$AX$1,0),TRUE)</f>
        <v>0</v>
      </c>
      <c r="H237" s="18">
        <f>VLOOKUP($A237,'Published Hourly Data'!$B:$AX,MATCH(H$1,'Published Hourly Data'!$B$1:$AX$1,0),TRUE)</f>
        <v>309</v>
      </c>
      <c r="I237" s="18">
        <f>VLOOKUP($A237,'Published Hourly Data'!$B:$AX,MATCH(I$1,'Published Hourly Data'!$B$1:$AX$1,0),TRUE)</f>
        <v>0</v>
      </c>
      <c r="J237" s="18">
        <f>VLOOKUP($A237,'Published Hourly Data'!$B:$AX,MATCH(J$1,'Published Hourly Data'!$B$1:$AX$1,0),TRUE)</f>
        <v>0</v>
      </c>
      <c r="K237" s="18">
        <f>VLOOKUP($A237,'Published Hourly Data'!$B:$AX,MATCH(K$1,'Published Hourly Data'!$B$1:$AX$1,0),TRUE)</f>
        <v>615</v>
      </c>
      <c r="L237" s="18">
        <f>VLOOKUP($A237,'Published Hourly Data'!$B:$AX,MATCH(L$1,'Published Hourly Data'!$B$1:$AX$1,0),TRUE)</f>
        <v>1</v>
      </c>
      <c r="M237" s="18">
        <f>VLOOKUP($A237,'Published Hourly Data'!$B:$AX,MATCH(M$1,'Published Hourly Data'!$B$1:$AX$1,0),TRUE)</f>
        <v>24</v>
      </c>
      <c r="N237" s="18">
        <f>VLOOKUP($A237,'Published Hourly Data'!$B:$AX,MATCH(N$1,'Published Hourly Data'!$B$1:$AX$1,0),TRUE)</f>
        <v>109</v>
      </c>
      <c r="O237" s="18">
        <f>VLOOKUP($A237,'Published Hourly Data'!$B:$AX,MATCH(O$1,'Published Hourly Data'!$B$1:$AX$1,0),TRUE)</f>
        <v>0</v>
      </c>
      <c r="P237" s="18">
        <f>VLOOKUP($A237,'Published Hourly Data'!$B:$AX,MATCH(P$1,'Published Hourly Data'!$B$1:$AX$1,0),TRUE)</f>
        <v>-1211</v>
      </c>
      <c r="Q237" s="18">
        <f>VLOOKUP($A237,'Published Hourly Data'!$B:$AX,MATCH(Q$1,'Published Hourly Data'!$B$1:$AX$1,0),TRUE)</f>
        <v>-17</v>
      </c>
      <c r="R237" s="18">
        <f>VLOOKUP($A237,'Published Hourly Data'!$B:$AX,MATCH(R$1,'Published Hourly Data'!$B$1:$AX$1,0),TRUE)</f>
        <v>-100</v>
      </c>
      <c r="S237" s="18">
        <f>VLOOKUP($A237,'Published Hourly Data'!$B:$AX,MATCH(S$1,'Published Hourly Data'!$B$1:$AX$1,0),TRUE)</f>
        <v>224</v>
      </c>
      <c r="T237" s="18">
        <f>VLOOKUP($A237,'Published Hourly Data'!$B:$AX,MATCH(T$1,'Published Hourly Data'!$B$1:$AX$1,0),TRUE)</f>
        <v>0</v>
      </c>
      <c r="U237" s="18">
        <f>VLOOKUP($A237,'Published Hourly Data'!$B:$AX,MATCH(U$1,'Published Hourly Data'!$B$1:$AX$1,0),TRUE)</f>
        <v>164</v>
      </c>
    </row>
    <row r="238" spans="1:21">
      <c r="A238" s="19">
        <f t="shared" si="4"/>
        <v>44793.125000000298</v>
      </c>
      <c r="B238" s="18">
        <f>VLOOKUP($A238,'Published Hourly Data'!$B:$AX,MATCH(B$1,'Published Hourly Data'!$B$1:$AX$1,0),TRUE)</f>
        <v>44792.833333333336</v>
      </c>
      <c r="C238" s="18">
        <f>VLOOKUP($A238,'Published Hourly Data'!$B:$AX,MATCH(C$1,'Published Hourly Data'!$B$1:$AX$1,0),TRUE)</f>
        <v>1987</v>
      </c>
      <c r="D238" s="18">
        <f>VLOOKUP($A238,'Published Hourly Data'!$B:$AX,MATCH(D$1,'Published Hourly Data'!$B$1:$AX$1,0),TRUE)</f>
        <v>1914</v>
      </c>
      <c r="E238" s="18">
        <f>VLOOKUP($A238,'Published Hourly Data'!$B:$AX,MATCH(E$1,'Published Hourly Data'!$B$1:$AX$1,0),TRUE)</f>
        <v>979</v>
      </c>
      <c r="F238" s="18">
        <f>VLOOKUP($A238,'Published Hourly Data'!$B:$AX,MATCH(F$1,'Published Hourly Data'!$B$1:$AX$1,0),TRUE)</f>
        <v>-935</v>
      </c>
      <c r="G238" s="18">
        <f>VLOOKUP($A238,'Published Hourly Data'!$B:$AX,MATCH(G$1,'Published Hourly Data'!$B$1:$AX$1,0),TRUE)</f>
        <v>0</v>
      </c>
      <c r="H238" s="18">
        <f>VLOOKUP($A238,'Published Hourly Data'!$B:$AX,MATCH(H$1,'Published Hourly Data'!$B$1:$AX$1,0),TRUE)</f>
        <v>314</v>
      </c>
      <c r="I238" s="18">
        <f>VLOOKUP($A238,'Published Hourly Data'!$B:$AX,MATCH(I$1,'Published Hourly Data'!$B$1:$AX$1,0),TRUE)</f>
        <v>0</v>
      </c>
      <c r="J238" s="18">
        <f>VLOOKUP($A238,'Published Hourly Data'!$B:$AX,MATCH(J$1,'Published Hourly Data'!$B$1:$AX$1,0),TRUE)</f>
        <v>0</v>
      </c>
      <c r="K238" s="18">
        <f>VLOOKUP($A238,'Published Hourly Data'!$B:$AX,MATCH(K$1,'Published Hourly Data'!$B$1:$AX$1,0),TRUE)</f>
        <v>516</v>
      </c>
      <c r="L238" s="18">
        <f>VLOOKUP($A238,'Published Hourly Data'!$B:$AX,MATCH(L$1,'Published Hourly Data'!$B$1:$AX$1,0),TRUE)</f>
        <v>1</v>
      </c>
      <c r="M238" s="18">
        <f>VLOOKUP($A238,'Published Hourly Data'!$B:$AX,MATCH(M$1,'Published Hourly Data'!$B$1:$AX$1,0),TRUE)</f>
        <v>39</v>
      </c>
      <c r="N238" s="18">
        <f>VLOOKUP($A238,'Published Hourly Data'!$B:$AX,MATCH(N$1,'Published Hourly Data'!$B$1:$AX$1,0),TRUE)</f>
        <v>109</v>
      </c>
      <c r="O238" s="18">
        <f>VLOOKUP($A238,'Published Hourly Data'!$B:$AX,MATCH(O$1,'Published Hourly Data'!$B$1:$AX$1,0),TRUE)</f>
        <v>0</v>
      </c>
      <c r="P238" s="18">
        <f>VLOOKUP($A238,'Published Hourly Data'!$B:$AX,MATCH(P$1,'Published Hourly Data'!$B$1:$AX$1,0),TRUE)</f>
        <v>-1209</v>
      </c>
      <c r="Q238" s="18">
        <f>VLOOKUP($A238,'Published Hourly Data'!$B:$AX,MATCH(Q$1,'Published Hourly Data'!$B$1:$AX$1,0),TRUE)</f>
        <v>-16</v>
      </c>
      <c r="R238" s="18">
        <f>VLOOKUP($A238,'Published Hourly Data'!$B:$AX,MATCH(R$1,'Published Hourly Data'!$B$1:$AX$1,0),TRUE)</f>
        <v>-77</v>
      </c>
      <c r="S238" s="18">
        <f>VLOOKUP($A238,'Published Hourly Data'!$B:$AX,MATCH(S$1,'Published Hourly Data'!$B$1:$AX$1,0),TRUE)</f>
        <v>236</v>
      </c>
      <c r="T238" s="18">
        <f>VLOOKUP($A238,'Published Hourly Data'!$B:$AX,MATCH(T$1,'Published Hourly Data'!$B$1:$AX$1,0),TRUE)</f>
        <v>-20</v>
      </c>
      <c r="U238" s="18">
        <f>VLOOKUP($A238,'Published Hourly Data'!$B:$AX,MATCH(U$1,'Published Hourly Data'!$B$1:$AX$1,0),TRUE)</f>
        <v>151</v>
      </c>
    </row>
    <row r="239" spans="1:21">
      <c r="A239" s="19">
        <f t="shared" si="4"/>
        <v>44793.166666666963</v>
      </c>
      <c r="B239" s="18">
        <f>VLOOKUP($A239,'Published Hourly Data'!$B:$AX,MATCH(B$1,'Published Hourly Data'!$B$1:$AX$1,0),TRUE)</f>
        <v>44792.875</v>
      </c>
      <c r="C239" s="18">
        <f>VLOOKUP($A239,'Published Hourly Data'!$B:$AX,MATCH(C$1,'Published Hourly Data'!$B$1:$AX$1,0),TRUE)</f>
        <v>1893</v>
      </c>
      <c r="D239" s="18">
        <f>VLOOKUP($A239,'Published Hourly Data'!$B:$AX,MATCH(D$1,'Published Hourly Data'!$B$1:$AX$1,0),TRUE)</f>
        <v>1853</v>
      </c>
      <c r="E239" s="18">
        <f>VLOOKUP($A239,'Published Hourly Data'!$B:$AX,MATCH(E$1,'Published Hourly Data'!$B$1:$AX$1,0),TRUE)</f>
        <v>828</v>
      </c>
      <c r="F239" s="18">
        <f>VLOOKUP($A239,'Published Hourly Data'!$B:$AX,MATCH(F$1,'Published Hourly Data'!$B$1:$AX$1,0),TRUE)</f>
        <v>-1025</v>
      </c>
      <c r="G239" s="18">
        <f>VLOOKUP($A239,'Published Hourly Data'!$B:$AX,MATCH(G$1,'Published Hourly Data'!$B$1:$AX$1,0),TRUE)</f>
        <v>0</v>
      </c>
      <c r="H239" s="18">
        <f>VLOOKUP($A239,'Published Hourly Data'!$B:$AX,MATCH(H$1,'Published Hourly Data'!$B$1:$AX$1,0),TRUE)</f>
        <v>256</v>
      </c>
      <c r="I239" s="18">
        <f>VLOOKUP($A239,'Published Hourly Data'!$B:$AX,MATCH(I$1,'Published Hourly Data'!$B$1:$AX$1,0),TRUE)</f>
        <v>0</v>
      </c>
      <c r="J239" s="18">
        <f>VLOOKUP($A239,'Published Hourly Data'!$B:$AX,MATCH(J$1,'Published Hourly Data'!$B$1:$AX$1,0),TRUE)</f>
        <v>0</v>
      </c>
      <c r="K239" s="18">
        <f>VLOOKUP($A239,'Published Hourly Data'!$B:$AX,MATCH(K$1,'Published Hourly Data'!$B$1:$AX$1,0),TRUE)</f>
        <v>420</v>
      </c>
      <c r="L239" s="18">
        <f>VLOOKUP($A239,'Published Hourly Data'!$B:$AX,MATCH(L$1,'Published Hourly Data'!$B$1:$AX$1,0),TRUE)</f>
        <v>0</v>
      </c>
      <c r="M239" s="18">
        <f>VLOOKUP($A239,'Published Hourly Data'!$B:$AX,MATCH(M$1,'Published Hourly Data'!$B$1:$AX$1,0),TRUE)</f>
        <v>43</v>
      </c>
      <c r="N239" s="18">
        <f>VLOOKUP($A239,'Published Hourly Data'!$B:$AX,MATCH(N$1,'Published Hourly Data'!$B$1:$AX$1,0),TRUE)</f>
        <v>109</v>
      </c>
      <c r="O239" s="18">
        <f>VLOOKUP($A239,'Published Hourly Data'!$B:$AX,MATCH(O$1,'Published Hourly Data'!$B$1:$AX$1,0),TRUE)</f>
        <v>0</v>
      </c>
      <c r="P239" s="18">
        <f>VLOOKUP($A239,'Published Hourly Data'!$B:$AX,MATCH(P$1,'Published Hourly Data'!$B$1:$AX$1,0),TRUE)</f>
        <v>-1282</v>
      </c>
      <c r="Q239" s="18">
        <f>VLOOKUP($A239,'Published Hourly Data'!$B:$AX,MATCH(Q$1,'Published Hourly Data'!$B$1:$AX$1,0),TRUE)</f>
        <v>-16</v>
      </c>
      <c r="R239" s="18">
        <f>VLOOKUP($A239,'Published Hourly Data'!$B:$AX,MATCH(R$1,'Published Hourly Data'!$B$1:$AX$1,0),TRUE)</f>
        <v>-78</v>
      </c>
      <c r="S239" s="18">
        <f>VLOOKUP($A239,'Published Hourly Data'!$B:$AX,MATCH(S$1,'Published Hourly Data'!$B$1:$AX$1,0),TRUE)</f>
        <v>242</v>
      </c>
      <c r="T239" s="18">
        <f>VLOOKUP($A239,'Published Hourly Data'!$B:$AX,MATCH(T$1,'Published Hourly Data'!$B$1:$AX$1,0),TRUE)</f>
        <v>-35</v>
      </c>
      <c r="U239" s="18">
        <f>VLOOKUP($A239,'Published Hourly Data'!$B:$AX,MATCH(U$1,'Published Hourly Data'!$B$1:$AX$1,0),TRUE)</f>
        <v>144</v>
      </c>
    </row>
    <row r="240" spans="1:21">
      <c r="A240" s="19">
        <f t="shared" si="4"/>
        <v>44793.208333333627</v>
      </c>
      <c r="B240" s="18">
        <f>VLOOKUP($A240,'Published Hourly Data'!$B:$AX,MATCH(B$1,'Published Hourly Data'!$B$1:$AX$1,0),TRUE)</f>
        <v>44792.916666666664</v>
      </c>
      <c r="C240" s="18">
        <f>VLOOKUP($A240,'Published Hourly Data'!$B:$AX,MATCH(C$1,'Published Hourly Data'!$B$1:$AX$1,0),TRUE)</f>
        <v>1780</v>
      </c>
      <c r="D240" s="18">
        <f>VLOOKUP($A240,'Published Hourly Data'!$B:$AX,MATCH(D$1,'Published Hourly Data'!$B$1:$AX$1,0),TRUE)</f>
        <v>1751</v>
      </c>
      <c r="E240" s="18">
        <f>VLOOKUP($A240,'Published Hourly Data'!$B:$AX,MATCH(E$1,'Published Hourly Data'!$B$1:$AX$1,0),TRUE)</f>
        <v>652</v>
      </c>
      <c r="F240" s="18">
        <f>VLOOKUP($A240,'Published Hourly Data'!$B:$AX,MATCH(F$1,'Published Hourly Data'!$B$1:$AX$1,0),TRUE)</f>
        <v>-1099</v>
      </c>
      <c r="G240" s="18">
        <f>VLOOKUP($A240,'Published Hourly Data'!$B:$AX,MATCH(G$1,'Published Hourly Data'!$B$1:$AX$1,0),TRUE)</f>
        <v>0</v>
      </c>
      <c r="H240" s="18">
        <f>VLOOKUP($A240,'Published Hourly Data'!$B:$AX,MATCH(H$1,'Published Hourly Data'!$B$1:$AX$1,0),TRUE)</f>
        <v>205</v>
      </c>
      <c r="I240" s="18">
        <f>VLOOKUP($A240,'Published Hourly Data'!$B:$AX,MATCH(I$1,'Published Hourly Data'!$B$1:$AX$1,0),TRUE)</f>
        <v>0</v>
      </c>
      <c r="J240" s="18">
        <f>VLOOKUP($A240,'Published Hourly Data'!$B:$AX,MATCH(J$1,'Published Hourly Data'!$B$1:$AX$1,0),TRUE)</f>
        <v>0</v>
      </c>
      <c r="K240" s="18">
        <f>VLOOKUP($A240,'Published Hourly Data'!$B:$AX,MATCH(K$1,'Published Hourly Data'!$B$1:$AX$1,0),TRUE)</f>
        <v>255</v>
      </c>
      <c r="L240" s="18">
        <f>VLOOKUP($A240,'Published Hourly Data'!$B:$AX,MATCH(L$1,'Published Hourly Data'!$B$1:$AX$1,0),TRUE)</f>
        <v>0</v>
      </c>
      <c r="M240" s="18">
        <f>VLOOKUP($A240,'Published Hourly Data'!$B:$AX,MATCH(M$1,'Published Hourly Data'!$B$1:$AX$1,0),TRUE)</f>
        <v>84</v>
      </c>
      <c r="N240" s="18">
        <f>VLOOKUP($A240,'Published Hourly Data'!$B:$AX,MATCH(N$1,'Published Hourly Data'!$B$1:$AX$1,0),TRUE)</f>
        <v>108</v>
      </c>
      <c r="O240" s="18">
        <f>VLOOKUP($A240,'Published Hourly Data'!$B:$AX,MATCH(O$1,'Published Hourly Data'!$B$1:$AX$1,0),TRUE)</f>
        <v>0</v>
      </c>
      <c r="P240" s="18">
        <f>VLOOKUP($A240,'Published Hourly Data'!$B:$AX,MATCH(P$1,'Published Hourly Data'!$B$1:$AX$1,0),TRUE)</f>
        <v>-1359</v>
      </c>
      <c r="Q240" s="18">
        <f>VLOOKUP($A240,'Published Hourly Data'!$B:$AX,MATCH(Q$1,'Published Hourly Data'!$B$1:$AX$1,0),TRUE)</f>
        <v>-15</v>
      </c>
      <c r="R240" s="18">
        <f>VLOOKUP($A240,'Published Hourly Data'!$B:$AX,MATCH(R$1,'Published Hourly Data'!$B$1:$AX$1,0),TRUE)</f>
        <v>-67</v>
      </c>
      <c r="S240" s="18">
        <f>VLOOKUP($A240,'Published Hourly Data'!$B:$AX,MATCH(S$1,'Published Hourly Data'!$B$1:$AX$1,0),TRUE)</f>
        <v>252</v>
      </c>
      <c r="T240" s="18">
        <f>VLOOKUP($A240,'Published Hourly Data'!$B:$AX,MATCH(T$1,'Published Hourly Data'!$B$1:$AX$1,0),TRUE)</f>
        <v>-54</v>
      </c>
      <c r="U240" s="18">
        <f>VLOOKUP($A240,'Published Hourly Data'!$B:$AX,MATCH(U$1,'Published Hourly Data'!$B$1:$AX$1,0),TRUE)</f>
        <v>144</v>
      </c>
    </row>
    <row r="241" spans="1:21">
      <c r="A241" s="19">
        <f t="shared" si="4"/>
        <v>44793.250000000291</v>
      </c>
      <c r="B241" s="18">
        <f>VLOOKUP($A241,'Published Hourly Data'!$B:$AX,MATCH(B$1,'Published Hourly Data'!$B$1:$AX$1,0),TRUE)</f>
        <v>44792.958333333336</v>
      </c>
      <c r="C241" s="18">
        <f>VLOOKUP($A241,'Published Hourly Data'!$B:$AX,MATCH(C$1,'Published Hourly Data'!$B$1:$AX$1,0),TRUE)</f>
        <v>1639</v>
      </c>
      <c r="D241" s="18">
        <f>VLOOKUP($A241,'Published Hourly Data'!$B:$AX,MATCH(D$1,'Published Hourly Data'!$B$1:$AX$1,0),TRUE)</f>
        <v>1631</v>
      </c>
      <c r="E241" s="18">
        <f>VLOOKUP($A241,'Published Hourly Data'!$B:$AX,MATCH(E$1,'Published Hourly Data'!$B$1:$AX$1,0),TRUE)</f>
        <v>587</v>
      </c>
      <c r="F241" s="18">
        <f>VLOOKUP($A241,'Published Hourly Data'!$B:$AX,MATCH(F$1,'Published Hourly Data'!$B$1:$AX$1,0),TRUE)</f>
        <v>-1044</v>
      </c>
      <c r="G241" s="18">
        <f>VLOOKUP($A241,'Published Hourly Data'!$B:$AX,MATCH(G$1,'Published Hourly Data'!$B$1:$AX$1,0),TRUE)</f>
        <v>0</v>
      </c>
      <c r="H241" s="18">
        <f>VLOOKUP($A241,'Published Hourly Data'!$B:$AX,MATCH(H$1,'Published Hourly Data'!$B$1:$AX$1,0),TRUE)</f>
        <v>199</v>
      </c>
      <c r="I241" s="18">
        <f>VLOOKUP($A241,'Published Hourly Data'!$B:$AX,MATCH(I$1,'Published Hourly Data'!$B$1:$AX$1,0),TRUE)</f>
        <v>0</v>
      </c>
      <c r="J241" s="18">
        <f>VLOOKUP($A241,'Published Hourly Data'!$B:$AX,MATCH(J$1,'Published Hourly Data'!$B$1:$AX$1,0),TRUE)</f>
        <v>0</v>
      </c>
      <c r="K241" s="18">
        <f>VLOOKUP($A241,'Published Hourly Data'!$B:$AX,MATCH(K$1,'Published Hourly Data'!$B$1:$AX$1,0),TRUE)</f>
        <v>190</v>
      </c>
      <c r="L241" s="18">
        <f>VLOOKUP($A241,'Published Hourly Data'!$B:$AX,MATCH(L$1,'Published Hourly Data'!$B$1:$AX$1,0),TRUE)</f>
        <v>0</v>
      </c>
      <c r="M241" s="18">
        <f>VLOOKUP($A241,'Published Hourly Data'!$B:$AX,MATCH(M$1,'Published Hourly Data'!$B$1:$AX$1,0),TRUE)</f>
        <v>92</v>
      </c>
      <c r="N241" s="18">
        <f>VLOOKUP($A241,'Published Hourly Data'!$B:$AX,MATCH(N$1,'Published Hourly Data'!$B$1:$AX$1,0),TRUE)</f>
        <v>106</v>
      </c>
      <c r="O241" s="18">
        <f>VLOOKUP($A241,'Published Hourly Data'!$B:$AX,MATCH(O$1,'Published Hourly Data'!$B$1:$AX$1,0),TRUE)</f>
        <v>0</v>
      </c>
      <c r="P241" s="18">
        <f>VLOOKUP($A241,'Published Hourly Data'!$B:$AX,MATCH(P$1,'Published Hourly Data'!$B$1:$AX$1,0),TRUE)</f>
        <v>-1217</v>
      </c>
      <c r="Q241" s="18">
        <f>VLOOKUP($A241,'Published Hourly Data'!$B:$AX,MATCH(Q$1,'Published Hourly Data'!$B$1:$AX$1,0),TRUE)</f>
        <v>-5</v>
      </c>
      <c r="R241" s="18">
        <f>VLOOKUP($A241,'Published Hourly Data'!$B:$AX,MATCH(R$1,'Published Hourly Data'!$B$1:$AX$1,0),TRUE)</f>
        <v>-62</v>
      </c>
      <c r="S241" s="18">
        <f>VLOOKUP($A241,'Published Hourly Data'!$B:$AX,MATCH(S$1,'Published Hourly Data'!$B$1:$AX$1,0),TRUE)</f>
        <v>201</v>
      </c>
      <c r="T241" s="18">
        <f>VLOOKUP($A241,'Published Hourly Data'!$B:$AX,MATCH(T$1,'Published Hourly Data'!$B$1:$AX$1,0),TRUE)</f>
        <v>-59</v>
      </c>
      <c r="U241" s="18">
        <f>VLOOKUP($A241,'Published Hourly Data'!$B:$AX,MATCH(U$1,'Published Hourly Data'!$B$1:$AX$1,0),TRUE)</f>
        <v>98</v>
      </c>
    </row>
    <row r="242" spans="1:21">
      <c r="A242" s="19">
        <f t="shared" si="4"/>
        <v>44793.291666666955</v>
      </c>
      <c r="B242" s="18">
        <f>VLOOKUP($A242,'Published Hourly Data'!$B:$AX,MATCH(B$1,'Published Hourly Data'!$B$1:$AX$1,0),TRUE)</f>
        <v>44793</v>
      </c>
      <c r="C242" s="18">
        <f>VLOOKUP($A242,'Published Hourly Data'!$B:$AX,MATCH(C$1,'Published Hourly Data'!$B$1:$AX$1,0),TRUE)</f>
        <v>1509</v>
      </c>
      <c r="D242" s="18">
        <f>VLOOKUP($A242,'Published Hourly Data'!$B:$AX,MATCH(D$1,'Published Hourly Data'!$B$1:$AX$1,0),TRUE)</f>
        <v>1513</v>
      </c>
      <c r="E242" s="18">
        <f>VLOOKUP($A242,'Published Hourly Data'!$B:$AX,MATCH(E$1,'Published Hourly Data'!$B$1:$AX$1,0),TRUE)</f>
        <v>622</v>
      </c>
      <c r="F242" s="18">
        <f>VLOOKUP($A242,'Published Hourly Data'!$B:$AX,MATCH(F$1,'Published Hourly Data'!$B$1:$AX$1,0),TRUE)</f>
        <v>-891</v>
      </c>
      <c r="G242" s="18">
        <f>VLOOKUP($A242,'Published Hourly Data'!$B:$AX,MATCH(G$1,'Published Hourly Data'!$B$1:$AX$1,0),TRUE)</f>
        <v>0</v>
      </c>
      <c r="H242" s="18">
        <f>VLOOKUP($A242,'Published Hourly Data'!$B:$AX,MATCH(H$1,'Published Hourly Data'!$B$1:$AX$1,0),TRUE)</f>
        <v>200</v>
      </c>
      <c r="I242" s="18">
        <f>VLOOKUP($A242,'Published Hourly Data'!$B:$AX,MATCH(I$1,'Published Hourly Data'!$B$1:$AX$1,0),TRUE)</f>
        <v>0</v>
      </c>
      <c r="J242" s="18">
        <f>VLOOKUP($A242,'Published Hourly Data'!$B:$AX,MATCH(J$1,'Published Hourly Data'!$B$1:$AX$1,0),TRUE)</f>
        <v>0</v>
      </c>
      <c r="K242" s="18">
        <f>VLOOKUP($A242,'Published Hourly Data'!$B:$AX,MATCH(K$1,'Published Hourly Data'!$B$1:$AX$1,0),TRUE)</f>
        <v>192</v>
      </c>
      <c r="L242" s="18">
        <f>VLOOKUP($A242,'Published Hourly Data'!$B:$AX,MATCH(L$1,'Published Hourly Data'!$B$1:$AX$1,0),TRUE)</f>
        <v>0</v>
      </c>
      <c r="M242" s="18">
        <f>VLOOKUP($A242,'Published Hourly Data'!$B:$AX,MATCH(M$1,'Published Hourly Data'!$B$1:$AX$1,0),TRUE)</f>
        <v>125</v>
      </c>
      <c r="N242" s="18">
        <f>VLOOKUP($A242,'Published Hourly Data'!$B:$AX,MATCH(N$1,'Published Hourly Data'!$B$1:$AX$1,0),TRUE)</f>
        <v>105</v>
      </c>
      <c r="O242" s="18">
        <f>VLOOKUP($A242,'Published Hourly Data'!$B:$AX,MATCH(O$1,'Published Hourly Data'!$B$1:$AX$1,0),TRUE)</f>
        <v>0</v>
      </c>
      <c r="P242" s="18">
        <f>VLOOKUP($A242,'Published Hourly Data'!$B:$AX,MATCH(P$1,'Published Hourly Data'!$B$1:$AX$1,0),TRUE)</f>
        <v>-1061</v>
      </c>
      <c r="Q242" s="18">
        <f>VLOOKUP($A242,'Published Hourly Data'!$B:$AX,MATCH(Q$1,'Published Hourly Data'!$B$1:$AX$1,0),TRUE)</f>
        <v>-3</v>
      </c>
      <c r="R242" s="18">
        <f>VLOOKUP($A242,'Published Hourly Data'!$B:$AX,MATCH(R$1,'Published Hourly Data'!$B$1:$AX$1,0),TRUE)</f>
        <v>-21</v>
      </c>
      <c r="S242" s="18">
        <f>VLOOKUP($A242,'Published Hourly Data'!$B:$AX,MATCH(S$1,'Published Hourly Data'!$B$1:$AX$1,0),TRUE)</f>
        <v>180</v>
      </c>
      <c r="T242" s="18">
        <f>VLOOKUP($A242,'Published Hourly Data'!$B:$AX,MATCH(T$1,'Published Hourly Data'!$B$1:$AX$1,0),TRUE)</f>
        <v>-63</v>
      </c>
      <c r="U242" s="18">
        <f>VLOOKUP($A242,'Published Hourly Data'!$B:$AX,MATCH(U$1,'Published Hourly Data'!$B$1:$AX$1,0),TRUE)</f>
        <v>77</v>
      </c>
    </row>
    <row r="243" spans="1:21">
      <c r="A243" s="19">
        <f t="shared" si="4"/>
        <v>44793.33333333362</v>
      </c>
      <c r="B243" s="18">
        <f>VLOOKUP($A243,'Published Hourly Data'!$B:$AX,MATCH(B$1,'Published Hourly Data'!$B$1:$AX$1,0),TRUE)</f>
        <v>44793.041666666664</v>
      </c>
      <c r="C243" s="18">
        <f>VLOOKUP($A243,'Published Hourly Data'!$B:$AX,MATCH(C$1,'Published Hourly Data'!$B$1:$AX$1,0),TRUE)</f>
        <v>1410</v>
      </c>
      <c r="D243" s="18">
        <f>VLOOKUP($A243,'Published Hourly Data'!$B:$AX,MATCH(D$1,'Published Hourly Data'!$B$1:$AX$1,0),TRUE)</f>
        <v>1429</v>
      </c>
      <c r="E243" s="18">
        <f>VLOOKUP($A243,'Published Hourly Data'!$B:$AX,MATCH(E$1,'Published Hourly Data'!$B$1:$AX$1,0),TRUE)</f>
        <v>564</v>
      </c>
      <c r="F243" s="18">
        <f>VLOOKUP($A243,'Published Hourly Data'!$B:$AX,MATCH(F$1,'Published Hourly Data'!$B$1:$AX$1,0),TRUE)</f>
        <v>-865</v>
      </c>
      <c r="G243" s="18">
        <f>VLOOKUP($A243,'Published Hourly Data'!$B:$AX,MATCH(G$1,'Published Hourly Data'!$B$1:$AX$1,0),TRUE)</f>
        <v>0</v>
      </c>
      <c r="H243" s="18">
        <f>VLOOKUP($A243,'Published Hourly Data'!$B:$AX,MATCH(H$1,'Published Hourly Data'!$B$1:$AX$1,0),TRUE)</f>
        <v>199</v>
      </c>
      <c r="I243" s="18">
        <f>VLOOKUP($A243,'Published Hourly Data'!$B:$AX,MATCH(I$1,'Published Hourly Data'!$B$1:$AX$1,0),TRUE)</f>
        <v>0</v>
      </c>
      <c r="J243" s="18">
        <f>VLOOKUP($A243,'Published Hourly Data'!$B:$AX,MATCH(J$1,'Published Hourly Data'!$B$1:$AX$1,0),TRUE)</f>
        <v>0</v>
      </c>
      <c r="K243" s="18">
        <f>VLOOKUP($A243,'Published Hourly Data'!$B:$AX,MATCH(K$1,'Published Hourly Data'!$B$1:$AX$1,0),TRUE)</f>
        <v>189</v>
      </c>
      <c r="L243" s="18">
        <f>VLOOKUP($A243,'Published Hourly Data'!$B:$AX,MATCH(L$1,'Published Hourly Data'!$B$1:$AX$1,0),TRUE)</f>
        <v>0</v>
      </c>
      <c r="M243" s="18">
        <f>VLOOKUP($A243,'Published Hourly Data'!$B:$AX,MATCH(M$1,'Published Hourly Data'!$B$1:$AX$1,0),TRUE)</f>
        <v>70</v>
      </c>
      <c r="N243" s="18">
        <f>VLOOKUP($A243,'Published Hourly Data'!$B:$AX,MATCH(N$1,'Published Hourly Data'!$B$1:$AX$1,0),TRUE)</f>
        <v>106</v>
      </c>
      <c r="O243" s="18">
        <f>VLOOKUP($A243,'Published Hourly Data'!$B:$AX,MATCH(O$1,'Published Hourly Data'!$B$1:$AX$1,0),TRUE)</f>
        <v>0</v>
      </c>
      <c r="P243" s="18">
        <f>VLOOKUP($A243,'Published Hourly Data'!$B:$AX,MATCH(P$1,'Published Hourly Data'!$B$1:$AX$1,0),TRUE)</f>
        <v>-991</v>
      </c>
      <c r="Q243" s="18">
        <f>VLOOKUP($A243,'Published Hourly Data'!$B:$AX,MATCH(Q$1,'Published Hourly Data'!$B$1:$AX$1,0),TRUE)</f>
        <v>-3</v>
      </c>
      <c r="R243" s="18">
        <f>VLOOKUP($A243,'Published Hourly Data'!$B:$AX,MATCH(R$1,'Published Hourly Data'!$B$1:$AX$1,0),TRUE)</f>
        <v>-55</v>
      </c>
      <c r="S243" s="18">
        <f>VLOOKUP($A243,'Published Hourly Data'!$B:$AX,MATCH(S$1,'Published Hourly Data'!$B$1:$AX$1,0),TRUE)</f>
        <v>187</v>
      </c>
      <c r="T243" s="18">
        <f>VLOOKUP($A243,'Published Hourly Data'!$B:$AX,MATCH(T$1,'Published Hourly Data'!$B$1:$AX$1,0),TRUE)</f>
        <v>-88</v>
      </c>
      <c r="U243" s="18">
        <f>VLOOKUP($A243,'Published Hourly Data'!$B:$AX,MATCH(U$1,'Published Hourly Data'!$B$1:$AX$1,0),TRUE)</f>
        <v>85</v>
      </c>
    </row>
    <row r="244" spans="1:21">
      <c r="A244" s="19">
        <f t="shared" si="4"/>
        <v>44793.375000000284</v>
      </c>
      <c r="B244" s="18">
        <f>VLOOKUP($A244,'Published Hourly Data'!$B:$AX,MATCH(B$1,'Published Hourly Data'!$B$1:$AX$1,0),TRUE)</f>
        <v>44793.083333333336</v>
      </c>
      <c r="C244" s="18">
        <f>VLOOKUP($A244,'Published Hourly Data'!$B:$AX,MATCH(C$1,'Published Hourly Data'!$B$1:$AX$1,0),TRUE)</f>
        <v>1336</v>
      </c>
      <c r="D244" s="18">
        <f>VLOOKUP($A244,'Published Hourly Data'!$B:$AX,MATCH(D$1,'Published Hourly Data'!$B$1:$AX$1,0),TRUE)</f>
        <v>1371</v>
      </c>
      <c r="E244" s="18">
        <f>VLOOKUP($A244,'Published Hourly Data'!$B:$AX,MATCH(E$1,'Published Hourly Data'!$B$1:$AX$1,0),TRUE)</f>
        <v>525</v>
      </c>
      <c r="F244" s="18">
        <f>VLOOKUP($A244,'Published Hourly Data'!$B:$AX,MATCH(F$1,'Published Hourly Data'!$B$1:$AX$1,0),TRUE)</f>
        <v>-846</v>
      </c>
      <c r="G244" s="18">
        <f>VLOOKUP($A244,'Published Hourly Data'!$B:$AX,MATCH(G$1,'Published Hourly Data'!$B$1:$AX$1,0),TRUE)</f>
        <v>0</v>
      </c>
      <c r="H244" s="18">
        <f>VLOOKUP($A244,'Published Hourly Data'!$B:$AX,MATCH(H$1,'Published Hourly Data'!$B$1:$AX$1,0),TRUE)</f>
        <v>199</v>
      </c>
      <c r="I244" s="18">
        <f>VLOOKUP($A244,'Published Hourly Data'!$B:$AX,MATCH(I$1,'Published Hourly Data'!$B$1:$AX$1,0),TRUE)</f>
        <v>0</v>
      </c>
      <c r="J244" s="18">
        <f>VLOOKUP($A244,'Published Hourly Data'!$B:$AX,MATCH(J$1,'Published Hourly Data'!$B$1:$AX$1,0),TRUE)</f>
        <v>0</v>
      </c>
      <c r="K244" s="18">
        <f>VLOOKUP($A244,'Published Hourly Data'!$B:$AX,MATCH(K$1,'Published Hourly Data'!$B$1:$AX$1,0),TRUE)</f>
        <v>194</v>
      </c>
      <c r="L244" s="18">
        <f>VLOOKUP($A244,'Published Hourly Data'!$B:$AX,MATCH(L$1,'Published Hourly Data'!$B$1:$AX$1,0),TRUE)</f>
        <v>0</v>
      </c>
      <c r="M244" s="18">
        <f>VLOOKUP($A244,'Published Hourly Data'!$B:$AX,MATCH(M$1,'Published Hourly Data'!$B$1:$AX$1,0),TRUE)</f>
        <v>23</v>
      </c>
      <c r="N244" s="18">
        <f>VLOOKUP($A244,'Published Hourly Data'!$B:$AX,MATCH(N$1,'Published Hourly Data'!$B$1:$AX$1,0),TRUE)</f>
        <v>109</v>
      </c>
      <c r="O244" s="18">
        <f>VLOOKUP($A244,'Published Hourly Data'!$B:$AX,MATCH(O$1,'Published Hourly Data'!$B$1:$AX$1,0),TRUE)</f>
        <v>0</v>
      </c>
      <c r="P244" s="18">
        <f>VLOOKUP($A244,'Published Hourly Data'!$B:$AX,MATCH(P$1,'Published Hourly Data'!$B$1:$AX$1,0),TRUE)</f>
        <v>-980</v>
      </c>
      <c r="Q244" s="18">
        <f>VLOOKUP($A244,'Published Hourly Data'!$B:$AX,MATCH(Q$1,'Published Hourly Data'!$B$1:$AX$1,0),TRUE)</f>
        <v>-2</v>
      </c>
      <c r="R244" s="18">
        <f>VLOOKUP($A244,'Published Hourly Data'!$B:$AX,MATCH(R$1,'Published Hourly Data'!$B$1:$AX$1,0),TRUE)</f>
        <v>-54</v>
      </c>
      <c r="S244" s="18">
        <f>VLOOKUP($A244,'Published Hourly Data'!$B:$AX,MATCH(S$1,'Published Hourly Data'!$B$1:$AX$1,0),TRUE)</f>
        <v>201</v>
      </c>
      <c r="T244" s="18">
        <f>VLOOKUP($A244,'Published Hourly Data'!$B:$AX,MATCH(T$1,'Published Hourly Data'!$B$1:$AX$1,0),TRUE)</f>
        <v>-84</v>
      </c>
      <c r="U244" s="18">
        <f>VLOOKUP($A244,'Published Hourly Data'!$B:$AX,MATCH(U$1,'Published Hourly Data'!$B$1:$AX$1,0),TRUE)</f>
        <v>73</v>
      </c>
    </row>
    <row r="245" spans="1:21">
      <c r="A245" s="19">
        <f t="shared" si="4"/>
        <v>44793.416666666948</v>
      </c>
      <c r="B245" s="18">
        <f>VLOOKUP($A245,'Published Hourly Data'!$B:$AX,MATCH(B$1,'Published Hourly Data'!$B$1:$AX$1,0),TRUE)</f>
        <v>44793.125</v>
      </c>
      <c r="C245" s="18">
        <f>VLOOKUP($A245,'Published Hourly Data'!$B:$AX,MATCH(C$1,'Published Hourly Data'!$B$1:$AX$1,0),TRUE)</f>
        <v>1262</v>
      </c>
      <c r="D245" s="18">
        <f>VLOOKUP($A245,'Published Hourly Data'!$B:$AX,MATCH(D$1,'Published Hourly Data'!$B$1:$AX$1,0),TRUE)</f>
        <v>1311</v>
      </c>
      <c r="E245" s="18">
        <f>VLOOKUP($A245,'Published Hourly Data'!$B:$AX,MATCH(E$1,'Published Hourly Data'!$B$1:$AX$1,0),TRUE)</f>
        <v>508</v>
      </c>
      <c r="F245" s="18">
        <f>VLOOKUP($A245,'Published Hourly Data'!$B:$AX,MATCH(F$1,'Published Hourly Data'!$B$1:$AX$1,0),TRUE)</f>
        <v>-803</v>
      </c>
      <c r="G245" s="18">
        <f>VLOOKUP($A245,'Published Hourly Data'!$B:$AX,MATCH(G$1,'Published Hourly Data'!$B$1:$AX$1,0),TRUE)</f>
        <v>0</v>
      </c>
      <c r="H245" s="18">
        <f>VLOOKUP($A245,'Published Hourly Data'!$B:$AX,MATCH(H$1,'Published Hourly Data'!$B$1:$AX$1,0),TRUE)</f>
        <v>199</v>
      </c>
      <c r="I245" s="18">
        <f>VLOOKUP($A245,'Published Hourly Data'!$B:$AX,MATCH(I$1,'Published Hourly Data'!$B$1:$AX$1,0),TRUE)</f>
        <v>0</v>
      </c>
      <c r="J245" s="18">
        <f>VLOOKUP($A245,'Published Hourly Data'!$B:$AX,MATCH(J$1,'Published Hourly Data'!$B$1:$AX$1,0),TRUE)</f>
        <v>0</v>
      </c>
      <c r="K245" s="18">
        <f>VLOOKUP($A245,'Published Hourly Data'!$B:$AX,MATCH(K$1,'Published Hourly Data'!$B$1:$AX$1,0),TRUE)</f>
        <v>191</v>
      </c>
      <c r="L245" s="18">
        <f>VLOOKUP($A245,'Published Hourly Data'!$B:$AX,MATCH(L$1,'Published Hourly Data'!$B$1:$AX$1,0),TRUE)</f>
        <v>0</v>
      </c>
      <c r="M245" s="18">
        <f>VLOOKUP($A245,'Published Hourly Data'!$B:$AX,MATCH(M$1,'Published Hourly Data'!$B$1:$AX$1,0),TRUE)</f>
        <v>12</v>
      </c>
      <c r="N245" s="18">
        <f>VLOOKUP($A245,'Published Hourly Data'!$B:$AX,MATCH(N$1,'Published Hourly Data'!$B$1:$AX$1,0),TRUE)</f>
        <v>106</v>
      </c>
      <c r="O245" s="18">
        <f>VLOOKUP($A245,'Published Hourly Data'!$B:$AX,MATCH(O$1,'Published Hourly Data'!$B$1:$AX$1,0),TRUE)</f>
        <v>0</v>
      </c>
      <c r="P245" s="18">
        <f>VLOOKUP($A245,'Published Hourly Data'!$B:$AX,MATCH(P$1,'Published Hourly Data'!$B$1:$AX$1,0),TRUE)</f>
        <v>-915</v>
      </c>
      <c r="Q245" s="18">
        <f>VLOOKUP($A245,'Published Hourly Data'!$B:$AX,MATCH(Q$1,'Published Hourly Data'!$B$1:$AX$1,0),TRUE)</f>
        <v>-2</v>
      </c>
      <c r="R245" s="18">
        <f>VLOOKUP($A245,'Published Hourly Data'!$B:$AX,MATCH(R$1,'Published Hourly Data'!$B$1:$AX$1,0),TRUE)</f>
        <v>-38</v>
      </c>
      <c r="S245" s="18">
        <f>VLOOKUP($A245,'Published Hourly Data'!$B:$AX,MATCH(S$1,'Published Hourly Data'!$B$1:$AX$1,0),TRUE)</f>
        <v>215</v>
      </c>
      <c r="T245" s="18">
        <f>VLOOKUP($A245,'Published Hourly Data'!$B:$AX,MATCH(T$1,'Published Hourly Data'!$B$1:$AX$1,0),TRUE)</f>
        <v>-80</v>
      </c>
      <c r="U245" s="18">
        <f>VLOOKUP($A245,'Published Hourly Data'!$B:$AX,MATCH(U$1,'Published Hourly Data'!$B$1:$AX$1,0),TRUE)</f>
        <v>17</v>
      </c>
    </row>
    <row r="246" spans="1:21">
      <c r="A246" s="19">
        <f t="shared" si="4"/>
        <v>44793.458333333612</v>
      </c>
      <c r="B246" s="18">
        <f>VLOOKUP($A246,'Published Hourly Data'!$B:$AX,MATCH(B$1,'Published Hourly Data'!$B$1:$AX$1,0),TRUE)</f>
        <v>44793.166666666664</v>
      </c>
      <c r="C246" s="18">
        <f>VLOOKUP($A246,'Published Hourly Data'!$B:$AX,MATCH(C$1,'Published Hourly Data'!$B$1:$AX$1,0),TRUE)</f>
        <v>1257</v>
      </c>
      <c r="D246" s="18">
        <f>VLOOKUP($A246,'Published Hourly Data'!$B:$AX,MATCH(D$1,'Published Hourly Data'!$B$1:$AX$1,0),TRUE)</f>
        <v>1271</v>
      </c>
      <c r="E246" s="18">
        <f>VLOOKUP($A246,'Published Hourly Data'!$B:$AX,MATCH(E$1,'Published Hourly Data'!$B$1:$AX$1,0),TRUE)</f>
        <v>517</v>
      </c>
      <c r="F246" s="18">
        <f>VLOOKUP($A246,'Published Hourly Data'!$B:$AX,MATCH(F$1,'Published Hourly Data'!$B$1:$AX$1,0),TRUE)</f>
        <v>-754</v>
      </c>
      <c r="G246" s="18">
        <f>VLOOKUP($A246,'Published Hourly Data'!$B:$AX,MATCH(G$1,'Published Hourly Data'!$B$1:$AX$1,0),TRUE)</f>
        <v>0</v>
      </c>
      <c r="H246" s="18">
        <f>VLOOKUP($A246,'Published Hourly Data'!$B:$AX,MATCH(H$1,'Published Hourly Data'!$B$1:$AX$1,0),TRUE)</f>
        <v>199</v>
      </c>
      <c r="I246" s="18">
        <f>VLOOKUP($A246,'Published Hourly Data'!$B:$AX,MATCH(I$1,'Published Hourly Data'!$B$1:$AX$1,0),TRUE)</f>
        <v>0</v>
      </c>
      <c r="J246" s="18">
        <f>VLOOKUP($A246,'Published Hourly Data'!$B:$AX,MATCH(J$1,'Published Hourly Data'!$B$1:$AX$1,0),TRUE)</f>
        <v>0</v>
      </c>
      <c r="K246" s="18">
        <f>VLOOKUP($A246,'Published Hourly Data'!$B:$AX,MATCH(K$1,'Published Hourly Data'!$B$1:$AX$1,0),TRUE)</f>
        <v>192</v>
      </c>
      <c r="L246" s="18">
        <f>VLOOKUP($A246,'Published Hourly Data'!$B:$AX,MATCH(L$1,'Published Hourly Data'!$B$1:$AX$1,0),TRUE)</f>
        <v>0</v>
      </c>
      <c r="M246" s="18">
        <f>VLOOKUP($A246,'Published Hourly Data'!$B:$AX,MATCH(M$1,'Published Hourly Data'!$B$1:$AX$1,0),TRUE)</f>
        <v>20</v>
      </c>
      <c r="N246" s="18">
        <f>VLOOKUP($A246,'Published Hourly Data'!$B:$AX,MATCH(N$1,'Published Hourly Data'!$B$1:$AX$1,0),TRUE)</f>
        <v>106</v>
      </c>
      <c r="O246" s="18">
        <f>VLOOKUP($A246,'Published Hourly Data'!$B:$AX,MATCH(O$1,'Published Hourly Data'!$B$1:$AX$1,0),TRUE)</f>
        <v>0</v>
      </c>
      <c r="P246" s="18">
        <f>VLOOKUP($A246,'Published Hourly Data'!$B:$AX,MATCH(P$1,'Published Hourly Data'!$B$1:$AX$1,0),TRUE)</f>
        <v>-876</v>
      </c>
      <c r="Q246" s="18">
        <f>VLOOKUP($A246,'Published Hourly Data'!$B:$AX,MATCH(Q$1,'Published Hourly Data'!$B$1:$AX$1,0),TRUE)</f>
        <v>-2</v>
      </c>
      <c r="R246" s="18">
        <f>VLOOKUP($A246,'Published Hourly Data'!$B:$AX,MATCH(R$1,'Published Hourly Data'!$B$1:$AX$1,0),TRUE)</f>
        <v>-25</v>
      </c>
      <c r="S246" s="18">
        <f>VLOOKUP($A246,'Published Hourly Data'!$B:$AX,MATCH(S$1,'Published Hourly Data'!$B$1:$AX$1,0),TRUE)</f>
        <v>217</v>
      </c>
      <c r="T246" s="18">
        <f>VLOOKUP($A246,'Published Hourly Data'!$B:$AX,MATCH(T$1,'Published Hourly Data'!$B$1:$AX$1,0),TRUE)</f>
        <v>-73</v>
      </c>
      <c r="U246" s="18">
        <f>VLOOKUP($A246,'Published Hourly Data'!$B:$AX,MATCH(U$1,'Published Hourly Data'!$B$1:$AX$1,0),TRUE)</f>
        <v>5</v>
      </c>
    </row>
    <row r="247" spans="1:21">
      <c r="A247" s="19">
        <f t="shared" si="4"/>
        <v>44793.500000000276</v>
      </c>
      <c r="B247" s="18">
        <f>VLOOKUP($A247,'Published Hourly Data'!$B:$AX,MATCH(B$1,'Published Hourly Data'!$B$1:$AX$1,0),TRUE)</f>
        <v>44793.208333333336</v>
      </c>
      <c r="C247" s="18">
        <f>VLOOKUP($A247,'Published Hourly Data'!$B:$AX,MATCH(C$1,'Published Hourly Data'!$B$1:$AX$1,0),TRUE)</f>
        <v>1244</v>
      </c>
      <c r="D247" s="18">
        <f>VLOOKUP($A247,'Published Hourly Data'!$B:$AX,MATCH(D$1,'Published Hourly Data'!$B$1:$AX$1,0),TRUE)</f>
        <v>1255</v>
      </c>
      <c r="E247" s="18">
        <f>VLOOKUP($A247,'Published Hourly Data'!$B:$AX,MATCH(E$1,'Published Hourly Data'!$B$1:$AX$1,0),TRUE)</f>
        <v>521</v>
      </c>
      <c r="F247" s="18">
        <f>VLOOKUP($A247,'Published Hourly Data'!$B:$AX,MATCH(F$1,'Published Hourly Data'!$B$1:$AX$1,0),TRUE)</f>
        <v>-734</v>
      </c>
      <c r="G247" s="18">
        <f>VLOOKUP($A247,'Published Hourly Data'!$B:$AX,MATCH(G$1,'Published Hourly Data'!$B$1:$AX$1,0),TRUE)</f>
        <v>0</v>
      </c>
      <c r="H247" s="18">
        <f>VLOOKUP($A247,'Published Hourly Data'!$B:$AX,MATCH(H$1,'Published Hourly Data'!$B$1:$AX$1,0),TRUE)</f>
        <v>200</v>
      </c>
      <c r="I247" s="18">
        <f>VLOOKUP($A247,'Published Hourly Data'!$B:$AX,MATCH(I$1,'Published Hourly Data'!$B$1:$AX$1,0),TRUE)</f>
        <v>0</v>
      </c>
      <c r="J247" s="18">
        <f>VLOOKUP($A247,'Published Hourly Data'!$B:$AX,MATCH(J$1,'Published Hourly Data'!$B$1:$AX$1,0),TRUE)</f>
        <v>0</v>
      </c>
      <c r="K247" s="18">
        <f>VLOOKUP($A247,'Published Hourly Data'!$B:$AX,MATCH(K$1,'Published Hourly Data'!$B$1:$AX$1,0),TRUE)</f>
        <v>190</v>
      </c>
      <c r="L247" s="18">
        <f>VLOOKUP($A247,'Published Hourly Data'!$B:$AX,MATCH(L$1,'Published Hourly Data'!$B$1:$AX$1,0),TRUE)</f>
        <v>0</v>
      </c>
      <c r="M247" s="18">
        <f>VLOOKUP($A247,'Published Hourly Data'!$B:$AX,MATCH(M$1,'Published Hourly Data'!$B$1:$AX$1,0),TRUE)</f>
        <v>25</v>
      </c>
      <c r="N247" s="18">
        <f>VLOOKUP($A247,'Published Hourly Data'!$B:$AX,MATCH(N$1,'Published Hourly Data'!$B$1:$AX$1,0),TRUE)</f>
        <v>106</v>
      </c>
      <c r="O247" s="18">
        <f>VLOOKUP($A247,'Published Hourly Data'!$B:$AX,MATCH(O$1,'Published Hourly Data'!$B$1:$AX$1,0),TRUE)</f>
        <v>0</v>
      </c>
      <c r="P247" s="18">
        <f>VLOOKUP($A247,'Published Hourly Data'!$B:$AX,MATCH(P$1,'Published Hourly Data'!$B$1:$AX$1,0),TRUE)</f>
        <v>-832</v>
      </c>
      <c r="Q247" s="18">
        <f>VLOOKUP($A247,'Published Hourly Data'!$B:$AX,MATCH(Q$1,'Published Hourly Data'!$B$1:$AX$1,0),TRUE)</f>
        <v>-1</v>
      </c>
      <c r="R247" s="18">
        <f>VLOOKUP($A247,'Published Hourly Data'!$B:$AX,MATCH(R$1,'Published Hourly Data'!$B$1:$AX$1,0),TRUE)</f>
        <v>-26</v>
      </c>
      <c r="S247" s="18">
        <f>VLOOKUP($A247,'Published Hourly Data'!$B:$AX,MATCH(S$1,'Published Hourly Data'!$B$1:$AX$1,0),TRUE)</f>
        <v>216</v>
      </c>
      <c r="T247" s="18">
        <f>VLOOKUP($A247,'Published Hourly Data'!$B:$AX,MATCH(T$1,'Published Hourly Data'!$B$1:$AX$1,0),TRUE)</f>
        <v>-72</v>
      </c>
      <c r="U247" s="18">
        <f>VLOOKUP($A247,'Published Hourly Data'!$B:$AX,MATCH(U$1,'Published Hourly Data'!$B$1:$AX$1,0),TRUE)</f>
        <v>-19</v>
      </c>
    </row>
    <row r="248" spans="1:21">
      <c r="A248" s="19">
        <f t="shared" si="4"/>
        <v>44793.541666666941</v>
      </c>
      <c r="B248" s="18">
        <f>VLOOKUP($A248,'Published Hourly Data'!$B:$AX,MATCH(B$1,'Published Hourly Data'!$B$1:$AX$1,0),TRUE)</f>
        <v>44793.25</v>
      </c>
      <c r="C248" s="18">
        <f>VLOOKUP($A248,'Published Hourly Data'!$B:$AX,MATCH(C$1,'Published Hourly Data'!$B$1:$AX$1,0),TRUE)</f>
        <v>1268</v>
      </c>
      <c r="D248" s="18">
        <f>VLOOKUP($A248,'Published Hourly Data'!$B:$AX,MATCH(D$1,'Published Hourly Data'!$B$1:$AX$1,0),TRUE)</f>
        <v>1276</v>
      </c>
      <c r="E248" s="18">
        <f>VLOOKUP($A248,'Published Hourly Data'!$B:$AX,MATCH(E$1,'Published Hourly Data'!$B$1:$AX$1,0),TRUE)</f>
        <v>527</v>
      </c>
      <c r="F248" s="18">
        <f>VLOOKUP($A248,'Published Hourly Data'!$B:$AX,MATCH(F$1,'Published Hourly Data'!$B$1:$AX$1,0),TRUE)</f>
        <v>-749</v>
      </c>
      <c r="G248" s="18">
        <f>VLOOKUP($A248,'Published Hourly Data'!$B:$AX,MATCH(G$1,'Published Hourly Data'!$B$1:$AX$1,0),TRUE)</f>
        <v>0</v>
      </c>
      <c r="H248" s="18">
        <f>VLOOKUP($A248,'Published Hourly Data'!$B:$AX,MATCH(H$1,'Published Hourly Data'!$B$1:$AX$1,0),TRUE)</f>
        <v>199</v>
      </c>
      <c r="I248" s="18">
        <f>VLOOKUP($A248,'Published Hourly Data'!$B:$AX,MATCH(I$1,'Published Hourly Data'!$B$1:$AX$1,0),TRUE)</f>
        <v>0</v>
      </c>
      <c r="J248" s="18">
        <f>VLOOKUP($A248,'Published Hourly Data'!$B:$AX,MATCH(J$1,'Published Hourly Data'!$B$1:$AX$1,0),TRUE)</f>
        <v>0</v>
      </c>
      <c r="K248" s="18">
        <f>VLOOKUP($A248,'Published Hourly Data'!$B:$AX,MATCH(K$1,'Published Hourly Data'!$B$1:$AX$1,0),TRUE)</f>
        <v>188</v>
      </c>
      <c r="L248" s="18">
        <f>VLOOKUP($A248,'Published Hourly Data'!$B:$AX,MATCH(L$1,'Published Hourly Data'!$B$1:$AX$1,0),TRUE)</f>
        <v>0</v>
      </c>
      <c r="M248" s="18">
        <f>VLOOKUP($A248,'Published Hourly Data'!$B:$AX,MATCH(M$1,'Published Hourly Data'!$B$1:$AX$1,0),TRUE)</f>
        <v>30</v>
      </c>
      <c r="N248" s="18">
        <f>VLOOKUP($A248,'Published Hourly Data'!$B:$AX,MATCH(N$1,'Published Hourly Data'!$B$1:$AX$1,0),TRUE)</f>
        <v>110</v>
      </c>
      <c r="O248" s="18">
        <f>VLOOKUP($A248,'Published Hourly Data'!$B:$AX,MATCH(O$1,'Published Hourly Data'!$B$1:$AX$1,0),TRUE)</f>
        <v>0</v>
      </c>
      <c r="P248" s="18">
        <f>VLOOKUP($A248,'Published Hourly Data'!$B:$AX,MATCH(P$1,'Published Hourly Data'!$B$1:$AX$1,0),TRUE)</f>
        <v>-874</v>
      </c>
      <c r="Q248" s="18">
        <f>VLOOKUP($A248,'Published Hourly Data'!$B:$AX,MATCH(Q$1,'Published Hourly Data'!$B$1:$AX$1,0),TRUE)</f>
        <v>-2</v>
      </c>
      <c r="R248" s="18">
        <f>VLOOKUP($A248,'Published Hourly Data'!$B:$AX,MATCH(R$1,'Published Hourly Data'!$B$1:$AX$1,0),TRUE)</f>
        <v>-27</v>
      </c>
      <c r="S248" s="18">
        <f>VLOOKUP($A248,'Published Hourly Data'!$B:$AX,MATCH(S$1,'Published Hourly Data'!$B$1:$AX$1,0),TRUE)</f>
        <v>203</v>
      </c>
      <c r="T248" s="18">
        <f>VLOOKUP($A248,'Published Hourly Data'!$B:$AX,MATCH(T$1,'Published Hourly Data'!$B$1:$AX$1,0),TRUE)</f>
        <v>-71</v>
      </c>
      <c r="U248" s="18">
        <f>VLOOKUP($A248,'Published Hourly Data'!$B:$AX,MATCH(U$1,'Published Hourly Data'!$B$1:$AX$1,0),TRUE)</f>
        <v>22</v>
      </c>
    </row>
    <row r="249" spans="1:21">
      <c r="A249" s="19">
        <f t="shared" si="4"/>
        <v>44793.583333333605</v>
      </c>
      <c r="B249" s="18">
        <f>VLOOKUP($A249,'Published Hourly Data'!$B:$AX,MATCH(B$1,'Published Hourly Data'!$B$1:$AX$1,0),TRUE)</f>
        <v>44793.291666666664</v>
      </c>
      <c r="C249" s="18">
        <f>VLOOKUP($A249,'Published Hourly Data'!$B:$AX,MATCH(C$1,'Published Hourly Data'!$B$1:$AX$1,0),TRUE)</f>
        <v>1285</v>
      </c>
      <c r="D249" s="18">
        <f>VLOOKUP($A249,'Published Hourly Data'!$B:$AX,MATCH(D$1,'Published Hourly Data'!$B$1:$AX$1,0),TRUE)</f>
        <v>1291</v>
      </c>
      <c r="E249" s="18">
        <f>VLOOKUP($A249,'Published Hourly Data'!$B:$AX,MATCH(E$1,'Published Hourly Data'!$B$1:$AX$1,0),TRUE)</f>
        <v>560</v>
      </c>
      <c r="F249" s="18">
        <f>VLOOKUP($A249,'Published Hourly Data'!$B:$AX,MATCH(F$1,'Published Hourly Data'!$B$1:$AX$1,0),TRUE)</f>
        <v>-731</v>
      </c>
      <c r="G249" s="18">
        <f>VLOOKUP($A249,'Published Hourly Data'!$B:$AX,MATCH(G$1,'Published Hourly Data'!$B$1:$AX$1,0),TRUE)</f>
        <v>0</v>
      </c>
      <c r="H249" s="18">
        <f>VLOOKUP($A249,'Published Hourly Data'!$B:$AX,MATCH(H$1,'Published Hourly Data'!$B$1:$AX$1,0),TRUE)</f>
        <v>199</v>
      </c>
      <c r="I249" s="18">
        <f>VLOOKUP($A249,'Published Hourly Data'!$B:$AX,MATCH(I$1,'Published Hourly Data'!$B$1:$AX$1,0),TRUE)</f>
        <v>0</v>
      </c>
      <c r="J249" s="18">
        <f>VLOOKUP($A249,'Published Hourly Data'!$B:$AX,MATCH(J$1,'Published Hourly Data'!$B$1:$AX$1,0),TRUE)</f>
        <v>0</v>
      </c>
      <c r="K249" s="18">
        <f>VLOOKUP($A249,'Published Hourly Data'!$B:$AX,MATCH(K$1,'Published Hourly Data'!$B$1:$AX$1,0),TRUE)</f>
        <v>200</v>
      </c>
      <c r="L249" s="18">
        <f>VLOOKUP($A249,'Published Hourly Data'!$B:$AX,MATCH(L$1,'Published Hourly Data'!$B$1:$AX$1,0),TRUE)</f>
        <v>1</v>
      </c>
      <c r="M249" s="18">
        <f>VLOOKUP($A249,'Published Hourly Data'!$B:$AX,MATCH(M$1,'Published Hourly Data'!$B$1:$AX$1,0),TRUE)</f>
        <v>50</v>
      </c>
      <c r="N249" s="18">
        <f>VLOOKUP($A249,'Published Hourly Data'!$B:$AX,MATCH(N$1,'Published Hourly Data'!$B$1:$AX$1,0),TRUE)</f>
        <v>110</v>
      </c>
      <c r="O249" s="18">
        <f>VLOOKUP($A249,'Published Hourly Data'!$B:$AX,MATCH(O$1,'Published Hourly Data'!$B$1:$AX$1,0),TRUE)</f>
        <v>0</v>
      </c>
      <c r="P249" s="18">
        <f>VLOOKUP($A249,'Published Hourly Data'!$B:$AX,MATCH(P$1,'Published Hourly Data'!$B$1:$AX$1,0),TRUE)</f>
        <v>-942</v>
      </c>
      <c r="Q249" s="18">
        <f>VLOOKUP($A249,'Published Hourly Data'!$B:$AX,MATCH(Q$1,'Published Hourly Data'!$B$1:$AX$1,0),TRUE)</f>
        <v>-12</v>
      </c>
      <c r="R249" s="18">
        <f>VLOOKUP($A249,'Published Hourly Data'!$B:$AX,MATCH(R$1,'Published Hourly Data'!$B$1:$AX$1,0),TRUE)</f>
        <v>-12</v>
      </c>
      <c r="S249" s="18">
        <f>VLOOKUP($A249,'Published Hourly Data'!$B:$AX,MATCH(S$1,'Published Hourly Data'!$B$1:$AX$1,0),TRUE)</f>
        <v>217</v>
      </c>
      <c r="T249" s="18">
        <f>VLOOKUP($A249,'Published Hourly Data'!$B:$AX,MATCH(T$1,'Published Hourly Data'!$B$1:$AX$1,0),TRUE)</f>
        <v>-36</v>
      </c>
      <c r="U249" s="18">
        <f>VLOOKUP($A249,'Published Hourly Data'!$B:$AX,MATCH(U$1,'Published Hourly Data'!$B$1:$AX$1,0),TRUE)</f>
        <v>54</v>
      </c>
    </row>
    <row r="250" spans="1:21">
      <c r="A250" s="19">
        <f t="shared" si="4"/>
        <v>44793.625000000269</v>
      </c>
      <c r="B250" s="18">
        <f>VLOOKUP($A250,'Published Hourly Data'!$B:$AX,MATCH(B$1,'Published Hourly Data'!$B$1:$AX$1,0),TRUE)</f>
        <v>44793.333333333336</v>
      </c>
      <c r="C250" s="18">
        <f>VLOOKUP($A250,'Published Hourly Data'!$B:$AX,MATCH(C$1,'Published Hourly Data'!$B$1:$AX$1,0),TRUE)</f>
        <v>1366</v>
      </c>
      <c r="D250" s="18">
        <f>VLOOKUP($A250,'Published Hourly Data'!$B:$AX,MATCH(D$1,'Published Hourly Data'!$B$1:$AX$1,0),TRUE)</f>
        <v>1367</v>
      </c>
      <c r="E250" s="18">
        <f>VLOOKUP($A250,'Published Hourly Data'!$B:$AX,MATCH(E$1,'Published Hourly Data'!$B$1:$AX$1,0),TRUE)</f>
        <v>563</v>
      </c>
      <c r="F250" s="18">
        <f>VLOOKUP($A250,'Published Hourly Data'!$B:$AX,MATCH(F$1,'Published Hourly Data'!$B$1:$AX$1,0),TRUE)</f>
        <v>-804</v>
      </c>
      <c r="G250" s="18">
        <f>VLOOKUP($A250,'Published Hourly Data'!$B:$AX,MATCH(G$1,'Published Hourly Data'!$B$1:$AX$1,0),TRUE)</f>
        <v>0</v>
      </c>
      <c r="H250" s="18">
        <f>VLOOKUP($A250,'Published Hourly Data'!$B:$AX,MATCH(H$1,'Published Hourly Data'!$B$1:$AX$1,0),TRUE)</f>
        <v>202</v>
      </c>
      <c r="I250" s="18">
        <f>VLOOKUP($A250,'Published Hourly Data'!$B:$AX,MATCH(I$1,'Published Hourly Data'!$B$1:$AX$1,0),TRUE)</f>
        <v>0</v>
      </c>
      <c r="J250" s="18">
        <f>VLOOKUP($A250,'Published Hourly Data'!$B:$AX,MATCH(J$1,'Published Hourly Data'!$B$1:$AX$1,0),TRUE)</f>
        <v>0</v>
      </c>
      <c r="K250" s="18">
        <f>VLOOKUP($A250,'Published Hourly Data'!$B:$AX,MATCH(K$1,'Published Hourly Data'!$B$1:$AX$1,0),TRUE)</f>
        <v>195</v>
      </c>
      <c r="L250" s="18">
        <f>VLOOKUP($A250,'Published Hourly Data'!$B:$AX,MATCH(L$1,'Published Hourly Data'!$B$1:$AX$1,0),TRUE)</f>
        <v>7</v>
      </c>
      <c r="M250" s="18">
        <f>VLOOKUP($A250,'Published Hourly Data'!$B:$AX,MATCH(M$1,'Published Hourly Data'!$B$1:$AX$1,0),TRUE)</f>
        <v>51</v>
      </c>
      <c r="N250" s="18">
        <f>VLOOKUP($A250,'Published Hourly Data'!$B:$AX,MATCH(N$1,'Published Hourly Data'!$B$1:$AX$1,0),TRUE)</f>
        <v>108</v>
      </c>
      <c r="O250" s="18">
        <f>VLOOKUP($A250,'Published Hourly Data'!$B:$AX,MATCH(O$1,'Published Hourly Data'!$B$1:$AX$1,0),TRUE)</f>
        <v>0</v>
      </c>
      <c r="P250" s="18">
        <f>VLOOKUP($A250,'Published Hourly Data'!$B:$AX,MATCH(P$1,'Published Hourly Data'!$B$1:$AX$1,0),TRUE)</f>
        <v>-988</v>
      </c>
      <c r="Q250" s="18">
        <f>VLOOKUP($A250,'Published Hourly Data'!$B:$AX,MATCH(Q$1,'Published Hourly Data'!$B$1:$AX$1,0),TRUE)</f>
        <v>-10</v>
      </c>
      <c r="R250" s="18">
        <f>VLOOKUP($A250,'Published Hourly Data'!$B:$AX,MATCH(R$1,'Published Hourly Data'!$B$1:$AX$1,0),TRUE)</f>
        <v>2</v>
      </c>
      <c r="S250" s="18">
        <f>VLOOKUP($A250,'Published Hourly Data'!$B:$AX,MATCH(S$1,'Published Hourly Data'!$B$1:$AX$1,0),TRUE)</f>
        <v>182</v>
      </c>
      <c r="T250" s="18">
        <f>VLOOKUP($A250,'Published Hourly Data'!$B:$AX,MATCH(T$1,'Published Hourly Data'!$B$1:$AX$1,0),TRUE)</f>
        <v>-20</v>
      </c>
      <c r="U250" s="18">
        <f>VLOOKUP($A250,'Published Hourly Data'!$B:$AX,MATCH(U$1,'Published Hourly Data'!$B$1:$AX$1,0),TRUE)</f>
        <v>30</v>
      </c>
    </row>
    <row r="251" spans="1:21">
      <c r="A251" s="19">
        <f t="shared" si="4"/>
        <v>44793.666666666933</v>
      </c>
      <c r="B251" s="18">
        <f>VLOOKUP($A251,'Published Hourly Data'!$B:$AX,MATCH(B$1,'Published Hourly Data'!$B$1:$AX$1,0),TRUE)</f>
        <v>44793.375</v>
      </c>
      <c r="C251" s="18">
        <f>VLOOKUP($A251,'Published Hourly Data'!$B:$AX,MATCH(C$1,'Published Hourly Data'!$B$1:$AX$1,0),TRUE)</f>
        <v>1494</v>
      </c>
      <c r="D251" s="18">
        <f>VLOOKUP($A251,'Published Hourly Data'!$B:$AX,MATCH(D$1,'Published Hourly Data'!$B$1:$AX$1,0),TRUE)</f>
        <v>1485</v>
      </c>
      <c r="E251" s="18">
        <f>VLOOKUP($A251,'Published Hourly Data'!$B:$AX,MATCH(E$1,'Published Hourly Data'!$B$1:$AX$1,0),TRUE)</f>
        <v>552</v>
      </c>
      <c r="F251" s="18">
        <f>VLOOKUP($A251,'Published Hourly Data'!$B:$AX,MATCH(F$1,'Published Hourly Data'!$B$1:$AX$1,0),TRUE)</f>
        <v>-933</v>
      </c>
      <c r="G251" s="18">
        <f>VLOOKUP($A251,'Published Hourly Data'!$B:$AX,MATCH(G$1,'Published Hourly Data'!$B$1:$AX$1,0),TRUE)</f>
        <v>0</v>
      </c>
      <c r="H251" s="18">
        <f>VLOOKUP($A251,'Published Hourly Data'!$B:$AX,MATCH(H$1,'Published Hourly Data'!$B$1:$AX$1,0),TRUE)</f>
        <v>196</v>
      </c>
      <c r="I251" s="18">
        <f>VLOOKUP($A251,'Published Hourly Data'!$B:$AX,MATCH(I$1,'Published Hourly Data'!$B$1:$AX$1,0),TRUE)</f>
        <v>0</v>
      </c>
      <c r="J251" s="18">
        <f>VLOOKUP($A251,'Published Hourly Data'!$B:$AX,MATCH(J$1,'Published Hourly Data'!$B$1:$AX$1,0),TRUE)</f>
        <v>0</v>
      </c>
      <c r="K251" s="18">
        <f>VLOOKUP($A251,'Published Hourly Data'!$B:$AX,MATCH(K$1,'Published Hourly Data'!$B$1:$AX$1,0),TRUE)</f>
        <v>182</v>
      </c>
      <c r="L251" s="18">
        <f>VLOOKUP($A251,'Published Hourly Data'!$B:$AX,MATCH(L$1,'Published Hourly Data'!$B$1:$AX$1,0),TRUE)</f>
        <v>10</v>
      </c>
      <c r="M251" s="18">
        <f>VLOOKUP($A251,'Published Hourly Data'!$B:$AX,MATCH(M$1,'Published Hourly Data'!$B$1:$AX$1,0),TRUE)</f>
        <v>57</v>
      </c>
      <c r="N251" s="18">
        <f>VLOOKUP($A251,'Published Hourly Data'!$B:$AX,MATCH(N$1,'Published Hourly Data'!$B$1:$AX$1,0),TRUE)</f>
        <v>107</v>
      </c>
      <c r="O251" s="18">
        <f>VLOOKUP($A251,'Published Hourly Data'!$B:$AX,MATCH(O$1,'Published Hourly Data'!$B$1:$AX$1,0),TRUE)</f>
        <v>0</v>
      </c>
      <c r="P251" s="18">
        <f>VLOOKUP($A251,'Published Hourly Data'!$B:$AX,MATCH(P$1,'Published Hourly Data'!$B$1:$AX$1,0),TRUE)</f>
        <v>-1093</v>
      </c>
      <c r="Q251" s="18">
        <f>VLOOKUP($A251,'Published Hourly Data'!$B:$AX,MATCH(Q$1,'Published Hourly Data'!$B$1:$AX$1,0),TRUE)</f>
        <v>-11</v>
      </c>
      <c r="R251" s="18">
        <f>VLOOKUP($A251,'Published Hourly Data'!$B:$AX,MATCH(R$1,'Published Hourly Data'!$B$1:$AX$1,0),TRUE)</f>
        <v>7</v>
      </c>
      <c r="S251" s="18">
        <f>VLOOKUP($A251,'Published Hourly Data'!$B:$AX,MATCH(S$1,'Published Hourly Data'!$B$1:$AX$1,0),TRUE)</f>
        <v>163</v>
      </c>
      <c r="T251" s="18">
        <f>VLOOKUP($A251,'Published Hourly Data'!$B:$AX,MATCH(T$1,'Published Hourly Data'!$B$1:$AX$1,0),TRUE)</f>
        <v>-16</v>
      </c>
      <c r="U251" s="18">
        <f>VLOOKUP($A251,'Published Hourly Data'!$B:$AX,MATCH(U$1,'Published Hourly Data'!$B$1:$AX$1,0),TRUE)</f>
        <v>17</v>
      </c>
    </row>
    <row r="252" spans="1:21">
      <c r="A252" s="19">
        <f t="shared" si="4"/>
        <v>44793.708333333598</v>
      </c>
      <c r="B252" s="18">
        <f>VLOOKUP($A252,'Published Hourly Data'!$B:$AX,MATCH(B$1,'Published Hourly Data'!$B$1:$AX$1,0),TRUE)</f>
        <v>44793.416666666664</v>
      </c>
      <c r="C252" s="18">
        <f>VLOOKUP($A252,'Published Hourly Data'!$B:$AX,MATCH(C$1,'Published Hourly Data'!$B$1:$AX$1,0),TRUE)</f>
        <v>1556</v>
      </c>
      <c r="D252" s="18">
        <f>VLOOKUP($A252,'Published Hourly Data'!$B:$AX,MATCH(D$1,'Published Hourly Data'!$B$1:$AX$1,0),TRUE)</f>
        <v>1604</v>
      </c>
      <c r="E252" s="18">
        <f>VLOOKUP($A252,'Published Hourly Data'!$B:$AX,MATCH(E$1,'Published Hourly Data'!$B$1:$AX$1,0),TRUE)</f>
        <v>565</v>
      </c>
      <c r="F252" s="18">
        <f>VLOOKUP($A252,'Published Hourly Data'!$B:$AX,MATCH(F$1,'Published Hourly Data'!$B$1:$AX$1,0),TRUE)</f>
        <v>-1039</v>
      </c>
      <c r="G252" s="18">
        <f>VLOOKUP($A252,'Published Hourly Data'!$B:$AX,MATCH(G$1,'Published Hourly Data'!$B$1:$AX$1,0),TRUE)</f>
        <v>0</v>
      </c>
      <c r="H252" s="18">
        <f>VLOOKUP($A252,'Published Hourly Data'!$B:$AX,MATCH(H$1,'Published Hourly Data'!$B$1:$AX$1,0),TRUE)</f>
        <v>203</v>
      </c>
      <c r="I252" s="18">
        <f>VLOOKUP($A252,'Published Hourly Data'!$B:$AX,MATCH(I$1,'Published Hourly Data'!$B$1:$AX$1,0),TRUE)</f>
        <v>0</v>
      </c>
      <c r="J252" s="18">
        <f>VLOOKUP($A252,'Published Hourly Data'!$B:$AX,MATCH(J$1,'Published Hourly Data'!$B$1:$AX$1,0),TRUE)</f>
        <v>0</v>
      </c>
      <c r="K252" s="18">
        <f>VLOOKUP($A252,'Published Hourly Data'!$B:$AX,MATCH(K$1,'Published Hourly Data'!$B$1:$AX$1,0),TRUE)</f>
        <v>184</v>
      </c>
      <c r="L252" s="18">
        <f>VLOOKUP($A252,'Published Hourly Data'!$B:$AX,MATCH(L$1,'Published Hourly Data'!$B$1:$AX$1,0),TRUE)</f>
        <v>10</v>
      </c>
      <c r="M252" s="18">
        <f>VLOOKUP($A252,'Published Hourly Data'!$B:$AX,MATCH(M$1,'Published Hourly Data'!$B$1:$AX$1,0),TRUE)</f>
        <v>60</v>
      </c>
      <c r="N252" s="18">
        <f>VLOOKUP($A252,'Published Hourly Data'!$B:$AX,MATCH(N$1,'Published Hourly Data'!$B$1:$AX$1,0),TRUE)</f>
        <v>108</v>
      </c>
      <c r="O252" s="18">
        <f>VLOOKUP($A252,'Published Hourly Data'!$B:$AX,MATCH(O$1,'Published Hourly Data'!$B$1:$AX$1,0),TRUE)</f>
        <v>0</v>
      </c>
      <c r="P252" s="18">
        <f>VLOOKUP($A252,'Published Hourly Data'!$B:$AX,MATCH(P$1,'Published Hourly Data'!$B$1:$AX$1,0),TRUE)</f>
        <v>-1209</v>
      </c>
      <c r="Q252" s="18">
        <f>VLOOKUP($A252,'Published Hourly Data'!$B:$AX,MATCH(Q$1,'Published Hourly Data'!$B$1:$AX$1,0),TRUE)</f>
        <v>-12</v>
      </c>
      <c r="R252" s="18">
        <f>VLOOKUP($A252,'Published Hourly Data'!$B:$AX,MATCH(R$1,'Published Hourly Data'!$B$1:$AX$1,0),TRUE)</f>
        <v>-25</v>
      </c>
      <c r="S252" s="18">
        <f>VLOOKUP($A252,'Published Hourly Data'!$B:$AX,MATCH(S$1,'Published Hourly Data'!$B$1:$AX$1,0),TRUE)</f>
        <v>153</v>
      </c>
      <c r="T252" s="18">
        <f>VLOOKUP($A252,'Published Hourly Data'!$B:$AX,MATCH(T$1,'Published Hourly Data'!$B$1:$AX$1,0),TRUE)</f>
        <v>-11</v>
      </c>
      <c r="U252" s="18">
        <f>VLOOKUP($A252,'Published Hourly Data'!$B:$AX,MATCH(U$1,'Published Hourly Data'!$B$1:$AX$1,0),TRUE)</f>
        <v>65</v>
      </c>
    </row>
    <row r="253" spans="1:21">
      <c r="A253" s="19">
        <f t="shared" si="4"/>
        <v>44793.750000000262</v>
      </c>
      <c r="B253" s="18">
        <f>VLOOKUP($A253,'Published Hourly Data'!$B:$AX,MATCH(B$1,'Published Hourly Data'!$B$1:$AX$1,0),TRUE)</f>
        <v>44793.458333333336</v>
      </c>
      <c r="C253" s="18">
        <f>VLOOKUP($A253,'Published Hourly Data'!$B:$AX,MATCH(C$1,'Published Hourly Data'!$B$1:$AX$1,0),TRUE)</f>
        <v>1684</v>
      </c>
      <c r="D253" s="18">
        <f>VLOOKUP($A253,'Published Hourly Data'!$B:$AX,MATCH(D$1,'Published Hourly Data'!$B$1:$AX$1,0),TRUE)</f>
        <v>1692</v>
      </c>
      <c r="E253" s="18">
        <f>VLOOKUP($A253,'Published Hourly Data'!$B:$AX,MATCH(E$1,'Published Hourly Data'!$B$1:$AX$1,0),TRUE)</f>
        <v>586</v>
      </c>
      <c r="F253" s="18">
        <f>VLOOKUP($A253,'Published Hourly Data'!$B:$AX,MATCH(F$1,'Published Hourly Data'!$B$1:$AX$1,0),TRUE)</f>
        <v>-1106</v>
      </c>
      <c r="G253" s="18">
        <f>VLOOKUP($A253,'Published Hourly Data'!$B:$AX,MATCH(G$1,'Published Hourly Data'!$B$1:$AX$1,0),TRUE)</f>
        <v>0</v>
      </c>
      <c r="H253" s="18">
        <f>VLOOKUP($A253,'Published Hourly Data'!$B:$AX,MATCH(H$1,'Published Hourly Data'!$B$1:$AX$1,0),TRUE)</f>
        <v>203</v>
      </c>
      <c r="I253" s="18">
        <f>VLOOKUP($A253,'Published Hourly Data'!$B:$AX,MATCH(I$1,'Published Hourly Data'!$B$1:$AX$1,0),TRUE)</f>
        <v>0</v>
      </c>
      <c r="J253" s="18">
        <f>VLOOKUP($A253,'Published Hourly Data'!$B:$AX,MATCH(J$1,'Published Hourly Data'!$B$1:$AX$1,0),TRUE)</f>
        <v>0</v>
      </c>
      <c r="K253" s="18">
        <f>VLOOKUP($A253,'Published Hourly Data'!$B:$AX,MATCH(K$1,'Published Hourly Data'!$B$1:$AX$1,0),TRUE)</f>
        <v>188</v>
      </c>
      <c r="L253" s="18">
        <f>VLOOKUP($A253,'Published Hourly Data'!$B:$AX,MATCH(L$1,'Published Hourly Data'!$B$1:$AX$1,0),TRUE)</f>
        <v>13</v>
      </c>
      <c r="M253" s="18">
        <f>VLOOKUP($A253,'Published Hourly Data'!$B:$AX,MATCH(M$1,'Published Hourly Data'!$B$1:$AX$1,0),TRUE)</f>
        <v>73</v>
      </c>
      <c r="N253" s="18">
        <f>VLOOKUP($A253,'Published Hourly Data'!$B:$AX,MATCH(N$1,'Published Hourly Data'!$B$1:$AX$1,0),TRUE)</f>
        <v>109</v>
      </c>
      <c r="O253" s="18">
        <f>VLOOKUP($A253,'Published Hourly Data'!$B:$AX,MATCH(O$1,'Published Hourly Data'!$B$1:$AX$1,0),TRUE)</f>
        <v>0</v>
      </c>
      <c r="P253" s="18">
        <f>VLOOKUP($A253,'Published Hourly Data'!$B:$AX,MATCH(P$1,'Published Hourly Data'!$B$1:$AX$1,0),TRUE)</f>
        <v>-1309</v>
      </c>
      <c r="Q253" s="18">
        <f>VLOOKUP($A253,'Published Hourly Data'!$B:$AX,MATCH(Q$1,'Published Hourly Data'!$B$1:$AX$1,0),TRUE)</f>
        <v>-13</v>
      </c>
      <c r="R253" s="18">
        <f>VLOOKUP($A253,'Published Hourly Data'!$B:$AX,MATCH(R$1,'Published Hourly Data'!$B$1:$AX$1,0),TRUE)</f>
        <v>-37</v>
      </c>
      <c r="S253" s="18">
        <f>VLOOKUP($A253,'Published Hourly Data'!$B:$AX,MATCH(S$1,'Published Hourly Data'!$B$1:$AX$1,0),TRUE)</f>
        <v>150</v>
      </c>
      <c r="T253" s="18">
        <f>VLOOKUP($A253,'Published Hourly Data'!$B:$AX,MATCH(T$1,'Published Hourly Data'!$B$1:$AX$1,0),TRUE)</f>
        <v>0</v>
      </c>
      <c r="U253" s="18">
        <f>VLOOKUP($A253,'Published Hourly Data'!$B:$AX,MATCH(U$1,'Published Hourly Data'!$B$1:$AX$1,0),TRUE)</f>
        <v>103</v>
      </c>
    </row>
    <row r="254" spans="1:21">
      <c r="A254" s="19">
        <f t="shared" si="4"/>
        <v>44793.791666666926</v>
      </c>
      <c r="B254" s="18">
        <f>VLOOKUP($A254,'Published Hourly Data'!$B:$AX,MATCH(B$1,'Published Hourly Data'!$B$1:$AX$1,0),TRUE)</f>
        <v>44793.5</v>
      </c>
      <c r="C254" s="18">
        <f>VLOOKUP($A254,'Published Hourly Data'!$B:$AX,MATCH(C$1,'Published Hourly Data'!$B$1:$AX$1,0),TRUE)</f>
        <v>1778</v>
      </c>
      <c r="D254" s="18">
        <f>VLOOKUP($A254,'Published Hourly Data'!$B:$AX,MATCH(D$1,'Published Hourly Data'!$B$1:$AX$1,0),TRUE)</f>
        <v>1759</v>
      </c>
      <c r="E254" s="18">
        <f>VLOOKUP($A254,'Published Hourly Data'!$B:$AX,MATCH(E$1,'Published Hourly Data'!$B$1:$AX$1,0),TRUE)</f>
        <v>598</v>
      </c>
      <c r="F254" s="18">
        <f>VLOOKUP($A254,'Published Hourly Data'!$B:$AX,MATCH(F$1,'Published Hourly Data'!$B$1:$AX$1,0),TRUE)</f>
        <v>-1161</v>
      </c>
      <c r="G254" s="18">
        <f>VLOOKUP($A254,'Published Hourly Data'!$B:$AX,MATCH(G$1,'Published Hourly Data'!$B$1:$AX$1,0),TRUE)</f>
        <v>0</v>
      </c>
      <c r="H254" s="18">
        <f>VLOOKUP($A254,'Published Hourly Data'!$B:$AX,MATCH(H$1,'Published Hourly Data'!$B$1:$AX$1,0),TRUE)</f>
        <v>203</v>
      </c>
      <c r="I254" s="18">
        <f>VLOOKUP($A254,'Published Hourly Data'!$B:$AX,MATCH(I$1,'Published Hourly Data'!$B$1:$AX$1,0),TRUE)</f>
        <v>0</v>
      </c>
      <c r="J254" s="18">
        <f>VLOOKUP($A254,'Published Hourly Data'!$B:$AX,MATCH(J$1,'Published Hourly Data'!$B$1:$AX$1,0),TRUE)</f>
        <v>0</v>
      </c>
      <c r="K254" s="18">
        <f>VLOOKUP($A254,'Published Hourly Data'!$B:$AX,MATCH(K$1,'Published Hourly Data'!$B$1:$AX$1,0),TRUE)</f>
        <v>238</v>
      </c>
      <c r="L254" s="18">
        <f>VLOOKUP($A254,'Published Hourly Data'!$B:$AX,MATCH(L$1,'Published Hourly Data'!$B$1:$AX$1,0),TRUE)</f>
        <v>12</v>
      </c>
      <c r="M254" s="18">
        <f>VLOOKUP($A254,'Published Hourly Data'!$B:$AX,MATCH(M$1,'Published Hourly Data'!$B$1:$AX$1,0),TRUE)</f>
        <v>35</v>
      </c>
      <c r="N254" s="18">
        <f>VLOOKUP($A254,'Published Hourly Data'!$B:$AX,MATCH(N$1,'Published Hourly Data'!$B$1:$AX$1,0),TRUE)</f>
        <v>110</v>
      </c>
      <c r="O254" s="18">
        <f>VLOOKUP($A254,'Published Hourly Data'!$B:$AX,MATCH(O$1,'Published Hourly Data'!$B$1:$AX$1,0),TRUE)</f>
        <v>0</v>
      </c>
      <c r="P254" s="18">
        <f>VLOOKUP($A254,'Published Hourly Data'!$B:$AX,MATCH(P$1,'Published Hourly Data'!$B$1:$AX$1,0),TRUE)</f>
        <v>-1323</v>
      </c>
      <c r="Q254" s="18">
        <f>VLOOKUP($A254,'Published Hourly Data'!$B:$AX,MATCH(Q$1,'Published Hourly Data'!$B$1:$AX$1,0),TRUE)</f>
        <v>-13</v>
      </c>
      <c r="R254" s="18">
        <f>VLOOKUP($A254,'Published Hourly Data'!$B:$AX,MATCH(R$1,'Published Hourly Data'!$B$1:$AX$1,0),TRUE)</f>
        <v>-66</v>
      </c>
      <c r="S254" s="18">
        <f>VLOOKUP($A254,'Published Hourly Data'!$B:$AX,MATCH(S$1,'Published Hourly Data'!$B$1:$AX$1,0),TRUE)</f>
        <v>120</v>
      </c>
      <c r="T254" s="18">
        <f>VLOOKUP($A254,'Published Hourly Data'!$B:$AX,MATCH(T$1,'Published Hourly Data'!$B$1:$AX$1,0),TRUE)</f>
        <v>0</v>
      </c>
      <c r="U254" s="18">
        <f>VLOOKUP($A254,'Published Hourly Data'!$B:$AX,MATCH(U$1,'Published Hourly Data'!$B$1:$AX$1,0),TRUE)</f>
        <v>121</v>
      </c>
    </row>
    <row r="255" spans="1:21">
      <c r="A255" s="19">
        <f t="shared" si="4"/>
        <v>44793.83333333359</v>
      </c>
      <c r="B255" s="18">
        <f>VLOOKUP($A255,'Published Hourly Data'!$B:$AX,MATCH(B$1,'Published Hourly Data'!$B$1:$AX$1,0),TRUE)</f>
        <v>44793.541666666664</v>
      </c>
      <c r="C255" s="18">
        <f>VLOOKUP($A255,'Published Hourly Data'!$B:$AX,MATCH(C$1,'Published Hourly Data'!$B$1:$AX$1,0),TRUE)</f>
        <v>1844</v>
      </c>
      <c r="D255" s="18">
        <f>VLOOKUP($A255,'Published Hourly Data'!$B:$AX,MATCH(D$1,'Published Hourly Data'!$B$1:$AX$1,0),TRUE)</f>
        <v>1836</v>
      </c>
      <c r="E255" s="18">
        <f>VLOOKUP($A255,'Published Hourly Data'!$B:$AX,MATCH(E$1,'Published Hourly Data'!$B$1:$AX$1,0),TRUE)</f>
        <v>666</v>
      </c>
      <c r="F255" s="18">
        <f>VLOOKUP($A255,'Published Hourly Data'!$B:$AX,MATCH(F$1,'Published Hourly Data'!$B$1:$AX$1,0),TRUE)</f>
        <v>-1170</v>
      </c>
      <c r="G255" s="18">
        <f>VLOOKUP($A255,'Published Hourly Data'!$B:$AX,MATCH(G$1,'Published Hourly Data'!$B$1:$AX$1,0),TRUE)</f>
        <v>0</v>
      </c>
      <c r="H255" s="18">
        <f>VLOOKUP($A255,'Published Hourly Data'!$B:$AX,MATCH(H$1,'Published Hourly Data'!$B$1:$AX$1,0),TRUE)</f>
        <v>204</v>
      </c>
      <c r="I255" s="18">
        <f>VLOOKUP($A255,'Published Hourly Data'!$B:$AX,MATCH(I$1,'Published Hourly Data'!$B$1:$AX$1,0),TRUE)</f>
        <v>0</v>
      </c>
      <c r="J255" s="18">
        <f>VLOOKUP($A255,'Published Hourly Data'!$B:$AX,MATCH(J$1,'Published Hourly Data'!$B$1:$AX$1,0),TRUE)</f>
        <v>0</v>
      </c>
      <c r="K255" s="18">
        <f>VLOOKUP($A255,'Published Hourly Data'!$B:$AX,MATCH(K$1,'Published Hourly Data'!$B$1:$AX$1,0),TRUE)</f>
        <v>324</v>
      </c>
      <c r="L255" s="18">
        <f>VLOOKUP($A255,'Published Hourly Data'!$B:$AX,MATCH(L$1,'Published Hourly Data'!$B$1:$AX$1,0),TRUE)</f>
        <v>13</v>
      </c>
      <c r="M255" s="18">
        <f>VLOOKUP($A255,'Published Hourly Data'!$B:$AX,MATCH(M$1,'Published Hourly Data'!$B$1:$AX$1,0),TRUE)</f>
        <v>18</v>
      </c>
      <c r="N255" s="18">
        <f>VLOOKUP($A255,'Published Hourly Data'!$B:$AX,MATCH(N$1,'Published Hourly Data'!$B$1:$AX$1,0),TRUE)</f>
        <v>107</v>
      </c>
      <c r="O255" s="18">
        <f>VLOOKUP($A255,'Published Hourly Data'!$B:$AX,MATCH(O$1,'Published Hourly Data'!$B$1:$AX$1,0),TRUE)</f>
        <v>0</v>
      </c>
      <c r="P255" s="18">
        <f>VLOOKUP($A255,'Published Hourly Data'!$B:$AX,MATCH(P$1,'Published Hourly Data'!$B$1:$AX$1,0),TRUE)</f>
        <v>-1329</v>
      </c>
      <c r="Q255" s="18">
        <f>VLOOKUP($A255,'Published Hourly Data'!$B:$AX,MATCH(Q$1,'Published Hourly Data'!$B$1:$AX$1,0),TRUE)</f>
        <v>-14</v>
      </c>
      <c r="R255" s="18">
        <f>VLOOKUP($A255,'Published Hourly Data'!$B:$AX,MATCH(R$1,'Published Hourly Data'!$B$1:$AX$1,0),TRUE)</f>
        <v>-80</v>
      </c>
      <c r="S255" s="18">
        <f>VLOOKUP($A255,'Published Hourly Data'!$B:$AX,MATCH(S$1,'Published Hourly Data'!$B$1:$AX$1,0),TRUE)</f>
        <v>107</v>
      </c>
      <c r="T255" s="18">
        <f>VLOOKUP($A255,'Published Hourly Data'!$B:$AX,MATCH(T$1,'Published Hourly Data'!$B$1:$AX$1,0),TRUE)</f>
        <v>14</v>
      </c>
      <c r="U255" s="18">
        <f>VLOOKUP($A255,'Published Hourly Data'!$B:$AX,MATCH(U$1,'Published Hourly Data'!$B$1:$AX$1,0),TRUE)</f>
        <v>132</v>
      </c>
    </row>
    <row r="256" spans="1:21">
      <c r="A256" s="19">
        <f t="shared" si="4"/>
        <v>44793.875000000255</v>
      </c>
      <c r="B256" s="18">
        <f>VLOOKUP($A256,'Published Hourly Data'!$B:$AX,MATCH(B$1,'Published Hourly Data'!$B$1:$AX$1,0),TRUE)</f>
        <v>44793.583333333336</v>
      </c>
      <c r="C256" s="18">
        <f>VLOOKUP($A256,'Published Hourly Data'!$B:$AX,MATCH(C$1,'Published Hourly Data'!$B$1:$AX$1,0),TRUE)</f>
        <v>1872</v>
      </c>
      <c r="D256" s="18">
        <f>VLOOKUP($A256,'Published Hourly Data'!$B:$AX,MATCH(D$1,'Published Hourly Data'!$B$1:$AX$1,0),TRUE)</f>
        <v>1905</v>
      </c>
      <c r="E256" s="18">
        <f>VLOOKUP($A256,'Published Hourly Data'!$B:$AX,MATCH(E$1,'Published Hourly Data'!$B$1:$AX$1,0),TRUE)</f>
        <v>739</v>
      </c>
      <c r="F256" s="18">
        <f>VLOOKUP($A256,'Published Hourly Data'!$B:$AX,MATCH(F$1,'Published Hourly Data'!$B$1:$AX$1,0),TRUE)</f>
        <v>-1166</v>
      </c>
      <c r="G256" s="18">
        <f>VLOOKUP($A256,'Published Hourly Data'!$B:$AX,MATCH(G$1,'Published Hourly Data'!$B$1:$AX$1,0),TRUE)</f>
        <v>0</v>
      </c>
      <c r="H256" s="18">
        <f>VLOOKUP($A256,'Published Hourly Data'!$B:$AX,MATCH(H$1,'Published Hourly Data'!$B$1:$AX$1,0),TRUE)</f>
        <v>202</v>
      </c>
      <c r="I256" s="18">
        <f>VLOOKUP($A256,'Published Hourly Data'!$B:$AX,MATCH(I$1,'Published Hourly Data'!$B$1:$AX$1,0),TRUE)</f>
        <v>0</v>
      </c>
      <c r="J256" s="18">
        <f>VLOOKUP($A256,'Published Hourly Data'!$B:$AX,MATCH(J$1,'Published Hourly Data'!$B$1:$AX$1,0),TRUE)</f>
        <v>0</v>
      </c>
      <c r="K256" s="18">
        <f>VLOOKUP($A256,'Published Hourly Data'!$B:$AX,MATCH(K$1,'Published Hourly Data'!$B$1:$AX$1,0),TRUE)</f>
        <v>410</v>
      </c>
      <c r="L256" s="18">
        <f>VLOOKUP($A256,'Published Hourly Data'!$B:$AX,MATCH(L$1,'Published Hourly Data'!$B$1:$AX$1,0),TRUE)</f>
        <v>12</v>
      </c>
      <c r="M256" s="18">
        <f>VLOOKUP($A256,'Published Hourly Data'!$B:$AX,MATCH(M$1,'Published Hourly Data'!$B$1:$AX$1,0),TRUE)</f>
        <v>5</v>
      </c>
      <c r="N256" s="18">
        <f>VLOOKUP($A256,'Published Hourly Data'!$B:$AX,MATCH(N$1,'Published Hourly Data'!$B$1:$AX$1,0),TRUE)</f>
        <v>110</v>
      </c>
      <c r="O256" s="18">
        <f>VLOOKUP($A256,'Published Hourly Data'!$B:$AX,MATCH(O$1,'Published Hourly Data'!$B$1:$AX$1,0),TRUE)</f>
        <v>0</v>
      </c>
      <c r="P256" s="18">
        <f>VLOOKUP($A256,'Published Hourly Data'!$B:$AX,MATCH(P$1,'Published Hourly Data'!$B$1:$AX$1,0),TRUE)</f>
        <v>-1330</v>
      </c>
      <c r="Q256" s="18">
        <f>VLOOKUP($A256,'Published Hourly Data'!$B:$AX,MATCH(Q$1,'Published Hourly Data'!$B$1:$AX$1,0),TRUE)</f>
        <v>-14</v>
      </c>
      <c r="R256" s="18">
        <f>VLOOKUP($A256,'Published Hourly Data'!$B:$AX,MATCH(R$1,'Published Hourly Data'!$B$1:$AX$1,0),TRUE)</f>
        <v>-91</v>
      </c>
      <c r="S256" s="18">
        <f>VLOOKUP($A256,'Published Hourly Data'!$B:$AX,MATCH(S$1,'Published Hourly Data'!$B$1:$AX$1,0),TRUE)</f>
        <v>108</v>
      </c>
      <c r="T256" s="18">
        <f>VLOOKUP($A256,'Published Hourly Data'!$B:$AX,MATCH(T$1,'Published Hourly Data'!$B$1:$AX$1,0),TRUE)</f>
        <v>24</v>
      </c>
      <c r="U256" s="18">
        <f>VLOOKUP($A256,'Published Hourly Data'!$B:$AX,MATCH(U$1,'Published Hourly Data'!$B$1:$AX$1,0),TRUE)</f>
        <v>137</v>
      </c>
    </row>
    <row r="257" spans="1:21">
      <c r="A257" s="19">
        <f t="shared" si="4"/>
        <v>44793.916666666919</v>
      </c>
      <c r="B257" s="18">
        <f>VLOOKUP($A257,'Published Hourly Data'!$B:$AX,MATCH(B$1,'Published Hourly Data'!$B$1:$AX$1,0),TRUE)</f>
        <v>44793.625</v>
      </c>
      <c r="C257" s="18">
        <f>VLOOKUP($A257,'Published Hourly Data'!$B:$AX,MATCH(C$1,'Published Hourly Data'!$B$1:$AX$1,0),TRUE)</f>
        <v>1882</v>
      </c>
      <c r="D257" s="18">
        <f>VLOOKUP($A257,'Published Hourly Data'!$B:$AX,MATCH(D$1,'Published Hourly Data'!$B$1:$AX$1,0),TRUE)</f>
        <v>1961</v>
      </c>
      <c r="E257" s="18">
        <f>VLOOKUP($A257,'Published Hourly Data'!$B:$AX,MATCH(E$1,'Published Hourly Data'!$B$1:$AX$1,0),TRUE)</f>
        <v>732</v>
      </c>
      <c r="F257" s="18">
        <f>VLOOKUP($A257,'Published Hourly Data'!$B:$AX,MATCH(F$1,'Published Hourly Data'!$B$1:$AX$1,0),TRUE)</f>
        <v>-1229</v>
      </c>
      <c r="G257" s="18">
        <f>VLOOKUP($A257,'Published Hourly Data'!$B:$AX,MATCH(G$1,'Published Hourly Data'!$B$1:$AX$1,0),TRUE)</f>
        <v>0</v>
      </c>
      <c r="H257" s="18">
        <f>VLOOKUP($A257,'Published Hourly Data'!$B:$AX,MATCH(H$1,'Published Hourly Data'!$B$1:$AX$1,0),TRUE)</f>
        <v>203</v>
      </c>
      <c r="I257" s="18">
        <f>VLOOKUP($A257,'Published Hourly Data'!$B:$AX,MATCH(I$1,'Published Hourly Data'!$B$1:$AX$1,0),TRUE)</f>
        <v>0</v>
      </c>
      <c r="J257" s="18">
        <f>VLOOKUP($A257,'Published Hourly Data'!$B:$AX,MATCH(J$1,'Published Hourly Data'!$B$1:$AX$1,0),TRUE)</f>
        <v>0</v>
      </c>
      <c r="K257" s="18">
        <f>VLOOKUP($A257,'Published Hourly Data'!$B:$AX,MATCH(K$1,'Published Hourly Data'!$B$1:$AX$1,0),TRUE)</f>
        <v>403</v>
      </c>
      <c r="L257" s="18">
        <f>VLOOKUP($A257,'Published Hourly Data'!$B:$AX,MATCH(L$1,'Published Hourly Data'!$B$1:$AX$1,0),TRUE)</f>
        <v>12</v>
      </c>
      <c r="M257" s="18">
        <f>VLOOKUP($A257,'Published Hourly Data'!$B:$AX,MATCH(M$1,'Published Hourly Data'!$B$1:$AX$1,0),TRUE)</f>
        <v>5</v>
      </c>
      <c r="N257" s="18">
        <f>VLOOKUP($A257,'Published Hourly Data'!$B:$AX,MATCH(N$1,'Published Hourly Data'!$B$1:$AX$1,0),TRUE)</f>
        <v>109</v>
      </c>
      <c r="O257" s="18">
        <f>VLOOKUP($A257,'Published Hourly Data'!$B:$AX,MATCH(O$1,'Published Hourly Data'!$B$1:$AX$1,0),TRUE)</f>
        <v>0</v>
      </c>
      <c r="P257" s="18">
        <f>VLOOKUP($A257,'Published Hourly Data'!$B:$AX,MATCH(P$1,'Published Hourly Data'!$B$1:$AX$1,0),TRUE)</f>
        <v>-1386</v>
      </c>
      <c r="Q257" s="18">
        <f>VLOOKUP($A257,'Published Hourly Data'!$B:$AX,MATCH(Q$1,'Published Hourly Data'!$B$1:$AX$1,0),TRUE)</f>
        <v>-13</v>
      </c>
      <c r="R257" s="18">
        <f>VLOOKUP($A257,'Published Hourly Data'!$B:$AX,MATCH(R$1,'Published Hourly Data'!$B$1:$AX$1,0),TRUE)</f>
        <v>-86</v>
      </c>
      <c r="S257" s="18">
        <f>VLOOKUP($A257,'Published Hourly Data'!$B:$AX,MATCH(S$1,'Published Hourly Data'!$B$1:$AX$1,0),TRUE)</f>
        <v>99</v>
      </c>
      <c r="T257" s="18">
        <f>VLOOKUP($A257,'Published Hourly Data'!$B:$AX,MATCH(T$1,'Published Hourly Data'!$B$1:$AX$1,0),TRUE)</f>
        <v>27</v>
      </c>
      <c r="U257" s="18">
        <f>VLOOKUP($A257,'Published Hourly Data'!$B:$AX,MATCH(U$1,'Published Hourly Data'!$B$1:$AX$1,0),TRUE)</f>
        <v>130</v>
      </c>
    </row>
    <row r="258" spans="1:21">
      <c r="A258" s="19">
        <f t="shared" si="4"/>
        <v>44793.958333333583</v>
      </c>
      <c r="B258" s="18">
        <f>VLOOKUP($A258,'Published Hourly Data'!$B:$AX,MATCH(B$1,'Published Hourly Data'!$B$1:$AX$1,0),TRUE)</f>
        <v>44793.666666666664</v>
      </c>
      <c r="C258" s="18">
        <f>VLOOKUP($A258,'Published Hourly Data'!$B:$AX,MATCH(C$1,'Published Hourly Data'!$B$1:$AX$1,0),TRUE)</f>
        <v>1919</v>
      </c>
      <c r="D258" s="18">
        <f>VLOOKUP($A258,'Published Hourly Data'!$B:$AX,MATCH(D$1,'Published Hourly Data'!$B$1:$AX$1,0),TRUE)</f>
        <v>1997</v>
      </c>
      <c r="E258" s="18">
        <f>VLOOKUP($A258,'Published Hourly Data'!$B:$AX,MATCH(E$1,'Published Hourly Data'!$B$1:$AX$1,0),TRUE)</f>
        <v>696</v>
      </c>
      <c r="F258" s="18">
        <f>VLOOKUP($A258,'Published Hourly Data'!$B:$AX,MATCH(F$1,'Published Hourly Data'!$B$1:$AX$1,0),TRUE)</f>
        <v>-1301</v>
      </c>
      <c r="G258" s="18">
        <f>VLOOKUP($A258,'Published Hourly Data'!$B:$AX,MATCH(G$1,'Published Hourly Data'!$B$1:$AX$1,0),TRUE)</f>
        <v>0</v>
      </c>
      <c r="H258" s="18">
        <f>VLOOKUP($A258,'Published Hourly Data'!$B:$AX,MATCH(H$1,'Published Hourly Data'!$B$1:$AX$1,0),TRUE)</f>
        <v>202</v>
      </c>
      <c r="I258" s="18">
        <f>VLOOKUP($A258,'Published Hourly Data'!$B:$AX,MATCH(I$1,'Published Hourly Data'!$B$1:$AX$1,0),TRUE)</f>
        <v>0</v>
      </c>
      <c r="J258" s="18">
        <f>VLOOKUP($A258,'Published Hourly Data'!$B:$AX,MATCH(J$1,'Published Hourly Data'!$B$1:$AX$1,0),TRUE)</f>
        <v>0</v>
      </c>
      <c r="K258" s="18">
        <f>VLOOKUP($A258,'Published Hourly Data'!$B:$AX,MATCH(K$1,'Published Hourly Data'!$B$1:$AX$1,0),TRUE)</f>
        <v>371</v>
      </c>
      <c r="L258" s="18">
        <f>VLOOKUP($A258,'Published Hourly Data'!$B:$AX,MATCH(L$1,'Published Hourly Data'!$B$1:$AX$1,0),TRUE)</f>
        <v>12</v>
      </c>
      <c r="M258" s="18">
        <f>VLOOKUP($A258,'Published Hourly Data'!$B:$AX,MATCH(M$1,'Published Hourly Data'!$B$1:$AX$1,0),TRUE)</f>
        <v>2</v>
      </c>
      <c r="N258" s="18">
        <f>VLOOKUP($A258,'Published Hourly Data'!$B:$AX,MATCH(N$1,'Published Hourly Data'!$B$1:$AX$1,0),TRUE)</f>
        <v>109</v>
      </c>
      <c r="O258" s="18">
        <f>VLOOKUP($A258,'Published Hourly Data'!$B:$AX,MATCH(O$1,'Published Hourly Data'!$B$1:$AX$1,0),TRUE)</f>
        <v>0</v>
      </c>
      <c r="P258" s="18">
        <f>VLOOKUP($A258,'Published Hourly Data'!$B:$AX,MATCH(P$1,'Published Hourly Data'!$B$1:$AX$1,0),TRUE)</f>
        <v>-1449</v>
      </c>
      <c r="Q258" s="18">
        <f>VLOOKUP($A258,'Published Hourly Data'!$B:$AX,MATCH(Q$1,'Published Hourly Data'!$B$1:$AX$1,0),TRUE)</f>
        <v>-14</v>
      </c>
      <c r="R258" s="18">
        <f>VLOOKUP($A258,'Published Hourly Data'!$B:$AX,MATCH(R$1,'Published Hourly Data'!$B$1:$AX$1,0),TRUE)</f>
        <v>-85</v>
      </c>
      <c r="S258" s="18">
        <f>VLOOKUP($A258,'Published Hourly Data'!$B:$AX,MATCH(S$1,'Published Hourly Data'!$B$1:$AX$1,0),TRUE)</f>
        <v>104</v>
      </c>
      <c r="T258" s="18">
        <f>VLOOKUP($A258,'Published Hourly Data'!$B:$AX,MATCH(T$1,'Published Hourly Data'!$B$1:$AX$1,0),TRUE)</f>
        <v>19</v>
      </c>
      <c r="U258" s="18">
        <f>VLOOKUP($A258,'Published Hourly Data'!$B:$AX,MATCH(U$1,'Published Hourly Data'!$B$1:$AX$1,0),TRUE)</f>
        <v>124</v>
      </c>
    </row>
    <row r="259" spans="1:21">
      <c r="A259" s="19">
        <f t="shared" ref="A259:A322" si="5">A260-1/24</f>
        <v>44794.000000000247</v>
      </c>
      <c r="B259" s="18">
        <f>VLOOKUP($A259,'Published Hourly Data'!$B:$AX,MATCH(B$1,'Published Hourly Data'!$B$1:$AX$1,0),TRUE)</f>
        <v>44793.708333333336</v>
      </c>
      <c r="C259" s="18">
        <f>VLOOKUP($A259,'Published Hourly Data'!$B:$AX,MATCH(C$1,'Published Hourly Data'!$B$1:$AX$1,0),TRUE)</f>
        <v>1963</v>
      </c>
      <c r="D259" s="18">
        <f>VLOOKUP($A259,'Published Hourly Data'!$B:$AX,MATCH(D$1,'Published Hourly Data'!$B$1:$AX$1,0),TRUE)</f>
        <v>2017</v>
      </c>
      <c r="E259" s="18">
        <f>VLOOKUP($A259,'Published Hourly Data'!$B:$AX,MATCH(E$1,'Published Hourly Data'!$B$1:$AX$1,0),TRUE)</f>
        <v>756</v>
      </c>
      <c r="F259" s="18">
        <f>VLOOKUP($A259,'Published Hourly Data'!$B:$AX,MATCH(F$1,'Published Hourly Data'!$B$1:$AX$1,0),TRUE)</f>
        <v>-1261</v>
      </c>
      <c r="G259" s="18">
        <f>VLOOKUP($A259,'Published Hourly Data'!$B:$AX,MATCH(G$1,'Published Hourly Data'!$B$1:$AX$1,0),TRUE)</f>
        <v>0</v>
      </c>
      <c r="H259" s="18">
        <f>VLOOKUP($A259,'Published Hourly Data'!$B:$AX,MATCH(H$1,'Published Hourly Data'!$B$1:$AX$1,0),TRUE)</f>
        <v>203</v>
      </c>
      <c r="I259" s="18">
        <f>VLOOKUP($A259,'Published Hourly Data'!$B:$AX,MATCH(I$1,'Published Hourly Data'!$B$1:$AX$1,0),TRUE)</f>
        <v>0</v>
      </c>
      <c r="J259" s="18">
        <f>VLOOKUP($A259,'Published Hourly Data'!$B:$AX,MATCH(J$1,'Published Hourly Data'!$B$1:$AX$1,0),TRUE)</f>
        <v>0</v>
      </c>
      <c r="K259" s="18">
        <f>VLOOKUP($A259,'Published Hourly Data'!$B:$AX,MATCH(K$1,'Published Hourly Data'!$B$1:$AX$1,0),TRUE)</f>
        <v>433</v>
      </c>
      <c r="L259" s="18">
        <f>VLOOKUP($A259,'Published Hourly Data'!$B:$AX,MATCH(L$1,'Published Hourly Data'!$B$1:$AX$1,0),TRUE)</f>
        <v>11</v>
      </c>
      <c r="M259" s="18">
        <f>VLOOKUP($A259,'Published Hourly Data'!$B:$AX,MATCH(M$1,'Published Hourly Data'!$B$1:$AX$1,0),TRUE)</f>
        <v>0</v>
      </c>
      <c r="N259" s="18">
        <f>VLOOKUP($A259,'Published Hourly Data'!$B:$AX,MATCH(N$1,'Published Hourly Data'!$B$1:$AX$1,0),TRUE)</f>
        <v>109</v>
      </c>
      <c r="O259" s="18">
        <f>VLOOKUP($A259,'Published Hourly Data'!$B:$AX,MATCH(O$1,'Published Hourly Data'!$B$1:$AX$1,0),TRUE)</f>
        <v>0</v>
      </c>
      <c r="P259" s="18">
        <f>VLOOKUP($A259,'Published Hourly Data'!$B:$AX,MATCH(P$1,'Published Hourly Data'!$B$1:$AX$1,0),TRUE)</f>
        <v>-1446</v>
      </c>
      <c r="Q259" s="18">
        <f>VLOOKUP($A259,'Published Hourly Data'!$B:$AX,MATCH(Q$1,'Published Hourly Data'!$B$1:$AX$1,0),TRUE)</f>
        <v>-13</v>
      </c>
      <c r="R259" s="18">
        <f>VLOOKUP($A259,'Published Hourly Data'!$B:$AX,MATCH(R$1,'Published Hourly Data'!$B$1:$AX$1,0),TRUE)</f>
        <v>-87</v>
      </c>
      <c r="S259" s="18">
        <f>VLOOKUP($A259,'Published Hourly Data'!$B:$AX,MATCH(S$1,'Published Hourly Data'!$B$1:$AX$1,0),TRUE)</f>
        <v>132</v>
      </c>
      <c r="T259" s="18">
        <f>VLOOKUP($A259,'Published Hourly Data'!$B:$AX,MATCH(T$1,'Published Hourly Data'!$B$1:$AX$1,0),TRUE)</f>
        <v>25</v>
      </c>
      <c r="U259" s="18">
        <f>VLOOKUP($A259,'Published Hourly Data'!$B:$AX,MATCH(U$1,'Published Hourly Data'!$B$1:$AX$1,0),TRUE)</f>
        <v>128</v>
      </c>
    </row>
    <row r="260" spans="1:21">
      <c r="A260" s="19">
        <f t="shared" si="5"/>
        <v>44794.041666666912</v>
      </c>
      <c r="B260" s="18">
        <f>VLOOKUP($A260,'Published Hourly Data'!$B:$AX,MATCH(B$1,'Published Hourly Data'!$B$1:$AX$1,0),TRUE)</f>
        <v>44793.75</v>
      </c>
      <c r="C260" s="18">
        <f>VLOOKUP($A260,'Published Hourly Data'!$B:$AX,MATCH(C$1,'Published Hourly Data'!$B$1:$AX$1,0),TRUE)</f>
        <v>1999</v>
      </c>
      <c r="D260" s="18">
        <f>VLOOKUP($A260,'Published Hourly Data'!$B:$AX,MATCH(D$1,'Published Hourly Data'!$B$1:$AX$1,0),TRUE)</f>
        <v>2022</v>
      </c>
      <c r="E260" s="18">
        <f>VLOOKUP($A260,'Published Hourly Data'!$B:$AX,MATCH(E$1,'Published Hourly Data'!$B$1:$AX$1,0),TRUE)</f>
        <v>780</v>
      </c>
      <c r="F260" s="18">
        <f>VLOOKUP($A260,'Published Hourly Data'!$B:$AX,MATCH(F$1,'Published Hourly Data'!$B$1:$AX$1,0),TRUE)</f>
        <v>-1242</v>
      </c>
      <c r="G260" s="18">
        <f>VLOOKUP($A260,'Published Hourly Data'!$B:$AX,MATCH(G$1,'Published Hourly Data'!$B$1:$AX$1,0),TRUE)</f>
        <v>0</v>
      </c>
      <c r="H260" s="18">
        <f>VLOOKUP($A260,'Published Hourly Data'!$B:$AX,MATCH(H$1,'Published Hourly Data'!$B$1:$AX$1,0),TRUE)</f>
        <v>203</v>
      </c>
      <c r="I260" s="18">
        <f>VLOOKUP($A260,'Published Hourly Data'!$B:$AX,MATCH(I$1,'Published Hourly Data'!$B$1:$AX$1,0),TRUE)</f>
        <v>0</v>
      </c>
      <c r="J260" s="18">
        <f>VLOOKUP($A260,'Published Hourly Data'!$B:$AX,MATCH(J$1,'Published Hourly Data'!$B$1:$AX$1,0),TRUE)</f>
        <v>0</v>
      </c>
      <c r="K260" s="18">
        <f>VLOOKUP($A260,'Published Hourly Data'!$B:$AX,MATCH(K$1,'Published Hourly Data'!$B$1:$AX$1,0),TRUE)</f>
        <v>462</v>
      </c>
      <c r="L260" s="18">
        <f>VLOOKUP($A260,'Published Hourly Data'!$B:$AX,MATCH(L$1,'Published Hourly Data'!$B$1:$AX$1,0),TRUE)</f>
        <v>9</v>
      </c>
      <c r="M260" s="18">
        <f>VLOOKUP($A260,'Published Hourly Data'!$B:$AX,MATCH(M$1,'Published Hourly Data'!$B$1:$AX$1,0),TRUE)</f>
        <v>0</v>
      </c>
      <c r="N260" s="18">
        <f>VLOOKUP($A260,'Published Hourly Data'!$B:$AX,MATCH(N$1,'Published Hourly Data'!$B$1:$AX$1,0),TRUE)</f>
        <v>106</v>
      </c>
      <c r="O260" s="18">
        <f>VLOOKUP($A260,'Published Hourly Data'!$B:$AX,MATCH(O$1,'Published Hourly Data'!$B$1:$AX$1,0),TRUE)</f>
        <v>0</v>
      </c>
      <c r="P260" s="18">
        <f>VLOOKUP($A260,'Published Hourly Data'!$B:$AX,MATCH(P$1,'Published Hourly Data'!$B$1:$AX$1,0),TRUE)</f>
        <v>-1459</v>
      </c>
      <c r="Q260" s="18">
        <f>VLOOKUP($A260,'Published Hourly Data'!$B:$AX,MATCH(Q$1,'Published Hourly Data'!$B$1:$AX$1,0),TRUE)</f>
        <v>-14</v>
      </c>
      <c r="R260" s="18">
        <f>VLOOKUP($A260,'Published Hourly Data'!$B:$AX,MATCH(R$1,'Published Hourly Data'!$B$1:$AX$1,0),TRUE)</f>
        <v>-89</v>
      </c>
      <c r="S260" s="18">
        <f>VLOOKUP($A260,'Published Hourly Data'!$B:$AX,MATCH(S$1,'Published Hourly Data'!$B$1:$AX$1,0),TRUE)</f>
        <v>161</v>
      </c>
      <c r="T260" s="18">
        <f>VLOOKUP($A260,'Published Hourly Data'!$B:$AX,MATCH(T$1,'Published Hourly Data'!$B$1:$AX$1,0),TRUE)</f>
        <v>24</v>
      </c>
      <c r="U260" s="18">
        <f>VLOOKUP($A260,'Published Hourly Data'!$B:$AX,MATCH(U$1,'Published Hourly Data'!$B$1:$AX$1,0),TRUE)</f>
        <v>135</v>
      </c>
    </row>
    <row r="261" spans="1:21">
      <c r="A261" s="19">
        <f t="shared" si="5"/>
        <v>44794.083333333576</v>
      </c>
      <c r="B261" s="18">
        <f>VLOOKUP($A261,'Published Hourly Data'!$B:$AX,MATCH(B$1,'Published Hourly Data'!$B$1:$AX$1,0),TRUE)</f>
        <v>44793.791666666664</v>
      </c>
      <c r="C261" s="18">
        <f>VLOOKUP($A261,'Published Hourly Data'!$B:$AX,MATCH(C$1,'Published Hourly Data'!$B$1:$AX$1,0),TRUE)</f>
        <v>1870</v>
      </c>
      <c r="D261" s="18">
        <f>VLOOKUP($A261,'Published Hourly Data'!$B:$AX,MATCH(D$1,'Published Hourly Data'!$B$1:$AX$1,0),TRUE)</f>
        <v>1995</v>
      </c>
      <c r="E261" s="18">
        <f>VLOOKUP($A261,'Published Hourly Data'!$B:$AX,MATCH(E$1,'Published Hourly Data'!$B$1:$AX$1,0),TRUE)</f>
        <v>753</v>
      </c>
      <c r="F261" s="18">
        <f>VLOOKUP($A261,'Published Hourly Data'!$B:$AX,MATCH(F$1,'Published Hourly Data'!$B$1:$AX$1,0),TRUE)</f>
        <v>-1242</v>
      </c>
      <c r="G261" s="18">
        <f>VLOOKUP($A261,'Published Hourly Data'!$B:$AX,MATCH(G$1,'Published Hourly Data'!$B$1:$AX$1,0),TRUE)</f>
        <v>0</v>
      </c>
      <c r="H261" s="18">
        <f>VLOOKUP($A261,'Published Hourly Data'!$B:$AX,MATCH(H$1,'Published Hourly Data'!$B$1:$AX$1,0),TRUE)</f>
        <v>207</v>
      </c>
      <c r="I261" s="18">
        <f>VLOOKUP($A261,'Published Hourly Data'!$B:$AX,MATCH(I$1,'Published Hourly Data'!$B$1:$AX$1,0),TRUE)</f>
        <v>0</v>
      </c>
      <c r="J261" s="18">
        <f>VLOOKUP($A261,'Published Hourly Data'!$B:$AX,MATCH(J$1,'Published Hourly Data'!$B$1:$AX$1,0),TRUE)</f>
        <v>0</v>
      </c>
      <c r="K261" s="18">
        <f>VLOOKUP($A261,'Published Hourly Data'!$B:$AX,MATCH(K$1,'Published Hourly Data'!$B$1:$AX$1,0),TRUE)</f>
        <v>435</v>
      </c>
      <c r="L261" s="18">
        <f>VLOOKUP($A261,'Published Hourly Data'!$B:$AX,MATCH(L$1,'Published Hourly Data'!$B$1:$AX$1,0),TRUE)</f>
        <v>3</v>
      </c>
      <c r="M261" s="18">
        <f>VLOOKUP($A261,'Published Hourly Data'!$B:$AX,MATCH(M$1,'Published Hourly Data'!$B$1:$AX$1,0),TRUE)</f>
        <v>1</v>
      </c>
      <c r="N261" s="18">
        <f>VLOOKUP($A261,'Published Hourly Data'!$B:$AX,MATCH(N$1,'Published Hourly Data'!$B$1:$AX$1,0),TRUE)</f>
        <v>107</v>
      </c>
      <c r="O261" s="18">
        <f>VLOOKUP($A261,'Published Hourly Data'!$B:$AX,MATCH(O$1,'Published Hourly Data'!$B$1:$AX$1,0),TRUE)</f>
        <v>0</v>
      </c>
      <c r="P261" s="18">
        <f>VLOOKUP($A261,'Published Hourly Data'!$B:$AX,MATCH(P$1,'Published Hourly Data'!$B$1:$AX$1,0),TRUE)</f>
        <v>-1522</v>
      </c>
      <c r="Q261" s="18">
        <f>VLOOKUP($A261,'Published Hourly Data'!$B:$AX,MATCH(Q$1,'Published Hourly Data'!$B$1:$AX$1,0),TRUE)</f>
        <v>-13</v>
      </c>
      <c r="R261" s="18">
        <f>VLOOKUP($A261,'Published Hourly Data'!$B:$AX,MATCH(R$1,'Published Hourly Data'!$B$1:$AX$1,0),TRUE)</f>
        <v>-114</v>
      </c>
      <c r="S261" s="18">
        <f>VLOOKUP($A261,'Published Hourly Data'!$B:$AX,MATCH(S$1,'Published Hourly Data'!$B$1:$AX$1,0),TRUE)</f>
        <v>241</v>
      </c>
      <c r="T261" s="18">
        <f>VLOOKUP($A261,'Published Hourly Data'!$B:$AX,MATCH(T$1,'Published Hourly Data'!$B$1:$AX$1,0),TRUE)</f>
        <v>11</v>
      </c>
      <c r="U261" s="18">
        <f>VLOOKUP($A261,'Published Hourly Data'!$B:$AX,MATCH(U$1,'Published Hourly Data'!$B$1:$AX$1,0),TRUE)</f>
        <v>155</v>
      </c>
    </row>
    <row r="262" spans="1:21">
      <c r="A262" s="19">
        <f t="shared" si="5"/>
        <v>44794.12500000024</v>
      </c>
      <c r="B262" s="18">
        <f>VLOOKUP($A262,'Published Hourly Data'!$B:$AX,MATCH(B$1,'Published Hourly Data'!$B$1:$AX$1,0),TRUE)</f>
        <v>44793.833333333336</v>
      </c>
      <c r="C262" s="18">
        <f>VLOOKUP($A262,'Published Hourly Data'!$B:$AX,MATCH(C$1,'Published Hourly Data'!$B$1:$AX$1,0),TRUE)</f>
        <v>1867</v>
      </c>
      <c r="D262" s="18">
        <f>VLOOKUP($A262,'Published Hourly Data'!$B:$AX,MATCH(D$1,'Published Hourly Data'!$B$1:$AX$1,0),TRUE)</f>
        <v>1911</v>
      </c>
      <c r="E262" s="18">
        <f>VLOOKUP($A262,'Published Hourly Data'!$B:$AX,MATCH(E$1,'Published Hourly Data'!$B$1:$AX$1,0),TRUE)</f>
        <v>693</v>
      </c>
      <c r="F262" s="18">
        <f>VLOOKUP($A262,'Published Hourly Data'!$B:$AX,MATCH(F$1,'Published Hourly Data'!$B$1:$AX$1,0),TRUE)</f>
        <v>-1218</v>
      </c>
      <c r="G262" s="18">
        <f>VLOOKUP($A262,'Published Hourly Data'!$B:$AX,MATCH(G$1,'Published Hourly Data'!$B$1:$AX$1,0),TRUE)</f>
        <v>0</v>
      </c>
      <c r="H262" s="18">
        <f>VLOOKUP($A262,'Published Hourly Data'!$B:$AX,MATCH(H$1,'Published Hourly Data'!$B$1:$AX$1,0),TRUE)</f>
        <v>208</v>
      </c>
      <c r="I262" s="18">
        <f>VLOOKUP($A262,'Published Hourly Data'!$B:$AX,MATCH(I$1,'Published Hourly Data'!$B$1:$AX$1,0),TRUE)</f>
        <v>0</v>
      </c>
      <c r="J262" s="18">
        <f>VLOOKUP($A262,'Published Hourly Data'!$B:$AX,MATCH(J$1,'Published Hourly Data'!$B$1:$AX$1,0),TRUE)</f>
        <v>0</v>
      </c>
      <c r="K262" s="18">
        <f>VLOOKUP($A262,'Published Hourly Data'!$B:$AX,MATCH(K$1,'Published Hourly Data'!$B$1:$AX$1,0),TRUE)</f>
        <v>358</v>
      </c>
      <c r="L262" s="18">
        <f>VLOOKUP($A262,'Published Hourly Data'!$B:$AX,MATCH(L$1,'Published Hourly Data'!$B$1:$AX$1,0),TRUE)</f>
        <v>1</v>
      </c>
      <c r="M262" s="18">
        <f>VLOOKUP($A262,'Published Hourly Data'!$B:$AX,MATCH(M$1,'Published Hourly Data'!$B$1:$AX$1,0),TRUE)</f>
        <v>17</v>
      </c>
      <c r="N262" s="18">
        <f>VLOOKUP($A262,'Published Hourly Data'!$B:$AX,MATCH(N$1,'Published Hourly Data'!$B$1:$AX$1,0),TRUE)</f>
        <v>109</v>
      </c>
      <c r="O262" s="18">
        <f>VLOOKUP($A262,'Published Hourly Data'!$B:$AX,MATCH(O$1,'Published Hourly Data'!$B$1:$AX$1,0),TRUE)</f>
        <v>0</v>
      </c>
      <c r="P262" s="18">
        <f>VLOOKUP($A262,'Published Hourly Data'!$B:$AX,MATCH(P$1,'Published Hourly Data'!$B$1:$AX$1,0),TRUE)</f>
        <v>-1520</v>
      </c>
      <c r="Q262" s="18">
        <f>VLOOKUP($A262,'Published Hourly Data'!$B:$AX,MATCH(Q$1,'Published Hourly Data'!$B$1:$AX$1,0),TRUE)</f>
        <v>-11</v>
      </c>
      <c r="R262" s="18">
        <f>VLOOKUP($A262,'Published Hourly Data'!$B:$AX,MATCH(R$1,'Published Hourly Data'!$B$1:$AX$1,0),TRUE)</f>
        <v>-94</v>
      </c>
      <c r="S262" s="18">
        <f>VLOOKUP($A262,'Published Hourly Data'!$B:$AX,MATCH(S$1,'Published Hourly Data'!$B$1:$AX$1,0),TRUE)</f>
        <v>259</v>
      </c>
      <c r="T262" s="18">
        <f>VLOOKUP($A262,'Published Hourly Data'!$B:$AX,MATCH(T$1,'Published Hourly Data'!$B$1:$AX$1,0),TRUE)</f>
        <v>5</v>
      </c>
      <c r="U262" s="18">
        <f>VLOOKUP($A262,'Published Hourly Data'!$B:$AX,MATCH(U$1,'Published Hourly Data'!$B$1:$AX$1,0),TRUE)</f>
        <v>143</v>
      </c>
    </row>
    <row r="263" spans="1:21">
      <c r="A263" s="19">
        <f t="shared" si="5"/>
        <v>44794.166666666904</v>
      </c>
      <c r="B263" s="18">
        <f>VLOOKUP($A263,'Published Hourly Data'!$B:$AX,MATCH(B$1,'Published Hourly Data'!$B$1:$AX$1,0),TRUE)</f>
        <v>44793.875</v>
      </c>
      <c r="C263" s="18">
        <f>VLOOKUP($A263,'Published Hourly Data'!$B:$AX,MATCH(C$1,'Published Hourly Data'!$B$1:$AX$1,0),TRUE)</f>
        <v>1873</v>
      </c>
      <c r="D263" s="18">
        <f>VLOOKUP($A263,'Published Hourly Data'!$B:$AX,MATCH(D$1,'Published Hourly Data'!$B$1:$AX$1,0),TRUE)</f>
        <v>1832</v>
      </c>
      <c r="E263" s="18">
        <f>VLOOKUP($A263,'Published Hourly Data'!$B:$AX,MATCH(E$1,'Published Hourly Data'!$B$1:$AX$1,0),TRUE)</f>
        <v>696</v>
      </c>
      <c r="F263" s="18">
        <f>VLOOKUP($A263,'Published Hourly Data'!$B:$AX,MATCH(F$1,'Published Hourly Data'!$B$1:$AX$1,0),TRUE)</f>
        <v>-1136</v>
      </c>
      <c r="G263" s="18">
        <f>VLOOKUP($A263,'Published Hourly Data'!$B:$AX,MATCH(G$1,'Published Hourly Data'!$B$1:$AX$1,0),TRUE)</f>
        <v>0</v>
      </c>
      <c r="H263" s="18">
        <f>VLOOKUP($A263,'Published Hourly Data'!$B:$AX,MATCH(H$1,'Published Hourly Data'!$B$1:$AX$1,0),TRUE)</f>
        <v>210</v>
      </c>
      <c r="I263" s="18">
        <f>VLOOKUP($A263,'Published Hourly Data'!$B:$AX,MATCH(I$1,'Published Hourly Data'!$B$1:$AX$1,0),TRUE)</f>
        <v>0</v>
      </c>
      <c r="J263" s="18">
        <f>VLOOKUP($A263,'Published Hourly Data'!$B:$AX,MATCH(J$1,'Published Hourly Data'!$B$1:$AX$1,0),TRUE)</f>
        <v>0</v>
      </c>
      <c r="K263" s="18">
        <f>VLOOKUP($A263,'Published Hourly Data'!$B:$AX,MATCH(K$1,'Published Hourly Data'!$B$1:$AX$1,0),TRUE)</f>
        <v>356</v>
      </c>
      <c r="L263" s="18">
        <f>VLOOKUP($A263,'Published Hourly Data'!$B:$AX,MATCH(L$1,'Published Hourly Data'!$B$1:$AX$1,0),TRUE)</f>
        <v>0</v>
      </c>
      <c r="M263" s="18">
        <f>VLOOKUP($A263,'Published Hourly Data'!$B:$AX,MATCH(M$1,'Published Hourly Data'!$B$1:$AX$1,0),TRUE)</f>
        <v>19</v>
      </c>
      <c r="N263" s="18">
        <f>VLOOKUP($A263,'Published Hourly Data'!$B:$AX,MATCH(N$1,'Published Hourly Data'!$B$1:$AX$1,0),TRUE)</f>
        <v>111</v>
      </c>
      <c r="O263" s="18">
        <f>VLOOKUP($A263,'Published Hourly Data'!$B:$AX,MATCH(O$1,'Published Hourly Data'!$B$1:$AX$1,0),TRUE)</f>
        <v>0</v>
      </c>
      <c r="P263" s="18">
        <f>VLOOKUP($A263,'Published Hourly Data'!$B:$AX,MATCH(P$1,'Published Hourly Data'!$B$1:$AX$1,0),TRUE)</f>
        <v>-1382</v>
      </c>
      <c r="Q263" s="18">
        <f>VLOOKUP($A263,'Published Hourly Data'!$B:$AX,MATCH(Q$1,'Published Hourly Data'!$B$1:$AX$1,0),TRUE)</f>
        <v>-8</v>
      </c>
      <c r="R263" s="18">
        <f>VLOOKUP($A263,'Published Hourly Data'!$B:$AX,MATCH(R$1,'Published Hourly Data'!$B$1:$AX$1,0),TRUE)</f>
        <v>-71</v>
      </c>
      <c r="S263" s="18">
        <f>VLOOKUP($A263,'Published Hourly Data'!$B:$AX,MATCH(S$1,'Published Hourly Data'!$B$1:$AX$1,0),TRUE)</f>
        <v>230</v>
      </c>
      <c r="T263" s="18">
        <f>VLOOKUP($A263,'Published Hourly Data'!$B:$AX,MATCH(T$1,'Published Hourly Data'!$B$1:$AX$1,0),TRUE)</f>
        <v>-35</v>
      </c>
      <c r="U263" s="18">
        <f>VLOOKUP($A263,'Published Hourly Data'!$B:$AX,MATCH(U$1,'Published Hourly Data'!$B$1:$AX$1,0),TRUE)</f>
        <v>130</v>
      </c>
    </row>
    <row r="264" spans="1:21">
      <c r="A264" s="19">
        <f t="shared" si="5"/>
        <v>44794.208333333569</v>
      </c>
      <c r="B264" s="18">
        <f>VLOOKUP($A264,'Published Hourly Data'!$B:$AX,MATCH(B$1,'Published Hourly Data'!$B$1:$AX$1,0),TRUE)</f>
        <v>44793.916666666664</v>
      </c>
      <c r="C264" s="18">
        <f>VLOOKUP($A264,'Published Hourly Data'!$B:$AX,MATCH(C$1,'Published Hourly Data'!$B$1:$AX$1,0),TRUE)</f>
        <v>1749</v>
      </c>
      <c r="D264" s="18">
        <f>VLOOKUP($A264,'Published Hourly Data'!$B:$AX,MATCH(D$1,'Published Hourly Data'!$B$1:$AX$1,0),TRUE)</f>
        <v>1719</v>
      </c>
      <c r="E264" s="18">
        <f>VLOOKUP($A264,'Published Hourly Data'!$B:$AX,MATCH(E$1,'Published Hourly Data'!$B$1:$AX$1,0),TRUE)</f>
        <v>656</v>
      </c>
      <c r="F264" s="18">
        <f>VLOOKUP($A264,'Published Hourly Data'!$B:$AX,MATCH(F$1,'Published Hourly Data'!$B$1:$AX$1,0),TRUE)</f>
        <v>-1063</v>
      </c>
      <c r="G264" s="18">
        <f>VLOOKUP($A264,'Published Hourly Data'!$B:$AX,MATCH(G$1,'Published Hourly Data'!$B$1:$AX$1,0),TRUE)</f>
        <v>0</v>
      </c>
      <c r="H264" s="18">
        <f>VLOOKUP($A264,'Published Hourly Data'!$B:$AX,MATCH(H$1,'Published Hourly Data'!$B$1:$AX$1,0),TRUE)</f>
        <v>213</v>
      </c>
      <c r="I264" s="18">
        <f>VLOOKUP($A264,'Published Hourly Data'!$B:$AX,MATCH(I$1,'Published Hourly Data'!$B$1:$AX$1,0),TRUE)</f>
        <v>0</v>
      </c>
      <c r="J264" s="18">
        <f>VLOOKUP($A264,'Published Hourly Data'!$B:$AX,MATCH(J$1,'Published Hourly Data'!$B$1:$AX$1,0),TRUE)</f>
        <v>0</v>
      </c>
      <c r="K264" s="18">
        <f>VLOOKUP($A264,'Published Hourly Data'!$B:$AX,MATCH(K$1,'Published Hourly Data'!$B$1:$AX$1,0),TRUE)</f>
        <v>304</v>
      </c>
      <c r="L264" s="18">
        <f>VLOOKUP($A264,'Published Hourly Data'!$B:$AX,MATCH(L$1,'Published Hourly Data'!$B$1:$AX$1,0),TRUE)</f>
        <v>0</v>
      </c>
      <c r="M264" s="18">
        <f>VLOOKUP($A264,'Published Hourly Data'!$B:$AX,MATCH(M$1,'Published Hourly Data'!$B$1:$AX$1,0),TRUE)</f>
        <v>30</v>
      </c>
      <c r="N264" s="18">
        <f>VLOOKUP($A264,'Published Hourly Data'!$B:$AX,MATCH(N$1,'Published Hourly Data'!$B$1:$AX$1,0),TRUE)</f>
        <v>109</v>
      </c>
      <c r="O264" s="18">
        <f>VLOOKUP($A264,'Published Hourly Data'!$B:$AX,MATCH(O$1,'Published Hourly Data'!$B$1:$AX$1,0),TRUE)</f>
        <v>0</v>
      </c>
      <c r="P264" s="18">
        <f>VLOOKUP($A264,'Published Hourly Data'!$B:$AX,MATCH(P$1,'Published Hourly Data'!$B$1:$AX$1,0),TRUE)</f>
        <v>-1255</v>
      </c>
      <c r="Q264" s="18">
        <f>VLOOKUP($A264,'Published Hourly Data'!$B:$AX,MATCH(Q$1,'Published Hourly Data'!$B$1:$AX$1,0),TRUE)</f>
        <v>-11</v>
      </c>
      <c r="R264" s="18">
        <f>VLOOKUP($A264,'Published Hourly Data'!$B:$AX,MATCH(R$1,'Published Hourly Data'!$B$1:$AX$1,0),TRUE)</f>
        <v>-23</v>
      </c>
      <c r="S264" s="18">
        <f>VLOOKUP($A264,'Published Hourly Data'!$B:$AX,MATCH(S$1,'Published Hourly Data'!$B$1:$AX$1,0),TRUE)</f>
        <v>192</v>
      </c>
      <c r="T264" s="18">
        <f>VLOOKUP($A264,'Published Hourly Data'!$B:$AX,MATCH(T$1,'Published Hourly Data'!$B$1:$AX$1,0),TRUE)</f>
        <v>-33</v>
      </c>
      <c r="U264" s="18">
        <f>VLOOKUP($A264,'Published Hourly Data'!$B:$AX,MATCH(U$1,'Published Hourly Data'!$B$1:$AX$1,0),TRUE)</f>
        <v>67</v>
      </c>
    </row>
    <row r="265" spans="1:21">
      <c r="A265" s="19">
        <f t="shared" si="5"/>
        <v>44794.250000000233</v>
      </c>
      <c r="B265" s="18">
        <f>VLOOKUP($A265,'Published Hourly Data'!$B:$AX,MATCH(B$1,'Published Hourly Data'!$B$1:$AX$1,0),TRUE)</f>
        <v>44793.958333333336</v>
      </c>
      <c r="C265" s="18">
        <f>VLOOKUP($A265,'Published Hourly Data'!$B:$AX,MATCH(C$1,'Published Hourly Data'!$B$1:$AX$1,0),TRUE)</f>
        <v>1631</v>
      </c>
      <c r="D265" s="18">
        <f>VLOOKUP($A265,'Published Hourly Data'!$B:$AX,MATCH(D$1,'Published Hourly Data'!$B$1:$AX$1,0),TRUE)</f>
        <v>1579</v>
      </c>
      <c r="E265" s="18">
        <f>VLOOKUP($A265,'Published Hourly Data'!$B:$AX,MATCH(E$1,'Published Hourly Data'!$B$1:$AX$1,0),TRUE)</f>
        <v>705</v>
      </c>
      <c r="F265" s="18">
        <f>VLOOKUP($A265,'Published Hourly Data'!$B:$AX,MATCH(F$1,'Published Hourly Data'!$B$1:$AX$1,0),TRUE)</f>
        <v>-874</v>
      </c>
      <c r="G265" s="18">
        <f>VLOOKUP($A265,'Published Hourly Data'!$B:$AX,MATCH(G$1,'Published Hourly Data'!$B$1:$AX$1,0),TRUE)</f>
        <v>0</v>
      </c>
      <c r="H265" s="18">
        <f>VLOOKUP($A265,'Published Hourly Data'!$B:$AX,MATCH(H$1,'Published Hourly Data'!$B$1:$AX$1,0),TRUE)</f>
        <v>213</v>
      </c>
      <c r="I265" s="18">
        <f>VLOOKUP($A265,'Published Hourly Data'!$B:$AX,MATCH(I$1,'Published Hourly Data'!$B$1:$AX$1,0),TRUE)</f>
        <v>0</v>
      </c>
      <c r="J265" s="18">
        <f>VLOOKUP($A265,'Published Hourly Data'!$B:$AX,MATCH(J$1,'Published Hourly Data'!$B$1:$AX$1,0),TRUE)</f>
        <v>0</v>
      </c>
      <c r="K265" s="18">
        <f>VLOOKUP($A265,'Published Hourly Data'!$B:$AX,MATCH(K$1,'Published Hourly Data'!$B$1:$AX$1,0),TRUE)</f>
        <v>340</v>
      </c>
      <c r="L265" s="18">
        <f>VLOOKUP($A265,'Published Hourly Data'!$B:$AX,MATCH(L$1,'Published Hourly Data'!$B$1:$AX$1,0),TRUE)</f>
        <v>0</v>
      </c>
      <c r="M265" s="18">
        <f>VLOOKUP($A265,'Published Hourly Data'!$B:$AX,MATCH(M$1,'Published Hourly Data'!$B$1:$AX$1,0),TRUE)</f>
        <v>45</v>
      </c>
      <c r="N265" s="18">
        <f>VLOOKUP($A265,'Published Hourly Data'!$B:$AX,MATCH(N$1,'Published Hourly Data'!$B$1:$AX$1,0),TRUE)</f>
        <v>107</v>
      </c>
      <c r="O265" s="18">
        <f>VLOOKUP($A265,'Published Hourly Data'!$B:$AX,MATCH(O$1,'Published Hourly Data'!$B$1:$AX$1,0),TRUE)</f>
        <v>0</v>
      </c>
      <c r="P265" s="18">
        <f>VLOOKUP($A265,'Published Hourly Data'!$B:$AX,MATCH(P$1,'Published Hourly Data'!$B$1:$AX$1,0),TRUE)</f>
        <v>-990</v>
      </c>
      <c r="Q265" s="18">
        <f>VLOOKUP($A265,'Published Hourly Data'!$B:$AX,MATCH(Q$1,'Published Hourly Data'!$B$1:$AX$1,0),TRUE)</f>
        <v>4</v>
      </c>
      <c r="R265" s="18">
        <f>VLOOKUP($A265,'Published Hourly Data'!$B:$AX,MATCH(R$1,'Published Hourly Data'!$B$1:$AX$1,0),TRUE)</f>
        <v>10</v>
      </c>
      <c r="S265" s="18">
        <f>VLOOKUP($A265,'Published Hourly Data'!$B:$AX,MATCH(S$1,'Published Hourly Data'!$B$1:$AX$1,0),TRUE)</f>
        <v>148</v>
      </c>
      <c r="T265" s="18">
        <f>VLOOKUP($A265,'Published Hourly Data'!$B:$AX,MATCH(T$1,'Published Hourly Data'!$B$1:$AX$1,0),TRUE)</f>
        <v>-57</v>
      </c>
      <c r="U265" s="18">
        <f>VLOOKUP($A265,'Published Hourly Data'!$B:$AX,MATCH(U$1,'Published Hourly Data'!$B$1:$AX$1,0),TRUE)</f>
        <v>11</v>
      </c>
    </row>
    <row r="266" spans="1:21">
      <c r="A266" s="19">
        <f t="shared" si="5"/>
        <v>44794.291666666897</v>
      </c>
      <c r="B266" s="18">
        <f>VLOOKUP($A266,'Published Hourly Data'!$B:$AX,MATCH(B$1,'Published Hourly Data'!$B$1:$AX$1,0),TRUE)</f>
        <v>44794</v>
      </c>
      <c r="C266" s="18">
        <f>VLOOKUP($A266,'Published Hourly Data'!$B:$AX,MATCH(C$1,'Published Hourly Data'!$B$1:$AX$1,0),TRUE)</f>
        <v>1444</v>
      </c>
      <c r="D266" s="18">
        <f>VLOOKUP($A266,'Published Hourly Data'!$B:$AX,MATCH(D$1,'Published Hourly Data'!$B$1:$AX$1,0),TRUE)</f>
        <v>1463</v>
      </c>
      <c r="E266" s="18">
        <f>VLOOKUP($A266,'Published Hourly Data'!$B:$AX,MATCH(E$1,'Published Hourly Data'!$B$1:$AX$1,0),TRUE)</f>
        <v>628</v>
      </c>
      <c r="F266" s="18">
        <f>VLOOKUP($A266,'Published Hourly Data'!$B:$AX,MATCH(F$1,'Published Hourly Data'!$B$1:$AX$1,0),TRUE)</f>
        <v>-835</v>
      </c>
      <c r="G266" s="18">
        <f>VLOOKUP($A266,'Published Hourly Data'!$B:$AX,MATCH(G$1,'Published Hourly Data'!$B$1:$AX$1,0),TRUE)</f>
        <v>0</v>
      </c>
      <c r="H266" s="18">
        <f>VLOOKUP($A266,'Published Hourly Data'!$B:$AX,MATCH(H$1,'Published Hourly Data'!$B$1:$AX$1,0),TRUE)</f>
        <v>211</v>
      </c>
      <c r="I266" s="18">
        <f>VLOOKUP($A266,'Published Hourly Data'!$B:$AX,MATCH(I$1,'Published Hourly Data'!$B$1:$AX$1,0),TRUE)</f>
        <v>0</v>
      </c>
      <c r="J266" s="18">
        <f>VLOOKUP($A266,'Published Hourly Data'!$B:$AX,MATCH(J$1,'Published Hourly Data'!$B$1:$AX$1,0),TRUE)</f>
        <v>0</v>
      </c>
      <c r="K266" s="18">
        <f>VLOOKUP($A266,'Published Hourly Data'!$B:$AX,MATCH(K$1,'Published Hourly Data'!$B$1:$AX$1,0),TRUE)</f>
        <v>266</v>
      </c>
      <c r="L266" s="18">
        <f>VLOOKUP($A266,'Published Hourly Data'!$B:$AX,MATCH(L$1,'Published Hourly Data'!$B$1:$AX$1,0),TRUE)</f>
        <v>0</v>
      </c>
      <c r="M266" s="18">
        <f>VLOOKUP($A266,'Published Hourly Data'!$B:$AX,MATCH(M$1,'Published Hourly Data'!$B$1:$AX$1,0),TRUE)</f>
        <v>40</v>
      </c>
      <c r="N266" s="18">
        <f>VLOOKUP($A266,'Published Hourly Data'!$B:$AX,MATCH(N$1,'Published Hourly Data'!$B$1:$AX$1,0),TRUE)</f>
        <v>111</v>
      </c>
      <c r="O266" s="18">
        <f>VLOOKUP($A266,'Published Hourly Data'!$B:$AX,MATCH(O$1,'Published Hourly Data'!$B$1:$AX$1,0),TRUE)</f>
        <v>0</v>
      </c>
      <c r="P266" s="18">
        <f>VLOOKUP($A266,'Published Hourly Data'!$B:$AX,MATCH(P$1,'Published Hourly Data'!$B$1:$AX$1,0),TRUE)</f>
        <v>-928</v>
      </c>
      <c r="Q266" s="18">
        <f>VLOOKUP($A266,'Published Hourly Data'!$B:$AX,MATCH(Q$1,'Published Hourly Data'!$B$1:$AX$1,0),TRUE)</f>
        <v>4</v>
      </c>
      <c r="R266" s="18">
        <f>VLOOKUP($A266,'Published Hourly Data'!$B:$AX,MATCH(R$1,'Published Hourly Data'!$B$1:$AX$1,0),TRUE)</f>
        <v>4</v>
      </c>
      <c r="S266" s="18">
        <f>VLOOKUP($A266,'Published Hourly Data'!$B:$AX,MATCH(S$1,'Published Hourly Data'!$B$1:$AX$1,0),TRUE)</f>
        <v>166</v>
      </c>
      <c r="T266" s="18">
        <f>VLOOKUP($A266,'Published Hourly Data'!$B:$AX,MATCH(T$1,'Published Hourly Data'!$B$1:$AX$1,0),TRUE)</f>
        <v>-64</v>
      </c>
      <c r="U266" s="18">
        <f>VLOOKUP($A266,'Published Hourly Data'!$B:$AX,MATCH(U$1,'Published Hourly Data'!$B$1:$AX$1,0),TRUE)</f>
        <v>-17</v>
      </c>
    </row>
    <row r="267" spans="1:21">
      <c r="A267" s="19">
        <f t="shared" si="5"/>
        <v>44794.333333333561</v>
      </c>
      <c r="B267" s="18">
        <f>VLOOKUP($A267,'Published Hourly Data'!$B:$AX,MATCH(B$1,'Published Hourly Data'!$B$1:$AX$1,0),TRUE)</f>
        <v>44794.041666666664</v>
      </c>
      <c r="C267" s="18">
        <f>VLOOKUP($A267,'Published Hourly Data'!$B:$AX,MATCH(C$1,'Published Hourly Data'!$B$1:$AX$1,0),TRUE)</f>
        <v>1357</v>
      </c>
      <c r="D267" s="18">
        <f>VLOOKUP($A267,'Published Hourly Data'!$B:$AX,MATCH(D$1,'Published Hourly Data'!$B$1:$AX$1,0),TRUE)</f>
        <v>1365</v>
      </c>
      <c r="E267" s="18">
        <f>VLOOKUP($A267,'Published Hourly Data'!$B:$AX,MATCH(E$1,'Published Hourly Data'!$B$1:$AX$1,0),TRUE)</f>
        <v>542</v>
      </c>
      <c r="F267" s="18">
        <f>VLOOKUP($A267,'Published Hourly Data'!$B:$AX,MATCH(F$1,'Published Hourly Data'!$B$1:$AX$1,0),TRUE)</f>
        <v>-823</v>
      </c>
      <c r="G267" s="18">
        <f>VLOOKUP($A267,'Published Hourly Data'!$B:$AX,MATCH(G$1,'Published Hourly Data'!$B$1:$AX$1,0),TRUE)</f>
        <v>0</v>
      </c>
      <c r="H267" s="18">
        <f>VLOOKUP($A267,'Published Hourly Data'!$B:$AX,MATCH(H$1,'Published Hourly Data'!$B$1:$AX$1,0),TRUE)</f>
        <v>217</v>
      </c>
      <c r="I267" s="18">
        <f>VLOOKUP($A267,'Published Hourly Data'!$B:$AX,MATCH(I$1,'Published Hourly Data'!$B$1:$AX$1,0),TRUE)</f>
        <v>0</v>
      </c>
      <c r="J267" s="18">
        <f>VLOOKUP($A267,'Published Hourly Data'!$B:$AX,MATCH(J$1,'Published Hourly Data'!$B$1:$AX$1,0),TRUE)</f>
        <v>0</v>
      </c>
      <c r="K267" s="18">
        <f>VLOOKUP($A267,'Published Hourly Data'!$B:$AX,MATCH(K$1,'Published Hourly Data'!$B$1:$AX$1,0),TRUE)</f>
        <v>187</v>
      </c>
      <c r="L267" s="18">
        <f>VLOOKUP($A267,'Published Hourly Data'!$B:$AX,MATCH(L$1,'Published Hourly Data'!$B$1:$AX$1,0),TRUE)</f>
        <v>0</v>
      </c>
      <c r="M267" s="18">
        <f>VLOOKUP($A267,'Published Hourly Data'!$B:$AX,MATCH(M$1,'Published Hourly Data'!$B$1:$AX$1,0),TRUE)</f>
        <v>30</v>
      </c>
      <c r="N267" s="18">
        <f>VLOOKUP($A267,'Published Hourly Data'!$B:$AX,MATCH(N$1,'Published Hourly Data'!$B$1:$AX$1,0),TRUE)</f>
        <v>108</v>
      </c>
      <c r="O267" s="18">
        <f>VLOOKUP($A267,'Published Hourly Data'!$B:$AX,MATCH(O$1,'Published Hourly Data'!$B$1:$AX$1,0),TRUE)</f>
        <v>0</v>
      </c>
      <c r="P267" s="18">
        <f>VLOOKUP($A267,'Published Hourly Data'!$B:$AX,MATCH(P$1,'Published Hourly Data'!$B$1:$AX$1,0),TRUE)</f>
        <v>-883</v>
      </c>
      <c r="Q267" s="18">
        <f>VLOOKUP($A267,'Published Hourly Data'!$B:$AX,MATCH(Q$1,'Published Hourly Data'!$B$1:$AX$1,0),TRUE)</f>
        <v>8</v>
      </c>
      <c r="R267" s="18">
        <f>VLOOKUP($A267,'Published Hourly Data'!$B:$AX,MATCH(R$1,'Published Hourly Data'!$B$1:$AX$1,0),TRUE)</f>
        <v>12</v>
      </c>
      <c r="S267" s="18">
        <f>VLOOKUP($A267,'Published Hourly Data'!$B:$AX,MATCH(S$1,'Published Hourly Data'!$B$1:$AX$1,0),TRUE)</f>
        <v>152</v>
      </c>
      <c r="T267" s="18">
        <f>VLOOKUP($A267,'Published Hourly Data'!$B:$AX,MATCH(T$1,'Published Hourly Data'!$B$1:$AX$1,0),TRUE)</f>
        <v>-80</v>
      </c>
      <c r="U267" s="18">
        <f>VLOOKUP($A267,'Published Hourly Data'!$B:$AX,MATCH(U$1,'Published Hourly Data'!$B$1:$AX$1,0),TRUE)</f>
        <v>-32</v>
      </c>
    </row>
    <row r="268" spans="1:21">
      <c r="A268" s="19">
        <f t="shared" si="5"/>
        <v>44794.375000000226</v>
      </c>
      <c r="B268" s="18">
        <f>VLOOKUP($A268,'Published Hourly Data'!$B:$AX,MATCH(B$1,'Published Hourly Data'!$B$1:$AX$1,0),TRUE)</f>
        <v>44794.083333333336</v>
      </c>
      <c r="C268" s="18">
        <f>VLOOKUP($A268,'Published Hourly Data'!$B:$AX,MATCH(C$1,'Published Hourly Data'!$B$1:$AX$1,0),TRUE)</f>
        <v>1286</v>
      </c>
      <c r="D268" s="18">
        <f>VLOOKUP($A268,'Published Hourly Data'!$B:$AX,MATCH(D$1,'Published Hourly Data'!$B$1:$AX$1,0),TRUE)</f>
        <v>1292</v>
      </c>
      <c r="E268" s="18">
        <f>VLOOKUP($A268,'Published Hourly Data'!$B:$AX,MATCH(E$1,'Published Hourly Data'!$B$1:$AX$1,0),TRUE)</f>
        <v>592</v>
      </c>
      <c r="F268" s="18">
        <f>VLOOKUP($A268,'Published Hourly Data'!$B:$AX,MATCH(F$1,'Published Hourly Data'!$B$1:$AX$1,0),TRUE)</f>
        <v>-700</v>
      </c>
      <c r="G268" s="18">
        <f>VLOOKUP($A268,'Published Hourly Data'!$B:$AX,MATCH(G$1,'Published Hourly Data'!$B$1:$AX$1,0),TRUE)</f>
        <v>0</v>
      </c>
      <c r="H268" s="18">
        <f>VLOOKUP($A268,'Published Hourly Data'!$B:$AX,MATCH(H$1,'Published Hourly Data'!$B$1:$AX$1,0),TRUE)</f>
        <v>217</v>
      </c>
      <c r="I268" s="18">
        <f>VLOOKUP($A268,'Published Hourly Data'!$B:$AX,MATCH(I$1,'Published Hourly Data'!$B$1:$AX$1,0),TRUE)</f>
        <v>0</v>
      </c>
      <c r="J268" s="18">
        <f>VLOOKUP($A268,'Published Hourly Data'!$B:$AX,MATCH(J$1,'Published Hourly Data'!$B$1:$AX$1,0),TRUE)</f>
        <v>0</v>
      </c>
      <c r="K268" s="18">
        <f>VLOOKUP($A268,'Published Hourly Data'!$B:$AX,MATCH(K$1,'Published Hourly Data'!$B$1:$AX$1,0),TRUE)</f>
        <v>184</v>
      </c>
      <c r="L268" s="18">
        <f>VLOOKUP($A268,'Published Hourly Data'!$B:$AX,MATCH(L$1,'Published Hourly Data'!$B$1:$AX$1,0),TRUE)</f>
        <v>0</v>
      </c>
      <c r="M268" s="18">
        <f>VLOOKUP($A268,'Published Hourly Data'!$B:$AX,MATCH(M$1,'Published Hourly Data'!$B$1:$AX$1,0),TRUE)</f>
        <v>85</v>
      </c>
      <c r="N268" s="18">
        <f>VLOOKUP($A268,'Published Hourly Data'!$B:$AX,MATCH(N$1,'Published Hourly Data'!$B$1:$AX$1,0),TRUE)</f>
        <v>106</v>
      </c>
      <c r="O268" s="18">
        <f>VLOOKUP($A268,'Published Hourly Data'!$B:$AX,MATCH(O$1,'Published Hourly Data'!$B$1:$AX$1,0),TRUE)</f>
        <v>0</v>
      </c>
      <c r="P268" s="18">
        <f>VLOOKUP($A268,'Published Hourly Data'!$B:$AX,MATCH(P$1,'Published Hourly Data'!$B$1:$AX$1,0),TRUE)</f>
        <v>-887</v>
      </c>
      <c r="Q268" s="18">
        <f>VLOOKUP($A268,'Published Hourly Data'!$B:$AX,MATCH(Q$1,'Published Hourly Data'!$B$1:$AX$1,0),TRUE)</f>
        <v>10</v>
      </c>
      <c r="R268" s="18">
        <f>VLOOKUP($A268,'Published Hourly Data'!$B:$AX,MATCH(R$1,'Published Hourly Data'!$B$1:$AX$1,0),TRUE)</f>
        <v>49</v>
      </c>
      <c r="S268" s="18">
        <f>VLOOKUP($A268,'Published Hourly Data'!$B:$AX,MATCH(S$1,'Published Hourly Data'!$B$1:$AX$1,0),TRUE)</f>
        <v>192</v>
      </c>
      <c r="T268" s="18">
        <f>VLOOKUP($A268,'Published Hourly Data'!$B:$AX,MATCH(T$1,'Published Hourly Data'!$B$1:$AX$1,0),TRUE)</f>
        <v>-59</v>
      </c>
      <c r="U268" s="18">
        <f>VLOOKUP($A268,'Published Hourly Data'!$B:$AX,MATCH(U$1,'Published Hourly Data'!$B$1:$AX$1,0),TRUE)</f>
        <v>-5</v>
      </c>
    </row>
    <row r="269" spans="1:21">
      <c r="A269" s="19">
        <f t="shared" si="5"/>
        <v>44794.41666666689</v>
      </c>
      <c r="B269" s="18">
        <f>VLOOKUP($A269,'Published Hourly Data'!$B:$AX,MATCH(B$1,'Published Hourly Data'!$B$1:$AX$1,0),TRUE)</f>
        <v>44794.125</v>
      </c>
      <c r="C269" s="18">
        <f>VLOOKUP($A269,'Published Hourly Data'!$B:$AX,MATCH(C$1,'Published Hourly Data'!$B$1:$AX$1,0),TRUE)</f>
        <v>1224</v>
      </c>
      <c r="D269" s="18">
        <f>VLOOKUP($A269,'Published Hourly Data'!$B:$AX,MATCH(D$1,'Published Hourly Data'!$B$1:$AX$1,0),TRUE)</f>
        <v>1245</v>
      </c>
      <c r="E269" s="18">
        <f>VLOOKUP($A269,'Published Hourly Data'!$B:$AX,MATCH(E$1,'Published Hourly Data'!$B$1:$AX$1,0),TRUE)</f>
        <v>651</v>
      </c>
      <c r="F269" s="18">
        <f>VLOOKUP($A269,'Published Hourly Data'!$B:$AX,MATCH(F$1,'Published Hourly Data'!$B$1:$AX$1,0),TRUE)</f>
        <v>-594</v>
      </c>
      <c r="G269" s="18">
        <f>VLOOKUP($A269,'Published Hourly Data'!$B:$AX,MATCH(G$1,'Published Hourly Data'!$B$1:$AX$1,0),TRUE)</f>
        <v>0</v>
      </c>
      <c r="H269" s="18">
        <f>VLOOKUP($A269,'Published Hourly Data'!$B:$AX,MATCH(H$1,'Published Hourly Data'!$B$1:$AX$1,0),TRUE)</f>
        <v>216</v>
      </c>
      <c r="I269" s="18">
        <f>VLOOKUP($A269,'Published Hourly Data'!$B:$AX,MATCH(I$1,'Published Hourly Data'!$B$1:$AX$1,0),TRUE)</f>
        <v>0</v>
      </c>
      <c r="J269" s="18">
        <f>VLOOKUP($A269,'Published Hourly Data'!$B:$AX,MATCH(J$1,'Published Hourly Data'!$B$1:$AX$1,0),TRUE)</f>
        <v>0</v>
      </c>
      <c r="K269" s="18">
        <f>VLOOKUP($A269,'Published Hourly Data'!$B:$AX,MATCH(K$1,'Published Hourly Data'!$B$1:$AX$1,0),TRUE)</f>
        <v>184</v>
      </c>
      <c r="L269" s="18">
        <f>VLOOKUP($A269,'Published Hourly Data'!$B:$AX,MATCH(L$1,'Published Hourly Data'!$B$1:$AX$1,0),TRUE)</f>
        <v>0</v>
      </c>
      <c r="M269" s="18">
        <f>VLOOKUP($A269,'Published Hourly Data'!$B:$AX,MATCH(M$1,'Published Hourly Data'!$B$1:$AX$1,0),TRUE)</f>
        <v>142</v>
      </c>
      <c r="N269" s="18">
        <f>VLOOKUP($A269,'Published Hourly Data'!$B:$AX,MATCH(N$1,'Published Hourly Data'!$B$1:$AX$1,0),TRUE)</f>
        <v>109</v>
      </c>
      <c r="O269" s="18">
        <f>VLOOKUP($A269,'Published Hourly Data'!$B:$AX,MATCH(O$1,'Published Hourly Data'!$B$1:$AX$1,0),TRUE)</f>
        <v>0</v>
      </c>
      <c r="P269" s="18">
        <f>VLOOKUP($A269,'Published Hourly Data'!$B:$AX,MATCH(P$1,'Published Hourly Data'!$B$1:$AX$1,0),TRUE)</f>
        <v>-826</v>
      </c>
      <c r="Q269" s="18">
        <f>VLOOKUP($A269,'Published Hourly Data'!$B:$AX,MATCH(Q$1,'Published Hourly Data'!$B$1:$AX$1,0),TRUE)</f>
        <v>12</v>
      </c>
      <c r="R269" s="18">
        <f>VLOOKUP($A269,'Published Hourly Data'!$B:$AX,MATCH(R$1,'Published Hourly Data'!$B$1:$AX$1,0),TRUE)</f>
        <v>74</v>
      </c>
      <c r="S269" s="18">
        <f>VLOOKUP($A269,'Published Hourly Data'!$B:$AX,MATCH(S$1,'Published Hourly Data'!$B$1:$AX$1,0),TRUE)</f>
        <v>197</v>
      </c>
      <c r="T269" s="18">
        <f>VLOOKUP($A269,'Published Hourly Data'!$B:$AX,MATCH(T$1,'Published Hourly Data'!$B$1:$AX$1,0),TRUE)</f>
        <v>-65</v>
      </c>
      <c r="U269" s="18">
        <f>VLOOKUP($A269,'Published Hourly Data'!$B:$AX,MATCH(U$1,'Published Hourly Data'!$B$1:$AX$1,0),TRUE)</f>
        <v>14</v>
      </c>
    </row>
    <row r="270" spans="1:21">
      <c r="A270" s="19">
        <f t="shared" si="5"/>
        <v>44794.458333333554</v>
      </c>
      <c r="B270" s="18">
        <f>VLOOKUP($A270,'Published Hourly Data'!$B:$AX,MATCH(B$1,'Published Hourly Data'!$B$1:$AX$1,0),TRUE)</f>
        <v>44794.166666666664</v>
      </c>
      <c r="C270" s="18">
        <f>VLOOKUP($A270,'Published Hourly Data'!$B:$AX,MATCH(C$1,'Published Hourly Data'!$B$1:$AX$1,0),TRUE)</f>
        <v>1196</v>
      </c>
      <c r="D270" s="18">
        <f>VLOOKUP($A270,'Published Hourly Data'!$B:$AX,MATCH(D$1,'Published Hourly Data'!$B$1:$AX$1,0),TRUE)</f>
        <v>1213</v>
      </c>
      <c r="E270" s="18">
        <f>VLOOKUP($A270,'Published Hourly Data'!$B:$AX,MATCH(E$1,'Published Hourly Data'!$B$1:$AX$1,0),TRUE)</f>
        <v>668</v>
      </c>
      <c r="F270" s="18">
        <f>VLOOKUP($A270,'Published Hourly Data'!$B:$AX,MATCH(F$1,'Published Hourly Data'!$B$1:$AX$1,0),TRUE)</f>
        <v>-545</v>
      </c>
      <c r="G270" s="18">
        <f>VLOOKUP($A270,'Published Hourly Data'!$B:$AX,MATCH(G$1,'Published Hourly Data'!$B$1:$AX$1,0),TRUE)</f>
        <v>0</v>
      </c>
      <c r="H270" s="18">
        <f>VLOOKUP($A270,'Published Hourly Data'!$B:$AX,MATCH(H$1,'Published Hourly Data'!$B$1:$AX$1,0),TRUE)</f>
        <v>216</v>
      </c>
      <c r="I270" s="18">
        <f>VLOOKUP($A270,'Published Hourly Data'!$B:$AX,MATCH(I$1,'Published Hourly Data'!$B$1:$AX$1,0),TRUE)</f>
        <v>0</v>
      </c>
      <c r="J270" s="18">
        <f>VLOOKUP($A270,'Published Hourly Data'!$B:$AX,MATCH(J$1,'Published Hourly Data'!$B$1:$AX$1,0),TRUE)</f>
        <v>0</v>
      </c>
      <c r="K270" s="18">
        <f>VLOOKUP($A270,'Published Hourly Data'!$B:$AX,MATCH(K$1,'Published Hourly Data'!$B$1:$AX$1,0),TRUE)</f>
        <v>183</v>
      </c>
      <c r="L270" s="18">
        <f>VLOOKUP($A270,'Published Hourly Data'!$B:$AX,MATCH(L$1,'Published Hourly Data'!$B$1:$AX$1,0),TRUE)</f>
        <v>0</v>
      </c>
      <c r="M270" s="18">
        <f>VLOOKUP($A270,'Published Hourly Data'!$B:$AX,MATCH(M$1,'Published Hourly Data'!$B$1:$AX$1,0),TRUE)</f>
        <v>164</v>
      </c>
      <c r="N270" s="18">
        <f>VLOOKUP($A270,'Published Hourly Data'!$B:$AX,MATCH(N$1,'Published Hourly Data'!$B$1:$AX$1,0),TRUE)</f>
        <v>105</v>
      </c>
      <c r="O270" s="18">
        <f>VLOOKUP($A270,'Published Hourly Data'!$B:$AX,MATCH(O$1,'Published Hourly Data'!$B$1:$AX$1,0),TRUE)</f>
        <v>0</v>
      </c>
      <c r="P270" s="18">
        <f>VLOOKUP($A270,'Published Hourly Data'!$B:$AX,MATCH(P$1,'Published Hourly Data'!$B$1:$AX$1,0),TRUE)</f>
        <v>-804</v>
      </c>
      <c r="Q270" s="18">
        <f>VLOOKUP($A270,'Published Hourly Data'!$B:$AX,MATCH(Q$1,'Published Hourly Data'!$B$1:$AX$1,0),TRUE)</f>
        <v>10</v>
      </c>
      <c r="R270" s="18">
        <f>VLOOKUP($A270,'Published Hourly Data'!$B:$AX,MATCH(R$1,'Published Hourly Data'!$B$1:$AX$1,0),TRUE)</f>
        <v>85</v>
      </c>
      <c r="S270" s="18">
        <f>VLOOKUP($A270,'Published Hourly Data'!$B:$AX,MATCH(S$1,'Published Hourly Data'!$B$1:$AX$1,0),TRUE)</f>
        <v>204</v>
      </c>
      <c r="T270" s="18">
        <f>VLOOKUP($A270,'Published Hourly Data'!$B:$AX,MATCH(T$1,'Published Hourly Data'!$B$1:$AX$1,0),TRUE)</f>
        <v>-65</v>
      </c>
      <c r="U270" s="18">
        <f>VLOOKUP($A270,'Published Hourly Data'!$B:$AX,MATCH(U$1,'Published Hourly Data'!$B$1:$AX$1,0),TRUE)</f>
        <v>25</v>
      </c>
    </row>
    <row r="271" spans="1:21">
      <c r="A271" s="19">
        <f t="shared" si="5"/>
        <v>44794.500000000218</v>
      </c>
      <c r="B271" s="18">
        <f>VLOOKUP($A271,'Published Hourly Data'!$B:$AX,MATCH(B$1,'Published Hourly Data'!$B$1:$AX$1,0),TRUE)</f>
        <v>44794.208333333336</v>
      </c>
      <c r="C271" s="18">
        <f>VLOOKUP($A271,'Published Hourly Data'!$B:$AX,MATCH(C$1,'Published Hourly Data'!$B$1:$AX$1,0),TRUE)</f>
        <v>1205</v>
      </c>
      <c r="D271" s="18">
        <f>VLOOKUP($A271,'Published Hourly Data'!$B:$AX,MATCH(D$1,'Published Hourly Data'!$B$1:$AX$1,0),TRUE)</f>
        <v>1210</v>
      </c>
      <c r="E271" s="18">
        <f>VLOOKUP($A271,'Published Hourly Data'!$B:$AX,MATCH(E$1,'Published Hourly Data'!$B$1:$AX$1,0),TRUE)</f>
        <v>701</v>
      </c>
      <c r="F271" s="18">
        <f>VLOOKUP($A271,'Published Hourly Data'!$B:$AX,MATCH(F$1,'Published Hourly Data'!$B$1:$AX$1,0),TRUE)</f>
        <v>-509</v>
      </c>
      <c r="G271" s="18">
        <f>VLOOKUP($A271,'Published Hourly Data'!$B:$AX,MATCH(G$1,'Published Hourly Data'!$B$1:$AX$1,0),TRUE)</f>
        <v>0</v>
      </c>
      <c r="H271" s="18">
        <f>VLOOKUP($A271,'Published Hourly Data'!$B:$AX,MATCH(H$1,'Published Hourly Data'!$B$1:$AX$1,0),TRUE)</f>
        <v>217</v>
      </c>
      <c r="I271" s="18">
        <f>VLOOKUP($A271,'Published Hourly Data'!$B:$AX,MATCH(I$1,'Published Hourly Data'!$B$1:$AX$1,0),TRUE)</f>
        <v>0</v>
      </c>
      <c r="J271" s="18">
        <f>VLOOKUP($A271,'Published Hourly Data'!$B:$AX,MATCH(J$1,'Published Hourly Data'!$B$1:$AX$1,0),TRUE)</f>
        <v>0</v>
      </c>
      <c r="K271" s="18">
        <f>VLOOKUP($A271,'Published Hourly Data'!$B:$AX,MATCH(K$1,'Published Hourly Data'!$B$1:$AX$1,0),TRUE)</f>
        <v>186</v>
      </c>
      <c r="L271" s="18">
        <f>VLOOKUP($A271,'Published Hourly Data'!$B:$AX,MATCH(L$1,'Published Hourly Data'!$B$1:$AX$1,0),TRUE)</f>
        <v>0</v>
      </c>
      <c r="M271" s="18">
        <f>VLOOKUP($A271,'Published Hourly Data'!$B:$AX,MATCH(M$1,'Published Hourly Data'!$B$1:$AX$1,0),TRUE)</f>
        <v>190</v>
      </c>
      <c r="N271" s="18">
        <f>VLOOKUP($A271,'Published Hourly Data'!$B:$AX,MATCH(N$1,'Published Hourly Data'!$B$1:$AX$1,0),TRUE)</f>
        <v>108</v>
      </c>
      <c r="O271" s="18">
        <f>VLOOKUP($A271,'Published Hourly Data'!$B:$AX,MATCH(O$1,'Published Hourly Data'!$B$1:$AX$1,0),TRUE)</f>
        <v>0</v>
      </c>
      <c r="P271" s="18">
        <f>VLOOKUP($A271,'Published Hourly Data'!$B:$AX,MATCH(P$1,'Published Hourly Data'!$B$1:$AX$1,0),TRUE)</f>
        <v>-764</v>
      </c>
      <c r="Q271" s="18">
        <f>VLOOKUP($A271,'Published Hourly Data'!$B:$AX,MATCH(Q$1,'Published Hourly Data'!$B$1:$AX$1,0),TRUE)</f>
        <v>11</v>
      </c>
      <c r="R271" s="18">
        <f>VLOOKUP($A271,'Published Hourly Data'!$B:$AX,MATCH(R$1,'Published Hourly Data'!$B$1:$AX$1,0),TRUE)</f>
        <v>97</v>
      </c>
      <c r="S271" s="18">
        <f>VLOOKUP($A271,'Published Hourly Data'!$B:$AX,MATCH(S$1,'Published Hourly Data'!$B$1:$AX$1,0),TRUE)</f>
        <v>191</v>
      </c>
      <c r="T271" s="18">
        <f>VLOOKUP($A271,'Published Hourly Data'!$B:$AX,MATCH(T$1,'Published Hourly Data'!$B$1:$AX$1,0),TRUE)</f>
        <v>-64</v>
      </c>
      <c r="U271" s="18">
        <f>VLOOKUP($A271,'Published Hourly Data'!$B:$AX,MATCH(U$1,'Published Hourly Data'!$B$1:$AX$1,0),TRUE)</f>
        <v>20</v>
      </c>
    </row>
    <row r="272" spans="1:21">
      <c r="A272" s="19">
        <f t="shared" si="5"/>
        <v>44794.541666666883</v>
      </c>
      <c r="B272" s="18">
        <f>VLOOKUP($A272,'Published Hourly Data'!$B:$AX,MATCH(B$1,'Published Hourly Data'!$B$1:$AX$1,0),TRUE)</f>
        <v>44794.25</v>
      </c>
      <c r="C272" s="18">
        <f>VLOOKUP($A272,'Published Hourly Data'!$B:$AX,MATCH(C$1,'Published Hourly Data'!$B$1:$AX$1,0),TRUE)</f>
        <v>1225</v>
      </c>
      <c r="D272" s="18">
        <f>VLOOKUP($A272,'Published Hourly Data'!$B:$AX,MATCH(D$1,'Published Hourly Data'!$B$1:$AX$1,0),TRUE)</f>
        <v>1213</v>
      </c>
      <c r="E272" s="18">
        <f>VLOOKUP($A272,'Published Hourly Data'!$B:$AX,MATCH(E$1,'Published Hourly Data'!$B$1:$AX$1,0),TRUE)</f>
        <v>692</v>
      </c>
      <c r="F272" s="18">
        <f>VLOOKUP($A272,'Published Hourly Data'!$B:$AX,MATCH(F$1,'Published Hourly Data'!$B$1:$AX$1,0),TRUE)</f>
        <v>-521</v>
      </c>
      <c r="G272" s="18">
        <f>VLOOKUP($A272,'Published Hourly Data'!$B:$AX,MATCH(G$1,'Published Hourly Data'!$B$1:$AX$1,0),TRUE)</f>
        <v>0</v>
      </c>
      <c r="H272" s="18">
        <f>VLOOKUP($A272,'Published Hourly Data'!$B:$AX,MATCH(H$1,'Published Hourly Data'!$B$1:$AX$1,0),TRUE)</f>
        <v>216</v>
      </c>
      <c r="I272" s="18">
        <f>VLOOKUP($A272,'Published Hourly Data'!$B:$AX,MATCH(I$1,'Published Hourly Data'!$B$1:$AX$1,0),TRUE)</f>
        <v>0</v>
      </c>
      <c r="J272" s="18">
        <f>VLOOKUP($A272,'Published Hourly Data'!$B:$AX,MATCH(J$1,'Published Hourly Data'!$B$1:$AX$1,0),TRUE)</f>
        <v>0</v>
      </c>
      <c r="K272" s="18">
        <f>VLOOKUP($A272,'Published Hourly Data'!$B:$AX,MATCH(K$1,'Published Hourly Data'!$B$1:$AX$1,0),TRUE)</f>
        <v>187</v>
      </c>
      <c r="L272" s="18">
        <f>VLOOKUP($A272,'Published Hourly Data'!$B:$AX,MATCH(L$1,'Published Hourly Data'!$B$1:$AX$1,0),TRUE)</f>
        <v>0</v>
      </c>
      <c r="M272" s="18">
        <f>VLOOKUP($A272,'Published Hourly Data'!$B:$AX,MATCH(M$1,'Published Hourly Data'!$B$1:$AX$1,0),TRUE)</f>
        <v>183</v>
      </c>
      <c r="N272" s="18">
        <f>VLOOKUP($A272,'Published Hourly Data'!$B:$AX,MATCH(N$1,'Published Hourly Data'!$B$1:$AX$1,0),TRUE)</f>
        <v>106</v>
      </c>
      <c r="O272" s="18">
        <f>VLOOKUP($A272,'Published Hourly Data'!$B:$AX,MATCH(O$1,'Published Hourly Data'!$B$1:$AX$1,0),TRUE)</f>
        <v>0</v>
      </c>
      <c r="P272" s="18">
        <f>VLOOKUP($A272,'Published Hourly Data'!$B:$AX,MATCH(P$1,'Published Hourly Data'!$B$1:$AX$1,0),TRUE)</f>
        <v>-784</v>
      </c>
      <c r="Q272" s="18">
        <f>VLOOKUP($A272,'Published Hourly Data'!$B:$AX,MATCH(Q$1,'Published Hourly Data'!$B$1:$AX$1,0),TRUE)</f>
        <v>9</v>
      </c>
      <c r="R272" s="18">
        <f>VLOOKUP($A272,'Published Hourly Data'!$B:$AX,MATCH(R$1,'Published Hourly Data'!$B$1:$AX$1,0),TRUE)</f>
        <v>53</v>
      </c>
      <c r="S272" s="18">
        <f>VLOOKUP($A272,'Published Hourly Data'!$B:$AX,MATCH(S$1,'Published Hourly Data'!$B$1:$AX$1,0),TRUE)</f>
        <v>209</v>
      </c>
      <c r="T272" s="18">
        <f>VLOOKUP($A272,'Published Hourly Data'!$B:$AX,MATCH(T$1,'Published Hourly Data'!$B$1:$AX$1,0),TRUE)</f>
        <v>-68</v>
      </c>
      <c r="U272" s="18">
        <f>VLOOKUP($A272,'Published Hourly Data'!$B:$AX,MATCH(U$1,'Published Hourly Data'!$B$1:$AX$1,0),TRUE)</f>
        <v>60</v>
      </c>
    </row>
    <row r="273" spans="1:21">
      <c r="A273" s="19">
        <f t="shared" si="5"/>
        <v>44794.583333333547</v>
      </c>
      <c r="B273" s="18">
        <f>VLOOKUP($A273,'Published Hourly Data'!$B:$AX,MATCH(B$1,'Published Hourly Data'!$B$1:$AX$1,0),TRUE)</f>
        <v>44794.291666666664</v>
      </c>
      <c r="C273" s="18">
        <f>VLOOKUP($A273,'Published Hourly Data'!$B:$AX,MATCH(C$1,'Published Hourly Data'!$B$1:$AX$1,0),TRUE)</f>
        <v>1229</v>
      </c>
      <c r="D273" s="18">
        <f>VLOOKUP($A273,'Published Hourly Data'!$B:$AX,MATCH(D$1,'Published Hourly Data'!$B$1:$AX$1,0),TRUE)</f>
        <v>1232</v>
      </c>
      <c r="E273" s="18">
        <f>VLOOKUP($A273,'Published Hourly Data'!$B:$AX,MATCH(E$1,'Published Hourly Data'!$B$1:$AX$1,0),TRUE)</f>
        <v>697</v>
      </c>
      <c r="F273" s="18">
        <f>VLOOKUP($A273,'Published Hourly Data'!$B:$AX,MATCH(F$1,'Published Hourly Data'!$B$1:$AX$1,0),TRUE)</f>
        <v>-535</v>
      </c>
      <c r="G273" s="18">
        <f>VLOOKUP($A273,'Published Hourly Data'!$B:$AX,MATCH(G$1,'Published Hourly Data'!$B$1:$AX$1,0),TRUE)</f>
        <v>0</v>
      </c>
      <c r="H273" s="18">
        <f>VLOOKUP($A273,'Published Hourly Data'!$B:$AX,MATCH(H$1,'Published Hourly Data'!$B$1:$AX$1,0),TRUE)</f>
        <v>217</v>
      </c>
      <c r="I273" s="18">
        <f>VLOOKUP($A273,'Published Hourly Data'!$B:$AX,MATCH(I$1,'Published Hourly Data'!$B$1:$AX$1,0),TRUE)</f>
        <v>0</v>
      </c>
      <c r="J273" s="18">
        <f>VLOOKUP($A273,'Published Hourly Data'!$B:$AX,MATCH(J$1,'Published Hourly Data'!$B$1:$AX$1,0),TRUE)</f>
        <v>0</v>
      </c>
      <c r="K273" s="18">
        <f>VLOOKUP($A273,'Published Hourly Data'!$B:$AX,MATCH(K$1,'Published Hourly Data'!$B$1:$AX$1,0),TRUE)</f>
        <v>216</v>
      </c>
      <c r="L273" s="18">
        <f>VLOOKUP($A273,'Published Hourly Data'!$B:$AX,MATCH(L$1,'Published Hourly Data'!$B$1:$AX$1,0),TRUE)</f>
        <v>1</v>
      </c>
      <c r="M273" s="18">
        <f>VLOOKUP($A273,'Published Hourly Data'!$B:$AX,MATCH(M$1,'Published Hourly Data'!$B$1:$AX$1,0),TRUE)</f>
        <v>156</v>
      </c>
      <c r="N273" s="18">
        <f>VLOOKUP($A273,'Published Hourly Data'!$B:$AX,MATCH(N$1,'Published Hourly Data'!$B$1:$AX$1,0),TRUE)</f>
        <v>107</v>
      </c>
      <c r="O273" s="18">
        <f>VLOOKUP($A273,'Published Hourly Data'!$B:$AX,MATCH(O$1,'Published Hourly Data'!$B$1:$AX$1,0),TRUE)</f>
        <v>0</v>
      </c>
      <c r="P273" s="18">
        <f>VLOOKUP($A273,'Published Hourly Data'!$B:$AX,MATCH(P$1,'Published Hourly Data'!$B$1:$AX$1,0),TRUE)</f>
        <v>-808</v>
      </c>
      <c r="Q273" s="18">
        <f>VLOOKUP($A273,'Published Hourly Data'!$B:$AX,MATCH(Q$1,'Published Hourly Data'!$B$1:$AX$1,0),TRUE)</f>
        <v>7</v>
      </c>
      <c r="R273" s="18">
        <f>VLOOKUP($A273,'Published Hourly Data'!$B:$AX,MATCH(R$1,'Published Hourly Data'!$B$1:$AX$1,0),TRUE)</f>
        <v>56</v>
      </c>
      <c r="S273" s="18">
        <f>VLOOKUP($A273,'Published Hourly Data'!$B:$AX,MATCH(S$1,'Published Hourly Data'!$B$1:$AX$1,0),TRUE)</f>
        <v>218</v>
      </c>
      <c r="T273" s="18">
        <f>VLOOKUP($A273,'Published Hourly Data'!$B:$AX,MATCH(T$1,'Published Hourly Data'!$B$1:$AX$1,0),TRUE)</f>
        <v>-53</v>
      </c>
      <c r="U273" s="18">
        <f>VLOOKUP($A273,'Published Hourly Data'!$B:$AX,MATCH(U$1,'Published Hourly Data'!$B$1:$AX$1,0),TRUE)</f>
        <v>45</v>
      </c>
    </row>
    <row r="274" spans="1:21">
      <c r="A274" s="19">
        <f t="shared" si="5"/>
        <v>44794.625000000211</v>
      </c>
      <c r="B274" s="18">
        <f>VLOOKUP($A274,'Published Hourly Data'!$B:$AX,MATCH(B$1,'Published Hourly Data'!$B$1:$AX$1,0),TRUE)</f>
        <v>44794.333333333336</v>
      </c>
      <c r="C274" s="18">
        <f>VLOOKUP($A274,'Published Hourly Data'!$B:$AX,MATCH(C$1,'Published Hourly Data'!$B$1:$AX$1,0),TRUE)</f>
        <v>1297</v>
      </c>
      <c r="D274" s="18">
        <f>VLOOKUP($A274,'Published Hourly Data'!$B:$AX,MATCH(D$1,'Published Hourly Data'!$B$1:$AX$1,0),TRUE)</f>
        <v>1312</v>
      </c>
      <c r="E274" s="18">
        <f>VLOOKUP($A274,'Published Hourly Data'!$B:$AX,MATCH(E$1,'Published Hourly Data'!$B$1:$AX$1,0),TRUE)</f>
        <v>689</v>
      </c>
      <c r="F274" s="18">
        <f>VLOOKUP($A274,'Published Hourly Data'!$B:$AX,MATCH(F$1,'Published Hourly Data'!$B$1:$AX$1,0),TRUE)</f>
        <v>-623</v>
      </c>
      <c r="G274" s="18">
        <f>VLOOKUP($A274,'Published Hourly Data'!$B:$AX,MATCH(G$1,'Published Hourly Data'!$B$1:$AX$1,0),TRUE)</f>
        <v>0</v>
      </c>
      <c r="H274" s="18">
        <f>VLOOKUP($A274,'Published Hourly Data'!$B:$AX,MATCH(H$1,'Published Hourly Data'!$B$1:$AX$1,0),TRUE)</f>
        <v>217</v>
      </c>
      <c r="I274" s="18">
        <f>VLOOKUP($A274,'Published Hourly Data'!$B:$AX,MATCH(I$1,'Published Hourly Data'!$B$1:$AX$1,0),TRUE)</f>
        <v>0</v>
      </c>
      <c r="J274" s="18">
        <f>VLOOKUP($A274,'Published Hourly Data'!$B:$AX,MATCH(J$1,'Published Hourly Data'!$B$1:$AX$1,0),TRUE)</f>
        <v>0</v>
      </c>
      <c r="K274" s="18">
        <f>VLOOKUP($A274,'Published Hourly Data'!$B:$AX,MATCH(K$1,'Published Hourly Data'!$B$1:$AX$1,0),TRUE)</f>
        <v>218</v>
      </c>
      <c r="L274" s="18">
        <f>VLOOKUP($A274,'Published Hourly Data'!$B:$AX,MATCH(L$1,'Published Hourly Data'!$B$1:$AX$1,0),TRUE)</f>
        <v>10</v>
      </c>
      <c r="M274" s="18">
        <f>VLOOKUP($A274,'Published Hourly Data'!$B:$AX,MATCH(M$1,'Published Hourly Data'!$B$1:$AX$1,0),TRUE)</f>
        <v>137</v>
      </c>
      <c r="N274" s="18">
        <f>VLOOKUP($A274,'Published Hourly Data'!$B:$AX,MATCH(N$1,'Published Hourly Data'!$B$1:$AX$1,0),TRUE)</f>
        <v>107</v>
      </c>
      <c r="O274" s="18">
        <f>VLOOKUP($A274,'Published Hourly Data'!$B:$AX,MATCH(O$1,'Published Hourly Data'!$B$1:$AX$1,0),TRUE)</f>
        <v>0</v>
      </c>
      <c r="P274" s="18">
        <f>VLOOKUP($A274,'Published Hourly Data'!$B:$AX,MATCH(P$1,'Published Hourly Data'!$B$1:$AX$1,0),TRUE)</f>
        <v>-864</v>
      </c>
      <c r="Q274" s="18">
        <f>VLOOKUP($A274,'Published Hourly Data'!$B:$AX,MATCH(Q$1,'Published Hourly Data'!$B$1:$AX$1,0),TRUE)</f>
        <v>6</v>
      </c>
      <c r="R274" s="18">
        <f>VLOOKUP($A274,'Published Hourly Data'!$B:$AX,MATCH(R$1,'Published Hourly Data'!$B$1:$AX$1,0),TRUE)</f>
        <v>67</v>
      </c>
      <c r="S274" s="18">
        <f>VLOOKUP($A274,'Published Hourly Data'!$B:$AX,MATCH(S$1,'Published Hourly Data'!$B$1:$AX$1,0),TRUE)</f>
        <v>181</v>
      </c>
      <c r="T274" s="18">
        <f>VLOOKUP($A274,'Published Hourly Data'!$B:$AX,MATCH(T$1,'Published Hourly Data'!$B$1:$AX$1,0),TRUE)</f>
        <v>-53</v>
      </c>
      <c r="U274" s="18">
        <f>VLOOKUP($A274,'Published Hourly Data'!$B:$AX,MATCH(U$1,'Published Hourly Data'!$B$1:$AX$1,0),TRUE)</f>
        <v>40</v>
      </c>
    </row>
    <row r="275" spans="1:21">
      <c r="A275" s="19">
        <f t="shared" si="5"/>
        <v>44794.666666666875</v>
      </c>
      <c r="B275" s="18">
        <f>VLOOKUP($A275,'Published Hourly Data'!$B:$AX,MATCH(B$1,'Published Hourly Data'!$B$1:$AX$1,0),TRUE)</f>
        <v>44794.375</v>
      </c>
      <c r="C275" s="18">
        <f>VLOOKUP($A275,'Published Hourly Data'!$B:$AX,MATCH(C$1,'Published Hourly Data'!$B$1:$AX$1,0),TRUE)</f>
        <v>1388</v>
      </c>
      <c r="D275" s="18">
        <f>VLOOKUP($A275,'Published Hourly Data'!$B:$AX,MATCH(D$1,'Published Hourly Data'!$B$1:$AX$1,0),TRUE)</f>
        <v>1439</v>
      </c>
      <c r="E275" s="18">
        <f>VLOOKUP($A275,'Published Hourly Data'!$B:$AX,MATCH(E$1,'Published Hourly Data'!$B$1:$AX$1,0),TRUE)</f>
        <v>675</v>
      </c>
      <c r="F275" s="18">
        <f>VLOOKUP($A275,'Published Hourly Data'!$B:$AX,MATCH(F$1,'Published Hourly Data'!$B$1:$AX$1,0),TRUE)</f>
        <v>-764</v>
      </c>
      <c r="G275" s="18">
        <f>VLOOKUP($A275,'Published Hourly Data'!$B:$AX,MATCH(G$1,'Published Hourly Data'!$B$1:$AX$1,0),TRUE)</f>
        <v>0</v>
      </c>
      <c r="H275" s="18">
        <f>VLOOKUP($A275,'Published Hourly Data'!$B:$AX,MATCH(H$1,'Published Hourly Data'!$B$1:$AX$1,0),TRUE)</f>
        <v>217</v>
      </c>
      <c r="I275" s="18">
        <f>VLOOKUP($A275,'Published Hourly Data'!$B:$AX,MATCH(I$1,'Published Hourly Data'!$B$1:$AX$1,0),TRUE)</f>
        <v>0</v>
      </c>
      <c r="J275" s="18">
        <f>VLOOKUP($A275,'Published Hourly Data'!$B:$AX,MATCH(J$1,'Published Hourly Data'!$B$1:$AX$1,0),TRUE)</f>
        <v>0</v>
      </c>
      <c r="K275" s="18">
        <f>VLOOKUP($A275,'Published Hourly Data'!$B:$AX,MATCH(K$1,'Published Hourly Data'!$B$1:$AX$1,0),TRUE)</f>
        <v>218</v>
      </c>
      <c r="L275" s="18">
        <f>VLOOKUP($A275,'Published Hourly Data'!$B:$AX,MATCH(L$1,'Published Hourly Data'!$B$1:$AX$1,0),TRUE)</f>
        <v>14</v>
      </c>
      <c r="M275" s="18">
        <f>VLOOKUP($A275,'Published Hourly Data'!$B:$AX,MATCH(M$1,'Published Hourly Data'!$B$1:$AX$1,0),TRUE)</f>
        <v>118</v>
      </c>
      <c r="N275" s="18">
        <f>VLOOKUP($A275,'Published Hourly Data'!$B:$AX,MATCH(N$1,'Published Hourly Data'!$B$1:$AX$1,0),TRUE)</f>
        <v>108</v>
      </c>
      <c r="O275" s="18">
        <f>VLOOKUP($A275,'Published Hourly Data'!$B:$AX,MATCH(O$1,'Published Hourly Data'!$B$1:$AX$1,0),TRUE)</f>
        <v>0</v>
      </c>
      <c r="P275" s="18">
        <f>VLOOKUP($A275,'Published Hourly Data'!$B:$AX,MATCH(P$1,'Published Hourly Data'!$B$1:$AX$1,0),TRUE)</f>
        <v>-966</v>
      </c>
      <c r="Q275" s="18">
        <f>VLOOKUP($A275,'Published Hourly Data'!$B:$AX,MATCH(Q$1,'Published Hourly Data'!$B$1:$AX$1,0),TRUE)</f>
        <v>11</v>
      </c>
      <c r="R275" s="18">
        <f>VLOOKUP($A275,'Published Hourly Data'!$B:$AX,MATCH(R$1,'Published Hourly Data'!$B$1:$AX$1,0),TRUE)</f>
        <v>79</v>
      </c>
      <c r="S275" s="18">
        <f>VLOOKUP($A275,'Published Hourly Data'!$B:$AX,MATCH(S$1,'Published Hourly Data'!$B$1:$AX$1,0),TRUE)</f>
        <v>138</v>
      </c>
      <c r="T275" s="18">
        <f>VLOOKUP($A275,'Published Hourly Data'!$B:$AX,MATCH(T$1,'Published Hourly Data'!$B$1:$AX$1,0),TRUE)</f>
        <v>-31</v>
      </c>
      <c r="U275" s="18">
        <f>VLOOKUP($A275,'Published Hourly Data'!$B:$AX,MATCH(U$1,'Published Hourly Data'!$B$1:$AX$1,0),TRUE)</f>
        <v>5</v>
      </c>
    </row>
    <row r="276" spans="1:21">
      <c r="A276" s="19">
        <f t="shared" si="5"/>
        <v>44794.708333333539</v>
      </c>
      <c r="B276" s="18">
        <f>VLOOKUP($A276,'Published Hourly Data'!$B:$AX,MATCH(B$1,'Published Hourly Data'!$B$1:$AX$1,0),TRUE)</f>
        <v>44794.416666666664</v>
      </c>
      <c r="C276" s="18">
        <f>VLOOKUP($A276,'Published Hourly Data'!$B:$AX,MATCH(C$1,'Published Hourly Data'!$B$1:$AX$1,0),TRUE)</f>
        <v>1507</v>
      </c>
      <c r="D276" s="18">
        <f>VLOOKUP($A276,'Published Hourly Data'!$B:$AX,MATCH(D$1,'Published Hourly Data'!$B$1:$AX$1,0),TRUE)</f>
        <v>1525</v>
      </c>
      <c r="E276" s="18">
        <f>VLOOKUP($A276,'Published Hourly Data'!$B:$AX,MATCH(E$1,'Published Hourly Data'!$B$1:$AX$1,0),TRUE)</f>
        <v>701</v>
      </c>
      <c r="F276" s="18">
        <f>VLOOKUP($A276,'Published Hourly Data'!$B:$AX,MATCH(F$1,'Published Hourly Data'!$B$1:$AX$1,0),TRUE)</f>
        <v>-824</v>
      </c>
      <c r="G276" s="18">
        <f>VLOOKUP($A276,'Published Hourly Data'!$B:$AX,MATCH(G$1,'Published Hourly Data'!$B$1:$AX$1,0),TRUE)</f>
        <v>0</v>
      </c>
      <c r="H276" s="18">
        <f>VLOOKUP($A276,'Published Hourly Data'!$B:$AX,MATCH(H$1,'Published Hourly Data'!$B$1:$AX$1,0),TRUE)</f>
        <v>215</v>
      </c>
      <c r="I276" s="18">
        <f>VLOOKUP($A276,'Published Hourly Data'!$B:$AX,MATCH(I$1,'Published Hourly Data'!$B$1:$AX$1,0),TRUE)</f>
        <v>0</v>
      </c>
      <c r="J276" s="18">
        <f>VLOOKUP($A276,'Published Hourly Data'!$B:$AX,MATCH(J$1,'Published Hourly Data'!$B$1:$AX$1,0),TRUE)</f>
        <v>0</v>
      </c>
      <c r="K276" s="18">
        <f>VLOOKUP($A276,'Published Hourly Data'!$B:$AX,MATCH(K$1,'Published Hourly Data'!$B$1:$AX$1,0),TRUE)</f>
        <v>273</v>
      </c>
      <c r="L276" s="18">
        <f>VLOOKUP($A276,'Published Hourly Data'!$B:$AX,MATCH(L$1,'Published Hourly Data'!$B$1:$AX$1,0),TRUE)</f>
        <v>15</v>
      </c>
      <c r="M276" s="18">
        <f>VLOOKUP($A276,'Published Hourly Data'!$B:$AX,MATCH(M$1,'Published Hourly Data'!$B$1:$AX$1,0),TRUE)</f>
        <v>94</v>
      </c>
      <c r="N276" s="18">
        <f>VLOOKUP($A276,'Published Hourly Data'!$B:$AX,MATCH(N$1,'Published Hourly Data'!$B$1:$AX$1,0),TRUE)</f>
        <v>104</v>
      </c>
      <c r="O276" s="18">
        <f>VLOOKUP($A276,'Published Hourly Data'!$B:$AX,MATCH(O$1,'Published Hourly Data'!$B$1:$AX$1,0),TRUE)</f>
        <v>0</v>
      </c>
      <c r="P276" s="18">
        <f>VLOOKUP($A276,'Published Hourly Data'!$B:$AX,MATCH(P$1,'Published Hourly Data'!$B$1:$AX$1,0),TRUE)</f>
        <v>-1005</v>
      </c>
      <c r="Q276" s="18">
        <f>VLOOKUP($A276,'Published Hourly Data'!$B:$AX,MATCH(Q$1,'Published Hourly Data'!$B$1:$AX$1,0),TRUE)</f>
        <v>11</v>
      </c>
      <c r="R276" s="18">
        <f>VLOOKUP($A276,'Published Hourly Data'!$B:$AX,MATCH(R$1,'Published Hourly Data'!$B$1:$AX$1,0),TRUE)</f>
        <v>65</v>
      </c>
      <c r="S276" s="18">
        <f>VLOOKUP($A276,'Published Hourly Data'!$B:$AX,MATCH(S$1,'Published Hourly Data'!$B$1:$AX$1,0),TRUE)</f>
        <v>149</v>
      </c>
      <c r="T276" s="18">
        <f>VLOOKUP($A276,'Published Hourly Data'!$B:$AX,MATCH(T$1,'Published Hourly Data'!$B$1:$AX$1,0),TRUE)</f>
        <v>-21</v>
      </c>
      <c r="U276" s="18">
        <f>VLOOKUP($A276,'Published Hourly Data'!$B:$AX,MATCH(U$1,'Published Hourly Data'!$B$1:$AX$1,0),TRUE)</f>
        <v>-23</v>
      </c>
    </row>
    <row r="277" spans="1:21">
      <c r="A277" s="19">
        <f t="shared" si="5"/>
        <v>44794.750000000204</v>
      </c>
      <c r="B277" s="18">
        <f>VLOOKUP($A277,'Published Hourly Data'!$B:$AX,MATCH(B$1,'Published Hourly Data'!$B$1:$AX$1,0),TRUE)</f>
        <v>44794.458333333336</v>
      </c>
      <c r="C277" s="18">
        <f>VLOOKUP($A277,'Published Hourly Data'!$B:$AX,MATCH(C$1,'Published Hourly Data'!$B$1:$AX$1,0),TRUE)</f>
        <v>1620</v>
      </c>
      <c r="D277" s="18">
        <f>VLOOKUP($A277,'Published Hourly Data'!$B:$AX,MATCH(D$1,'Published Hourly Data'!$B$1:$AX$1,0),TRUE)</f>
        <v>1619</v>
      </c>
      <c r="E277" s="18">
        <f>VLOOKUP($A277,'Published Hourly Data'!$B:$AX,MATCH(E$1,'Published Hourly Data'!$B$1:$AX$1,0),TRUE)</f>
        <v>753</v>
      </c>
      <c r="F277" s="18">
        <f>VLOOKUP($A277,'Published Hourly Data'!$B:$AX,MATCH(F$1,'Published Hourly Data'!$B$1:$AX$1,0),TRUE)</f>
        <v>-866</v>
      </c>
      <c r="G277" s="18">
        <f>VLOOKUP($A277,'Published Hourly Data'!$B:$AX,MATCH(G$1,'Published Hourly Data'!$B$1:$AX$1,0),TRUE)</f>
        <v>0</v>
      </c>
      <c r="H277" s="18">
        <f>VLOOKUP($A277,'Published Hourly Data'!$B:$AX,MATCH(H$1,'Published Hourly Data'!$B$1:$AX$1,0),TRUE)</f>
        <v>214</v>
      </c>
      <c r="I277" s="18">
        <f>VLOOKUP($A277,'Published Hourly Data'!$B:$AX,MATCH(I$1,'Published Hourly Data'!$B$1:$AX$1,0),TRUE)</f>
        <v>0</v>
      </c>
      <c r="J277" s="18">
        <f>VLOOKUP($A277,'Published Hourly Data'!$B:$AX,MATCH(J$1,'Published Hourly Data'!$B$1:$AX$1,0),TRUE)</f>
        <v>0</v>
      </c>
      <c r="K277" s="18">
        <f>VLOOKUP($A277,'Published Hourly Data'!$B:$AX,MATCH(K$1,'Published Hourly Data'!$B$1:$AX$1,0),TRUE)</f>
        <v>349</v>
      </c>
      <c r="L277" s="18">
        <f>VLOOKUP($A277,'Published Hourly Data'!$B:$AX,MATCH(L$1,'Published Hourly Data'!$B$1:$AX$1,0),TRUE)</f>
        <v>15</v>
      </c>
      <c r="M277" s="18">
        <f>VLOOKUP($A277,'Published Hourly Data'!$B:$AX,MATCH(M$1,'Published Hourly Data'!$B$1:$AX$1,0),TRUE)</f>
        <v>66</v>
      </c>
      <c r="N277" s="18">
        <f>VLOOKUP($A277,'Published Hourly Data'!$B:$AX,MATCH(N$1,'Published Hourly Data'!$B$1:$AX$1,0),TRUE)</f>
        <v>109</v>
      </c>
      <c r="O277" s="18">
        <f>VLOOKUP($A277,'Published Hourly Data'!$B:$AX,MATCH(O$1,'Published Hourly Data'!$B$1:$AX$1,0),TRUE)</f>
        <v>0</v>
      </c>
      <c r="P277" s="18">
        <f>VLOOKUP($A277,'Published Hourly Data'!$B:$AX,MATCH(P$1,'Published Hourly Data'!$B$1:$AX$1,0),TRUE)</f>
        <v>-1043</v>
      </c>
      <c r="Q277" s="18">
        <f>VLOOKUP($A277,'Published Hourly Data'!$B:$AX,MATCH(Q$1,'Published Hourly Data'!$B$1:$AX$1,0),TRUE)</f>
        <v>9</v>
      </c>
      <c r="R277" s="18">
        <f>VLOOKUP($A277,'Published Hourly Data'!$B:$AX,MATCH(R$1,'Published Hourly Data'!$B$1:$AX$1,0),TRUE)</f>
        <v>30</v>
      </c>
      <c r="S277" s="18">
        <f>VLOOKUP($A277,'Published Hourly Data'!$B:$AX,MATCH(S$1,'Published Hourly Data'!$B$1:$AX$1,0),TRUE)</f>
        <v>152</v>
      </c>
      <c r="T277" s="18">
        <f>VLOOKUP($A277,'Published Hourly Data'!$B:$AX,MATCH(T$1,'Published Hourly Data'!$B$1:$AX$1,0),TRUE)</f>
        <v>-11</v>
      </c>
      <c r="U277" s="18">
        <f>VLOOKUP($A277,'Published Hourly Data'!$B:$AX,MATCH(U$1,'Published Hourly Data'!$B$1:$AX$1,0),TRUE)</f>
        <v>-3</v>
      </c>
    </row>
    <row r="278" spans="1:21">
      <c r="A278" s="19">
        <f t="shared" si="5"/>
        <v>44794.791666666868</v>
      </c>
      <c r="B278" s="18">
        <f>VLOOKUP($A278,'Published Hourly Data'!$B:$AX,MATCH(B$1,'Published Hourly Data'!$B$1:$AX$1,0),TRUE)</f>
        <v>44794.5</v>
      </c>
      <c r="C278" s="18">
        <f>VLOOKUP($A278,'Published Hourly Data'!$B:$AX,MATCH(C$1,'Published Hourly Data'!$B$1:$AX$1,0),TRUE)</f>
        <v>1765</v>
      </c>
      <c r="D278" s="18">
        <f>VLOOKUP($A278,'Published Hourly Data'!$B:$AX,MATCH(D$1,'Published Hourly Data'!$B$1:$AX$1,0),TRUE)</f>
        <v>1743</v>
      </c>
      <c r="E278" s="18">
        <f>VLOOKUP($A278,'Published Hourly Data'!$B:$AX,MATCH(E$1,'Published Hourly Data'!$B$1:$AX$1,0),TRUE)</f>
        <v>823</v>
      </c>
      <c r="F278" s="18">
        <f>VLOOKUP($A278,'Published Hourly Data'!$B:$AX,MATCH(F$1,'Published Hourly Data'!$B$1:$AX$1,0),TRUE)</f>
        <v>-920</v>
      </c>
      <c r="G278" s="18">
        <f>VLOOKUP($A278,'Published Hourly Data'!$B:$AX,MATCH(G$1,'Published Hourly Data'!$B$1:$AX$1,0),TRUE)</f>
        <v>0</v>
      </c>
      <c r="H278" s="18">
        <f>VLOOKUP($A278,'Published Hourly Data'!$B:$AX,MATCH(H$1,'Published Hourly Data'!$B$1:$AX$1,0),TRUE)</f>
        <v>212</v>
      </c>
      <c r="I278" s="18">
        <f>VLOOKUP($A278,'Published Hourly Data'!$B:$AX,MATCH(I$1,'Published Hourly Data'!$B$1:$AX$1,0),TRUE)</f>
        <v>0</v>
      </c>
      <c r="J278" s="18">
        <f>VLOOKUP($A278,'Published Hourly Data'!$B:$AX,MATCH(J$1,'Published Hourly Data'!$B$1:$AX$1,0),TRUE)</f>
        <v>0</v>
      </c>
      <c r="K278" s="18">
        <f>VLOOKUP($A278,'Published Hourly Data'!$B:$AX,MATCH(K$1,'Published Hourly Data'!$B$1:$AX$1,0),TRUE)</f>
        <v>415</v>
      </c>
      <c r="L278" s="18">
        <f>VLOOKUP($A278,'Published Hourly Data'!$B:$AX,MATCH(L$1,'Published Hourly Data'!$B$1:$AX$1,0),TRUE)</f>
        <v>14</v>
      </c>
      <c r="M278" s="18">
        <f>VLOOKUP($A278,'Published Hourly Data'!$B:$AX,MATCH(M$1,'Published Hourly Data'!$B$1:$AX$1,0),TRUE)</f>
        <v>72</v>
      </c>
      <c r="N278" s="18">
        <f>VLOOKUP($A278,'Published Hourly Data'!$B:$AX,MATCH(N$1,'Published Hourly Data'!$B$1:$AX$1,0),TRUE)</f>
        <v>110</v>
      </c>
      <c r="O278" s="18">
        <f>VLOOKUP($A278,'Published Hourly Data'!$B:$AX,MATCH(O$1,'Published Hourly Data'!$B$1:$AX$1,0),TRUE)</f>
        <v>0</v>
      </c>
      <c r="P278" s="18">
        <f>VLOOKUP($A278,'Published Hourly Data'!$B:$AX,MATCH(P$1,'Published Hourly Data'!$B$1:$AX$1,0),TRUE)</f>
        <v>-1113</v>
      </c>
      <c r="Q278" s="18">
        <f>VLOOKUP($A278,'Published Hourly Data'!$B:$AX,MATCH(Q$1,'Published Hourly Data'!$B$1:$AX$1,0),TRUE)</f>
        <v>7</v>
      </c>
      <c r="R278" s="18">
        <f>VLOOKUP($A278,'Published Hourly Data'!$B:$AX,MATCH(R$1,'Published Hourly Data'!$B$1:$AX$1,0),TRUE)</f>
        <v>23</v>
      </c>
      <c r="S278" s="18">
        <f>VLOOKUP($A278,'Published Hourly Data'!$B:$AX,MATCH(S$1,'Published Hourly Data'!$B$1:$AX$1,0),TRUE)</f>
        <v>143</v>
      </c>
      <c r="T278" s="18">
        <f>VLOOKUP($A278,'Published Hourly Data'!$B:$AX,MATCH(T$1,'Published Hourly Data'!$B$1:$AX$1,0),TRUE)</f>
        <v>-7</v>
      </c>
      <c r="U278" s="18">
        <f>VLOOKUP($A278,'Published Hourly Data'!$B:$AX,MATCH(U$1,'Published Hourly Data'!$B$1:$AX$1,0),TRUE)</f>
        <v>27</v>
      </c>
    </row>
    <row r="279" spans="1:21">
      <c r="A279" s="19">
        <f t="shared" si="5"/>
        <v>44794.833333333532</v>
      </c>
      <c r="B279" s="18">
        <f>VLOOKUP($A279,'Published Hourly Data'!$B:$AX,MATCH(B$1,'Published Hourly Data'!$B$1:$AX$1,0),TRUE)</f>
        <v>44794.541666666664</v>
      </c>
      <c r="C279" s="18">
        <f>VLOOKUP($A279,'Published Hourly Data'!$B:$AX,MATCH(C$1,'Published Hourly Data'!$B$1:$AX$1,0),TRUE)</f>
        <v>1867</v>
      </c>
      <c r="D279" s="18">
        <f>VLOOKUP($A279,'Published Hourly Data'!$B:$AX,MATCH(D$1,'Published Hourly Data'!$B$1:$AX$1,0),TRUE)</f>
        <v>1830</v>
      </c>
      <c r="E279" s="18">
        <f>VLOOKUP($A279,'Published Hourly Data'!$B:$AX,MATCH(E$1,'Published Hourly Data'!$B$1:$AX$1,0),TRUE)</f>
        <v>877</v>
      </c>
      <c r="F279" s="18">
        <f>VLOOKUP($A279,'Published Hourly Data'!$B:$AX,MATCH(F$1,'Published Hourly Data'!$B$1:$AX$1,0),TRUE)</f>
        <v>-953</v>
      </c>
      <c r="G279" s="18">
        <f>VLOOKUP($A279,'Published Hourly Data'!$B:$AX,MATCH(G$1,'Published Hourly Data'!$B$1:$AX$1,0),TRUE)</f>
        <v>0</v>
      </c>
      <c r="H279" s="18">
        <f>VLOOKUP($A279,'Published Hourly Data'!$B:$AX,MATCH(H$1,'Published Hourly Data'!$B$1:$AX$1,0),TRUE)</f>
        <v>205</v>
      </c>
      <c r="I279" s="18">
        <f>VLOOKUP($A279,'Published Hourly Data'!$B:$AX,MATCH(I$1,'Published Hourly Data'!$B$1:$AX$1,0),TRUE)</f>
        <v>0</v>
      </c>
      <c r="J279" s="18">
        <f>VLOOKUP($A279,'Published Hourly Data'!$B:$AX,MATCH(J$1,'Published Hourly Data'!$B$1:$AX$1,0),TRUE)</f>
        <v>0</v>
      </c>
      <c r="K279" s="18">
        <f>VLOOKUP($A279,'Published Hourly Data'!$B:$AX,MATCH(K$1,'Published Hourly Data'!$B$1:$AX$1,0),TRUE)</f>
        <v>488</v>
      </c>
      <c r="L279" s="18">
        <f>VLOOKUP($A279,'Published Hourly Data'!$B:$AX,MATCH(L$1,'Published Hourly Data'!$B$1:$AX$1,0),TRUE)</f>
        <v>14</v>
      </c>
      <c r="M279" s="18">
        <f>VLOOKUP($A279,'Published Hourly Data'!$B:$AX,MATCH(M$1,'Published Hourly Data'!$B$1:$AX$1,0),TRUE)</f>
        <v>62</v>
      </c>
      <c r="N279" s="18">
        <f>VLOOKUP($A279,'Published Hourly Data'!$B:$AX,MATCH(N$1,'Published Hourly Data'!$B$1:$AX$1,0),TRUE)</f>
        <v>108</v>
      </c>
      <c r="O279" s="18">
        <f>VLOOKUP($A279,'Published Hourly Data'!$B:$AX,MATCH(O$1,'Published Hourly Data'!$B$1:$AX$1,0),TRUE)</f>
        <v>0</v>
      </c>
      <c r="P279" s="18">
        <f>VLOOKUP($A279,'Published Hourly Data'!$B:$AX,MATCH(P$1,'Published Hourly Data'!$B$1:$AX$1,0),TRUE)</f>
        <v>-1157</v>
      </c>
      <c r="Q279" s="18">
        <f>VLOOKUP($A279,'Published Hourly Data'!$B:$AX,MATCH(Q$1,'Published Hourly Data'!$B$1:$AX$1,0),TRUE)</f>
        <v>9</v>
      </c>
      <c r="R279" s="18">
        <f>VLOOKUP($A279,'Published Hourly Data'!$B:$AX,MATCH(R$1,'Published Hourly Data'!$B$1:$AX$1,0),TRUE)</f>
        <v>-5</v>
      </c>
      <c r="S279" s="18">
        <f>VLOOKUP($A279,'Published Hourly Data'!$B:$AX,MATCH(S$1,'Published Hourly Data'!$B$1:$AX$1,0),TRUE)</f>
        <v>131</v>
      </c>
      <c r="T279" s="18">
        <f>VLOOKUP($A279,'Published Hourly Data'!$B:$AX,MATCH(T$1,'Published Hourly Data'!$B$1:$AX$1,0),TRUE)</f>
        <v>15</v>
      </c>
      <c r="U279" s="18">
        <f>VLOOKUP($A279,'Published Hourly Data'!$B:$AX,MATCH(U$1,'Published Hourly Data'!$B$1:$AX$1,0),TRUE)</f>
        <v>54</v>
      </c>
    </row>
    <row r="280" spans="1:21">
      <c r="A280" s="19">
        <f t="shared" si="5"/>
        <v>44794.875000000196</v>
      </c>
      <c r="B280" s="18">
        <f>VLOOKUP($A280,'Published Hourly Data'!$B:$AX,MATCH(B$1,'Published Hourly Data'!$B$1:$AX$1,0),TRUE)</f>
        <v>44794.583333333336</v>
      </c>
      <c r="C280" s="18">
        <f>VLOOKUP($A280,'Published Hourly Data'!$B:$AX,MATCH(C$1,'Published Hourly Data'!$B$1:$AX$1,0),TRUE)</f>
        <v>1909</v>
      </c>
      <c r="D280" s="18">
        <f>VLOOKUP($A280,'Published Hourly Data'!$B:$AX,MATCH(D$1,'Published Hourly Data'!$B$1:$AX$1,0),TRUE)</f>
        <v>1908</v>
      </c>
      <c r="E280" s="18">
        <f>VLOOKUP($A280,'Published Hourly Data'!$B:$AX,MATCH(E$1,'Published Hourly Data'!$B$1:$AX$1,0),TRUE)</f>
        <v>1007</v>
      </c>
      <c r="F280" s="18">
        <f>VLOOKUP($A280,'Published Hourly Data'!$B:$AX,MATCH(F$1,'Published Hourly Data'!$B$1:$AX$1,0),TRUE)</f>
        <v>-901</v>
      </c>
      <c r="G280" s="18">
        <f>VLOOKUP($A280,'Published Hourly Data'!$B:$AX,MATCH(G$1,'Published Hourly Data'!$B$1:$AX$1,0),TRUE)</f>
        <v>0</v>
      </c>
      <c r="H280" s="18">
        <f>VLOOKUP($A280,'Published Hourly Data'!$B:$AX,MATCH(H$1,'Published Hourly Data'!$B$1:$AX$1,0),TRUE)</f>
        <v>205</v>
      </c>
      <c r="I280" s="18">
        <f>VLOOKUP($A280,'Published Hourly Data'!$B:$AX,MATCH(I$1,'Published Hourly Data'!$B$1:$AX$1,0),TRUE)</f>
        <v>0</v>
      </c>
      <c r="J280" s="18">
        <f>VLOOKUP($A280,'Published Hourly Data'!$B:$AX,MATCH(J$1,'Published Hourly Data'!$B$1:$AX$1,0),TRUE)</f>
        <v>0</v>
      </c>
      <c r="K280" s="18">
        <f>VLOOKUP($A280,'Published Hourly Data'!$B:$AX,MATCH(K$1,'Published Hourly Data'!$B$1:$AX$1,0),TRUE)</f>
        <v>634</v>
      </c>
      <c r="L280" s="18">
        <f>VLOOKUP($A280,'Published Hourly Data'!$B:$AX,MATCH(L$1,'Published Hourly Data'!$B$1:$AX$1,0),TRUE)</f>
        <v>13</v>
      </c>
      <c r="M280" s="18">
        <f>VLOOKUP($A280,'Published Hourly Data'!$B:$AX,MATCH(M$1,'Published Hourly Data'!$B$1:$AX$1,0),TRUE)</f>
        <v>47</v>
      </c>
      <c r="N280" s="18">
        <f>VLOOKUP($A280,'Published Hourly Data'!$B:$AX,MATCH(N$1,'Published Hourly Data'!$B$1:$AX$1,0),TRUE)</f>
        <v>108</v>
      </c>
      <c r="O280" s="18">
        <f>VLOOKUP($A280,'Published Hourly Data'!$B:$AX,MATCH(O$1,'Published Hourly Data'!$B$1:$AX$1,0),TRUE)</f>
        <v>0</v>
      </c>
      <c r="P280" s="18">
        <f>VLOOKUP($A280,'Published Hourly Data'!$B:$AX,MATCH(P$1,'Published Hourly Data'!$B$1:$AX$1,0),TRUE)</f>
        <v>-1114</v>
      </c>
      <c r="Q280" s="18">
        <f>VLOOKUP($A280,'Published Hourly Data'!$B:$AX,MATCH(Q$1,'Published Hourly Data'!$B$1:$AX$1,0),TRUE)</f>
        <v>7</v>
      </c>
      <c r="R280" s="18">
        <f>VLOOKUP($A280,'Published Hourly Data'!$B:$AX,MATCH(R$1,'Published Hourly Data'!$B$1:$AX$1,0),TRUE)</f>
        <v>-39</v>
      </c>
      <c r="S280" s="18">
        <f>VLOOKUP($A280,'Published Hourly Data'!$B:$AX,MATCH(S$1,'Published Hourly Data'!$B$1:$AX$1,0),TRUE)</f>
        <v>132</v>
      </c>
      <c r="T280" s="18">
        <f>VLOOKUP($A280,'Published Hourly Data'!$B:$AX,MATCH(T$1,'Published Hourly Data'!$B$1:$AX$1,0),TRUE)</f>
        <v>17</v>
      </c>
      <c r="U280" s="18">
        <f>VLOOKUP($A280,'Published Hourly Data'!$B:$AX,MATCH(U$1,'Published Hourly Data'!$B$1:$AX$1,0),TRUE)</f>
        <v>96</v>
      </c>
    </row>
    <row r="281" spans="1:21">
      <c r="A281" s="19">
        <f t="shared" si="5"/>
        <v>44794.916666666861</v>
      </c>
      <c r="B281" s="18">
        <f>VLOOKUP($A281,'Published Hourly Data'!$B:$AX,MATCH(B$1,'Published Hourly Data'!$B$1:$AX$1,0),TRUE)</f>
        <v>44794.625</v>
      </c>
      <c r="C281" s="18">
        <f>VLOOKUP($A281,'Published Hourly Data'!$B:$AX,MATCH(C$1,'Published Hourly Data'!$B$1:$AX$1,0),TRUE)</f>
        <v>1964</v>
      </c>
      <c r="D281" s="18">
        <f>VLOOKUP($A281,'Published Hourly Data'!$B:$AX,MATCH(D$1,'Published Hourly Data'!$B$1:$AX$1,0),TRUE)</f>
        <v>1964</v>
      </c>
      <c r="E281" s="18">
        <f>VLOOKUP($A281,'Published Hourly Data'!$B:$AX,MATCH(E$1,'Published Hourly Data'!$B$1:$AX$1,0),TRUE)</f>
        <v>1001</v>
      </c>
      <c r="F281" s="18">
        <f>VLOOKUP($A281,'Published Hourly Data'!$B:$AX,MATCH(F$1,'Published Hourly Data'!$B$1:$AX$1,0),TRUE)</f>
        <v>-963</v>
      </c>
      <c r="G281" s="18">
        <f>VLOOKUP($A281,'Published Hourly Data'!$B:$AX,MATCH(G$1,'Published Hourly Data'!$B$1:$AX$1,0),TRUE)</f>
        <v>0</v>
      </c>
      <c r="H281" s="18">
        <f>VLOOKUP($A281,'Published Hourly Data'!$B:$AX,MATCH(H$1,'Published Hourly Data'!$B$1:$AX$1,0),TRUE)</f>
        <v>210</v>
      </c>
      <c r="I281" s="18">
        <f>VLOOKUP($A281,'Published Hourly Data'!$B:$AX,MATCH(I$1,'Published Hourly Data'!$B$1:$AX$1,0),TRUE)</f>
        <v>0</v>
      </c>
      <c r="J281" s="18">
        <f>VLOOKUP($A281,'Published Hourly Data'!$B:$AX,MATCH(J$1,'Published Hourly Data'!$B$1:$AX$1,0),TRUE)</f>
        <v>0</v>
      </c>
      <c r="K281" s="18">
        <f>VLOOKUP($A281,'Published Hourly Data'!$B:$AX,MATCH(K$1,'Published Hourly Data'!$B$1:$AX$1,0),TRUE)</f>
        <v>635</v>
      </c>
      <c r="L281" s="18">
        <f>VLOOKUP($A281,'Published Hourly Data'!$B:$AX,MATCH(L$1,'Published Hourly Data'!$B$1:$AX$1,0),TRUE)</f>
        <v>13</v>
      </c>
      <c r="M281" s="18">
        <f>VLOOKUP($A281,'Published Hourly Data'!$B:$AX,MATCH(M$1,'Published Hourly Data'!$B$1:$AX$1,0),TRUE)</f>
        <v>36</v>
      </c>
      <c r="N281" s="18">
        <f>VLOOKUP($A281,'Published Hourly Data'!$B:$AX,MATCH(N$1,'Published Hourly Data'!$B$1:$AX$1,0),TRUE)</f>
        <v>107</v>
      </c>
      <c r="O281" s="18">
        <f>VLOOKUP($A281,'Published Hourly Data'!$B:$AX,MATCH(O$1,'Published Hourly Data'!$B$1:$AX$1,0),TRUE)</f>
        <v>0</v>
      </c>
      <c r="P281" s="18">
        <f>VLOOKUP($A281,'Published Hourly Data'!$B:$AX,MATCH(P$1,'Published Hourly Data'!$B$1:$AX$1,0),TRUE)</f>
        <v>-1192</v>
      </c>
      <c r="Q281" s="18">
        <f>VLOOKUP($A281,'Published Hourly Data'!$B:$AX,MATCH(Q$1,'Published Hourly Data'!$B$1:$AX$1,0),TRUE)</f>
        <v>4</v>
      </c>
      <c r="R281" s="18">
        <f>VLOOKUP($A281,'Published Hourly Data'!$B:$AX,MATCH(R$1,'Published Hourly Data'!$B$1:$AX$1,0),TRUE)</f>
        <v>-56</v>
      </c>
      <c r="S281" s="18">
        <f>VLOOKUP($A281,'Published Hourly Data'!$B:$AX,MATCH(S$1,'Published Hourly Data'!$B$1:$AX$1,0),TRUE)</f>
        <v>144</v>
      </c>
      <c r="T281" s="18">
        <f>VLOOKUP($A281,'Published Hourly Data'!$B:$AX,MATCH(T$1,'Published Hourly Data'!$B$1:$AX$1,0),TRUE)</f>
        <v>20</v>
      </c>
      <c r="U281" s="18">
        <f>VLOOKUP($A281,'Published Hourly Data'!$B:$AX,MATCH(U$1,'Published Hourly Data'!$B$1:$AX$1,0),TRUE)</f>
        <v>117</v>
      </c>
    </row>
    <row r="282" spans="1:21">
      <c r="A282" s="19">
        <f t="shared" si="5"/>
        <v>44794.958333333525</v>
      </c>
      <c r="B282" s="18">
        <f>VLOOKUP($A282,'Published Hourly Data'!$B:$AX,MATCH(B$1,'Published Hourly Data'!$B$1:$AX$1,0),TRUE)</f>
        <v>44794.666666666664</v>
      </c>
      <c r="C282" s="18">
        <f>VLOOKUP($A282,'Published Hourly Data'!$B:$AX,MATCH(C$1,'Published Hourly Data'!$B$1:$AX$1,0),TRUE)</f>
        <v>1938</v>
      </c>
      <c r="D282" s="18">
        <f>VLOOKUP($A282,'Published Hourly Data'!$B:$AX,MATCH(D$1,'Published Hourly Data'!$B$1:$AX$1,0),TRUE)</f>
        <v>2016</v>
      </c>
      <c r="E282" s="18">
        <f>VLOOKUP($A282,'Published Hourly Data'!$B:$AX,MATCH(E$1,'Published Hourly Data'!$B$1:$AX$1,0),TRUE)</f>
        <v>1014</v>
      </c>
      <c r="F282" s="18">
        <f>VLOOKUP($A282,'Published Hourly Data'!$B:$AX,MATCH(F$1,'Published Hourly Data'!$B$1:$AX$1,0),TRUE)</f>
        <v>-1002</v>
      </c>
      <c r="G282" s="18">
        <f>VLOOKUP($A282,'Published Hourly Data'!$B:$AX,MATCH(G$1,'Published Hourly Data'!$B$1:$AX$1,0),TRUE)</f>
        <v>0</v>
      </c>
      <c r="H282" s="18">
        <f>VLOOKUP($A282,'Published Hourly Data'!$B:$AX,MATCH(H$1,'Published Hourly Data'!$B$1:$AX$1,0),TRUE)</f>
        <v>228</v>
      </c>
      <c r="I282" s="18">
        <f>VLOOKUP($A282,'Published Hourly Data'!$B:$AX,MATCH(I$1,'Published Hourly Data'!$B$1:$AX$1,0),TRUE)</f>
        <v>0</v>
      </c>
      <c r="J282" s="18">
        <f>VLOOKUP($A282,'Published Hourly Data'!$B:$AX,MATCH(J$1,'Published Hourly Data'!$B$1:$AX$1,0),TRUE)</f>
        <v>0</v>
      </c>
      <c r="K282" s="18">
        <f>VLOOKUP($A282,'Published Hourly Data'!$B:$AX,MATCH(K$1,'Published Hourly Data'!$B$1:$AX$1,0),TRUE)</f>
        <v>635</v>
      </c>
      <c r="L282" s="18">
        <f>VLOOKUP($A282,'Published Hourly Data'!$B:$AX,MATCH(L$1,'Published Hourly Data'!$B$1:$AX$1,0),TRUE)</f>
        <v>13</v>
      </c>
      <c r="M282" s="18">
        <f>VLOOKUP($A282,'Published Hourly Data'!$B:$AX,MATCH(M$1,'Published Hourly Data'!$B$1:$AX$1,0),TRUE)</f>
        <v>31</v>
      </c>
      <c r="N282" s="18">
        <f>VLOOKUP($A282,'Published Hourly Data'!$B:$AX,MATCH(N$1,'Published Hourly Data'!$B$1:$AX$1,0),TRUE)</f>
        <v>107</v>
      </c>
      <c r="O282" s="18">
        <f>VLOOKUP($A282,'Published Hourly Data'!$B:$AX,MATCH(O$1,'Published Hourly Data'!$B$1:$AX$1,0),TRUE)</f>
        <v>0</v>
      </c>
      <c r="P282" s="18">
        <f>VLOOKUP($A282,'Published Hourly Data'!$B:$AX,MATCH(P$1,'Published Hourly Data'!$B$1:$AX$1,0),TRUE)</f>
        <v>-1239</v>
      </c>
      <c r="Q282" s="18">
        <f>VLOOKUP($A282,'Published Hourly Data'!$B:$AX,MATCH(Q$1,'Published Hourly Data'!$B$1:$AX$1,0),TRUE)</f>
        <v>0</v>
      </c>
      <c r="R282" s="18">
        <f>VLOOKUP($A282,'Published Hourly Data'!$B:$AX,MATCH(R$1,'Published Hourly Data'!$B$1:$AX$1,0),TRUE)</f>
        <v>-75</v>
      </c>
      <c r="S282" s="18">
        <f>VLOOKUP($A282,'Published Hourly Data'!$B:$AX,MATCH(S$1,'Published Hourly Data'!$B$1:$AX$1,0),TRUE)</f>
        <v>154</v>
      </c>
      <c r="T282" s="18">
        <f>VLOOKUP($A282,'Published Hourly Data'!$B:$AX,MATCH(T$1,'Published Hourly Data'!$B$1:$AX$1,0),TRUE)</f>
        <v>27</v>
      </c>
      <c r="U282" s="18">
        <f>VLOOKUP($A282,'Published Hourly Data'!$B:$AX,MATCH(U$1,'Published Hourly Data'!$B$1:$AX$1,0),TRUE)</f>
        <v>131</v>
      </c>
    </row>
    <row r="283" spans="1:21">
      <c r="A283" s="19">
        <f t="shared" si="5"/>
        <v>44795.000000000189</v>
      </c>
      <c r="B283" s="18">
        <f>VLOOKUP($A283,'Published Hourly Data'!$B:$AX,MATCH(B$1,'Published Hourly Data'!$B$1:$AX$1,0),TRUE)</f>
        <v>44794.708333333336</v>
      </c>
      <c r="C283" s="18">
        <f>VLOOKUP($A283,'Published Hourly Data'!$B:$AX,MATCH(C$1,'Published Hourly Data'!$B$1:$AX$1,0),TRUE)</f>
        <v>1986</v>
      </c>
      <c r="D283" s="18">
        <f>VLOOKUP($A283,'Published Hourly Data'!$B:$AX,MATCH(D$1,'Published Hourly Data'!$B$1:$AX$1,0),TRUE)</f>
        <v>2064</v>
      </c>
      <c r="E283" s="18">
        <f>VLOOKUP($A283,'Published Hourly Data'!$B:$AX,MATCH(E$1,'Published Hourly Data'!$B$1:$AX$1,0),TRUE)</f>
        <v>1082</v>
      </c>
      <c r="F283" s="18">
        <f>VLOOKUP($A283,'Published Hourly Data'!$B:$AX,MATCH(F$1,'Published Hourly Data'!$B$1:$AX$1,0),TRUE)</f>
        <v>-982</v>
      </c>
      <c r="G283" s="18">
        <f>VLOOKUP($A283,'Published Hourly Data'!$B:$AX,MATCH(G$1,'Published Hourly Data'!$B$1:$AX$1,0),TRUE)</f>
        <v>0</v>
      </c>
      <c r="H283" s="18">
        <f>VLOOKUP($A283,'Published Hourly Data'!$B:$AX,MATCH(H$1,'Published Hourly Data'!$B$1:$AX$1,0),TRUE)</f>
        <v>249</v>
      </c>
      <c r="I283" s="18">
        <f>VLOOKUP($A283,'Published Hourly Data'!$B:$AX,MATCH(I$1,'Published Hourly Data'!$B$1:$AX$1,0),TRUE)</f>
        <v>0</v>
      </c>
      <c r="J283" s="18">
        <f>VLOOKUP($A283,'Published Hourly Data'!$B:$AX,MATCH(J$1,'Published Hourly Data'!$B$1:$AX$1,0),TRUE)</f>
        <v>0</v>
      </c>
      <c r="K283" s="18">
        <f>VLOOKUP($A283,'Published Hourly Data'!$B:$AX,MATCH(K$1,'Published Hourly Data'!$B$1:$AX$1,0),TRUE)</f>
        <v>694</v>
      </c>
      <c r="L283" s="18">
        <f>VLOOKUP($A283,'Published Hourly Data'!$B:$AX,MATCH(L$1,'Published Hourly Data'!$B$1:$AX$1,0),TRUE)</f>
        <v>13</v>
      </c>
      <c r="M283" s="18">
        <f>VLOOKUP($A283,'Published Hourly Data'!$B:$AX,MATCH(M$1,'Published Hourly Data'!$B$1:$AX$1,0),TRUE)</f>
        <v>23</v>
      </c>
      <c r="N283" s="18">
        <f>VLOOKUP($A283,'Published Hourly Data'!$B:$AX,MATCH(N$1,'Published Hourly Data'!$B$1:$AX$1,0),TRUE)</f>
        <v>103</v>
      </c>
      <c r="O283" s="18">
        <f>VLOOKUP($A283,'Published Hourly Data'!$B:$AX,MATCH(O$1,'Published Hourly Data'!$B$1:$AX$1,0),TRUE)</f>
        <v>0</v>
      </c>
      <c r="P283" s="18">
        <f>VLOOKUP($A283,'Published Hourly Data'!$B:$AX,MATCH(P$1,'Published Hourly Data'!$B$1:$AX$1,0),TRUE)</f>
        <v>-1233</v>
      </c>
      <c r="Q283" s="18">
        <f>VLOOKUP($A283,'Published Hourly Data'!$B:$AX,MATCH(Q$1,'Published Hourly Data'!$B$1:$AX$1,0),TRUE)</f>
        <v>-4</v>
      </c>
      <c r="R283" s="18">
        <f>VLOOKUP($A283,'Published Hourly Data'!$B:$AX,MATCH(R$1,'Published Hourly Data'!$B$1:$AX$1,0),TRUE)</f>
        <v>-65</v>
      </c>
      <c r="S283" s="18">
        <f>VLOOKUP($A283,'Published Hourly Data'!$B:$AX,MATCH(S$1,'Published Hourly Data'!$B$1:$AX$1,0),TRUE)</f>
        <v>166</v>
      </c>
      <c r="T283" s="18">
        <f>VLOOKUP($A283,'Published Hourly Data'!$B:$AX,MATCH(T$1,'Published Hourly Data'!$B$1:$AX$1,0),TRUE)</f>
        <v>28</v>
      </c>
      <c r="U283" s="18">
        <f>VLOOKUP($A283,'Published Hourly Data'!$B:$AX,MATCH(U$1,'Published Hourly Data'!$B$1:$AX$1,0),TRUE)</f>
        <v>126</v>
      </c>
    </row>
    <row r="284" spans="1:21">
      <c r="A284" s="19">
        <f t="shared" si="5"/>
        <v>44795.041666666853</v>
      </c>
      <c r="B284" s="18">
        <f>VLOOKUP($A284,'Published Hourly Data'!$B:$AX,MATCH(B$1,'Published Hourly Data'!$B$1:$AX$1,0),TRUE)</f>
        <v>44794.75</v>
      </c>
      <c r="C284" s="18">
        <f>VLOOKUP($A284,'Published Hourly Data'!$B:$AX,MATCH(C$1,'Published Hourly Data'!$B$1:$AX$1,0),TRUE)</f>
        <v>2032</v>
      </c>
      <c r="D284" s="18">
        <f>VLOOKUP($A284,'Published Hourly Data'!$B:$AX,MATCH(D$1,'Published Hourly Data'!$B$1:$AX$1,0),TRUE)</f>
        <v>2065</v>
      </c>
      <c r="E284" s="18">
        <f>VLOOKUP($A284,'Published Hourly Data'!$B:$AX,MATCH(E$1,'Published Hourly Data'!$B$1:$AX$1,0),TRUE)</f>
        <v>1047</v>
      </c>
      <c r="F284" s="18">
        <f>VLOOKUP($A284,'Published Hourly Data'!$B:$AX,MATCH(F$1,'Published Hourly Data'!$B$1:$AX$1,0),TRUE)</f>
        <v>-1018</v>
      </c>
      <c r="G284" s="18">
        <f>VLOOKUP($A284,'Published Hourly Data'!$B:$AX,MATCH(G$1,'Published Hourly Data'!$B$1:$AX$1,0),TRUE)</f>
        <v>0</v>
      </c>
      <c r="H284" s="18">
        <f>VLOOKUP($A284,'Published Hourly Data'!$B:$AX,MATCH(H$1,'Published Hourly Data'!$B$1:$AX$1,0),TRUE)</f>
        <v>250</v>
      </c>
      <c r="I284" s="18">
        <f>VLOOKUP($A284,'Published Hourly Data'!$B:$AX,MATCH(I$1,'Published Hourly Data'!$B$1:$AX$1,0),TRUE)</f>
        <v>0</v>
      </c>
      <c r="J284" s="18">
        <f>VLOOKUP($A284,'Published Hourly Data'!$B:$AX,MATCH(J$1,'Published Hourly Data'!$B$1:$AX$1,0),TRUE)</f>
        <v>0</v>
      </c>
      <c r="K284" s="18">
        <f>VLOOKUP($A284,'Published Hourly Data'!$B:$AX,MATCH(K$1,'Published Hourly Data'!$B$1:$AX$1,0),TRUE)</f>
        <v>658</v>
      </c>
      <c r="L284" s="18">
        <f>VLOOKUP($A284,'Published Hourly Data'!$B:$AX,MATCH(L$1,'Published Hourly Data'!$B$1:$AX$1,0),TRUE)</f>
        <v>12</v>
      </c>
      <c r="M284" s="18">
        <f>VLOOKUP($A284,'Published Hourly Data'!$B:$AX,MATCH(M$1,'Published Hourly Data'!$B$1:$AX$1,0),TRUE)</f>
        <v>26</v>
      </c>
      <c r="N284" s="18">
        <f>VLOOKUP($A284,'Published Hourly Data'!$B:$AX,MATCH(N$1,'Published Hourly Data'!$B$1:$AX$1,0),TRUE)</f>
        <v>101</v>
      </c>
      <c r="O284" s="18">
        <f>VLOOKUP($A284,'Published Hourly Data'!$B:$AX,MATCH(O$1,'Published Hourly Data'!$B$1:$AX$1,0),TRUE)</f>
        <v>0</v>
      </c>
      <c r="P284" s="18">
        <f>VLOOKUP($A284,'Published Hourly Data'!$B:$AX,MATCH(P$1,'Published Hourly Data'!$B$1:$AX$1,0),TRUE)</f>
        <v>-1287</v>
      </c>
      <c r="Q284" s="18">
        <f>VLOOKUP($A284,'Published Hourly Data'!$B:$AX,MATCH(Q$1,'Published Hourly Data'!$B$1:$AX$1,0),TRUE)</f>
        <v>-4</v>
      </c>
      <c r="R284" s="18">
        <f>VLOOKUP($A284,'Published Hourly Data'!$B:$AX,MATCH(R$1,'Published Hourly Data'!$B$1:$AX$1,0),TRUE)</f>
        <v>-76</v>
      </c>
      <c r="S284" s="18">
        <f>VLOOKUP($A284,'Published Hourly Data'!$B:$AX,MATCH(S$1,'Published Hourly Data'!$B$1:$AX$1,0),TRUE)</f>
        <v>180</v>
      </c>
      <c r="T284" s="18">
        <f>VLOOKUP($A284,'Published Hourly Data'!$B:$AX,MATCH(T$1,'Published Hourly Data'!$B$1:$AX$1,0),TRUE)</f>
        <v>27</v>
      </c>
      <c r="U284" s="18">
        <f>VLOOKUP($A284,'Published Hourly Data'!$B:$AX,MATCH(U$1,'Published Hourly Data'!$B$1:$AX$1,0),TRUE)</f>
        <v>142</v>
      </c>
    </row>
    <row r="285" spans="1:21">
      <c r="A285" s="19">
        <f t="shared" si="5"/>
        <v>44795.083333333518</v>
      </c>
      <c r="B285" s="18">
        <f>VLOOKUP($A285,'Published Hourly Data'!$B:$AX,MATCH(B$1,'Published Hourly Data'!$B$1:$AX$1,0),TRUE)</f>
        <v>44794.791666666664</v>
      </c>
      <c r="C285" s="18">
        <f>VLOOKUP($A285,'Published Hourly Data'!$B:$AX,MATCH(C$1,'Published Hourly Data'!$B$1:$AX$1,0),TRUE)</f>
        <v>2068</v>
      </c>
      <c r="D285" s="18">
        <f>VLOOKUP($A285,'Published Hourly Data'!$B:$AX,MATCH(D$1,'Published Hourly Data'!$B$1:$AX$1,0),TRUE)</f>
        <v>2038</v>
      </c>
      <c r="E285" s="18">
        <f>VLOOKUP($A285,'Published Hourly Data'!$B:$AX,MATCH(E$1,'Published Hourly Data'!$B$1:$AX$1,0),TRUE)</f>
        <v>1011</v>
      </c>
      <c r="F285" s="18">
        <f>VLOOKUP($A285,'Published Hourly Data'!$B:$AX,MATCH(F$1,'Published Hourly Data'!$B$1:$AX$1,0),TRUE)</f>
        <v>-1027</v>
      </c>
      <c r="G285" s="18">
        <f>VLOOKUP($A285,'Published Hourly Data'!$B:$AX,MATCH(G$1,'Published Hourly Data'!$B$1:$AX$1,0),TRUE)</f>
        <v>0</v>
      </c>
      <c r="H285" s="18">
        <f>VLOOKUP($A285,'Published Hourly Data'!$B:$AX,MATCH(H$1,'Published Hourly Data'!$B$1:$AX$1,0),TRUE)</f>
        <v>229</v>
      </c>
      <c r="I285" s="18">
        <f>VLOOKUP($A285,'Published Hourly Data'!$B:$AX,MATCH(I$1,'Published Hourly Data'!$B$1:$AX$1,0),TRUE)</f>
        <v>0</v>
      </c>
      <c r="J285" s="18">
        <f>VLOOKUP($A285,'Published Hourly Data'!$B:$AX,MATCH(J$1,'Published Hourly Data'!$B$1:$AX$1,0),TRUE)</f>
        <v>0</v>
      </c>
      <c r="K285" s="18">
        <f>VLOOKUP($A285,'Published Hourly Data'!$B:$AX,MATCH(K$1,'Published Hourly Data'!$B$1:$AX$1,0),TRUE)</f>
        <v>646</v>
      </c>
      <c r="L285" s="18">
        <f>VLOOKUP($A285,'Published Hourly Data'!$B:$AX,MATCH(L$1,'Published Hourly Data'!$B$1:$AX$1,0),TRUE)</f>
        <v>6</v>
      </c>
      <c r="M285" s="18">
        <f>VLOOKUP($A285,'Published Hourly Data'!$B:$AX,MATCH(M$1,'Published Hourly Data'!$B$1:$AX$1,0),TRUE)</f>
        <v>27</v>
      </c>
      <c r="N285" s="18">
        <f>VLOOKUP($A285,'Published Hourly Data'!$B:$AX,MATCH(N$1,'Published Hourly Data'!$B$1:$AX$1,0),TRUE)</f>
        <v>103</v>
      </c>
      <c r="O285" s="18">
        <f>VLOOKUP($A285,'Published Hourly Data'!$B:$AX,MATCH(O$1,'Published Hourly Data'!$B$1:$AX$1,0),TRUE)</f>
        <v>0</v>
      </c>
      <c r="P285" s="18">
        <f>VLOOKUP($A285,'Published Hourly Data'!$B:$AX,MATCH(P$1,'Published Hourly Data'!$B$1:$AX$1,0),TRUE)</f>
        <v>-1304</v>
      </c>
      <c r="Q285" s="18">
        <f>VLOOKUP($A285,'Published Hourly Data'!$B:$AX,MATCH(Q$1,'Published Hourly Data'!$B$1:$AX$1,0),TRUE)</f>
        <v>-5</v>
      </c>
      <c r="R285" s="18">
        <f>VLOOKUP($A285,'Published Hourly Data'!$B:$AX,MATCH(R$1,'Published Hourly Data'!$B$1:$AX$1,0),TRUE)</f>
        <v>-91</v>
      </c>
      <c r="S285" s="18">
        <f>VLOOKUP($A285,'Published Hourly Data'!$B:$AX,MATCH(S$1,'Published Hourly Data'!$B$1:$AX$1,0),TRUE)</f>
        <v>201</v>
      </c>
      <c r="T285" s="18">
        <f>VLOOKUP($A285,'Published Hourly Data'!$B:$AX,MATCH(T$1,'Published Hourly Data'!$B$1:$AX$1,0),TRUE)</f>
        <v>13</v>
      </c>
      <c r="U285" s="18">
        <f>VLOOKUP($A285,'Published Hourly Data'!$B:$AX,MATCH(U$1,'Published Hourly Data'!$B$1:$AX$1,0),TRUE)</f>
        <v>159</v>
      </c>
    </row>
    <row r="286" spans="1:21">
      <c r="A286" s="19">
        <f t="shared" si="5"/>
        <v>44795.125000000182</v>
      </c>
      <c r="B286" s="18">
        <f>VLOOKUP($A286,'Published Hourly Data'!$B:$AX,MATCH(B$1,'Published Hourly Data'!$B$1:$AX$1,0),TRUE)</f>
        <v>44794.833333333336</v>
      </c>
      <c r="C286" s="18">
        <f>VLOOKUP($A286,'Published Hourly Data'!$B:$AX,MATCH(C$1,'Published Hourly Data'!$B$1:$AX$1,0),TRUE)</f>
        <v>1941</v>
      </c>
      <c r="D286" s="18">
        <f>VLOOKUP($A286,'Published Hourly Data'!$B:$AX,MATCH(D$1,'Published Hourly Data'!$B$1:$AX$1,0),TRUE)</f>
        <v>1936</v>
      </c>
      <c r="E286" s="18">
        <f>VLOOKUP($A286,'Published Hourly Data'!$B:$AX,MATCH(E$1,'Published Hourly Data'!$B$1:$AX$1,0),TRUE)</f>
        <v>995</v>
      </c>
      <c r="F286" s="18">
        <f>VLOOKUP($A286,'Published Hourly Data'!$B:$AX,MATCH(F$1,'Published Hourly Data'!$B$1:$AX$1,0),TRUE)</f>
        <v>-941</v>
      </c>
      <c r="G286" s="18">
        <f>VLOOKUP($A286,'Published Hourly Data'!$B:$AX,MATCH(G$1,'Published Hourly Data'!$B$1:$AX$1,0),TRUE)</f>
        <v>0</v>
      </c>
      <c r="H286" s="18">
        <f>VLOOKUP($A286,'Published Hourly Data'!$B:$AX,MATCH(H$1,'Published Hourly Data'!$B$1:$AX$1,0),TRUE)</f>
        <v>227</v>
      </c>
      <c r="I286" s="18">
        <f>VLOOKUP($A286,'Published Hourly Data'!$B:$AX,MATCH(I$1,'Published Hourly Data'!$B$1:$AX$1,0),TRUE)</f>
        <v>0</v>
      </c>
      <c r="J286" s="18">
        <f>VLOOKUP($A286,'Published Hourly Data'!$B:$AX,MATCH(J$1,'Published Hourly Data'!$B$1:$AX$1,0),TRUE)</f>
        <v>0</v>
      </c>
      <c r="K286" s="18">
        <f>VLOOKUP($A286,'Published Hourly Data'!$B:$AX,MATCH(K$1,'Published Hourly Data'!$B$1:$AX$1,0),TRUE)</f>
        <v>642</v>
      </c>
      <c r="L286" s="18">
        <f>VLOOKUP($A286,'Published Hourly Data'!$B:$AX,MATCH(L$1,'Published Hourly Data'!$B$1:$AX$1,0),TRUE)</f>
        <v>0</v>
      </c>
      <c r="M286" s="18">
        <f>VLOOKUP($A286,'Published Hourly Data'!$B:$AX,MATCH(M$1,'Published Hourly Data'!$B$1:$AX$1,0),TRUE)</f>
        <v>22</v>
      </c>
      <c r="N286" s="18">
        <f>VLOOKUP($A286,'Published Hourly Data'!$B:$AX,MATCH(N$1,'Published Hourly Data'!$B$1:$AX$1,0),TRUE)</f>
        <v>104</v>
      </c>
      <c r="O286" s="18">
        <f>VLOOKUP($A286,'Published Hourly Data'!$B:$AX,MATCH(O$1,'Published Hourly Data'!$B$1:$AX$1,0),TRUE)</f>
        <v>0</v>
      </c>
      <c r="P286" s="18">
        <f>VLOOKUP($A286,'Published Hourly Data'!$B:$AX,MATCH(P$1,'Published Hourly Data'!$B$1:$AX$1,0),TRUE)</f>
        <v>-1211</v>
      </c>
      <c r="Q286" s="18">
        <f>VLOOKUP($A286,'Published Hourly Data'!$B:$AX,MATCH(Q$1,'Published Hourly Data'!$B$1:$AX$1,0),TRUE)</f>
        <v>-3</v>
      </c>
      <c r="R286" s="18">
        <f>VLOOKUP($A286,'Published Hourly Data'!$B:$AX,MATCH(R$1,'Published Hourly Data'!$B$1:$AX$1,0),TRUE)</f>
        <v>-98</v>
      </c>
      <c r="S286" s="18">
        <f>VLOOKUP($A286,'Published Hourly Data'!$B:$AX,MATCH(S$1,'Published Hourly Data'!$B$1:$AX$1,0),TRUE)</f>
        <v>188</v>
      </c>
      <c r="T286" s="18">
        <f>VLOOKUP($A286,'Published Hourly Data'!$B:$AX,MATCH(T$1,'Published Hourly Data'!$B$1:$AX$1,0),TRUE)</f>
        <v>15</v>
      </c>
      <c r="U286" s="18">
        <f>VLOOKUP($A286,'Published Hourly Data'!$B:$AX,MATCH(U$1,'Published Hourly Data'!$B$1:$AX$1,0),TRUE)</f>
        <v>168</v>
      </c>
    </row>
    <row r="287" spans="1:21">
      <c r="A287" s="19">
        <f t="shared" si="5"/>
        <v>44795.166666666846</v>
      </c>
      <c r="B287" s="18">
        <f>VLOOKUP($A287,'Published Hourly Data'!$B:$AX,MATCH(B$1,'Published Hourly Data'!$B$1:$AX$1,0),TRUE)</f>
        <v>44794.875</v>
      </c>
      <c r="C287" s="18">
        <f>VLOOKUP($A287,'Published Hourly Data'!$B:$AX,MATCH(C$1,'Published Hourly Data'!$B$1:$AX$1,0),TRUE)</f>
        <v>1871</v>
      </c>
      <c r="D287" s="18">
        <f>VLOOKUP($A287,'Published Hourly Data'!$B:$AX,MATCH(D$1,'Published Hourly Data'!$B$1:$AX$1,0),TRUE)</f>
        <v>1847</v>
      </c>
      <c r="E287" s="18">
        <f>VLOOKUP($A287,'Published Hourly Data'!$B:$AX,MATCH(E$1,'Published Hourly Data'!$B$1:$AX$1,0),TRUE)</f>
        <v>951</v>
      </c>
      <c r="F287" s="18">
        <f>VLOOKUP($A287,'Published Hourly Data'!$B:$AX,MATCH(F$1,'Published Hourly Data'!$B$1:$AX$1,0),TRUE)</f>
        <v>-896</v>
      </c>
      <c r="G287" s="18">
        <f>VLOOKUP($A287,'Published Hourly Data'!$B:$AX,MATCH(G$1,'Published Hourly Data'!$B$1:$AX$1,0),TRUE)</f>
        <v>0</v>
      </c>
      <c r="H287" s="18">
        <f>VLOOKUP($A287,'Published Hourly Data'!$B:$AX,MATCH(H$1,'Published Hourly Data'!$B$1:$AX$1,0),TRUE)</f>
        <v>228</v>
      </c>
      <c r="I287" s="18">
        <f>VLOOKUP($A287,'Published Hourly Data'!$B:$AX,MATCH(I$1,'Published Hourly Data'!$B$1:$AX$1,0),TRUE)</f>
        <v>0</v>
      </c>
      <c r="J287" s="18">
        <f>VLOOKUP($A287,'Published Hourly Data'!$B:$AX,MATCH(J$1,'Published Hourly Data'!$B$1:$AX$1,0),TRUE)</f>
        <v>0</v>
      </c>
      <c r="K287" s="18">
        <f>VLOOKUP($A287,'Published Hourly Data'!$B:$AX,MATCH(K$1,'Published Hourly Data'!$B$1:$AX$1,0),TRUE)</f>
        <v>608</v>
      </c>
      <c r="L287" s="18">
        <f>VLOOKUP($A287,'Published Hourly Data'!$B:$AX,MATCH(L$1,'Published Hourly Data'!$B$1:$AX$1,0),TRUE)</f>
        <v>0</v>
      </c>
      <c r="M287" s="18">
        <f>VLOOKUP($A287,'Published Hourly Data'!$B:$AX,MATCH(M$1,'Published Hourly Data'!$B$1:$AX$1,0),TRUE)</f>
        <v>10</v>
      </c>
      <c r="N287" s="18">
        <f>VLOOKUP($A287,'Published Hourly Data'!$B:$AX,MATCH(N$1,'Published Hourly Data'!$B$1:$AX$1,0),TRUE)</f>
        <v>105</v>
      </c>
      <c r="O287" s="18">
        <f>VLOOKUP($A287,'Published Hourly Data'!$B:$AX,MATCH(O$1,'Published Hourly Data'!$B$1:$AX$1,0),TRUE)</f>
        <v>0</v>
      </c>
      <c r="P287" s="18">
        <f>VLOOKUP($A287,'Published Hourly Data'!$B:$AX,MATCH(P$1,'Published Hourly Data'!$B$1:$AX$1,0),TRUE)</f>
        <v>-1134</v>
      </c>
      <c r="Q287" s="18">
        <f>VLOOKUP($A287,'Published Hourly Data'!$B:$AX,MATCH(Q$1,'Published Hourly Data'!$B$1:$AX$1,0),TRUE)</f>
        <v>-5</v>
      </c>
      <c r="R287" s="18">
        <f>VLOOKUP($A287,'Published Hourly Data'!$B:$AX,MATCH(R$1,'Published Hourly Data'!$B$1:$AX$1,0),TRUE)</f>
        <v>-92</v>
      </c>
      <c r="S287" s="18">
        <f>VLOOKUP($A287,'Published Hourly Data'!$B:$AX,MATCH(S$1,'Published Hourly Data'!$B$1:$AX$1,0),TRUE)</f>
        <v>172</v>
      </c>
      <c r="T287" s="18">
        <f>VLOOKUP($A287,'Published Hourly Data'!$B:$AX,MATCH(T$1,'Published Hourly Data'!$B$1:$AX$1,0),TRUE)</f>
        <v>15</v>
      </c>
      <c r="U287" s="18">
        <f>VLOOKUP($A287,'Published Hourly Data'!$B:$AX,MATCH(U$1,'Published Hourly Data'!$B$1:$AX$1,0),TRUE)</f>
        <v>148</v>
      </c>
    </row>
    <row r="288" spans="1:21">
      <c r="A288" s="19">
        <f t="shared" si="5"/>
        <v>44795.20833333351</v>
      </c>
      <c r="B288" s="18">
        <f>VLOOKUP($A288,'Published Hourly Data'!$B:$AX,MATCH(B$1,'Published Hourly Data'!$B$1:$AX$1,0),TRUE)</f>
        <v>44794.916666666664</v>
      </c>
      <c r="C288" s="18">
        <f>VLOOKUP($A288,'Published Hourly Data'!$B:$AX,MATCH(C$1,'Published Hourly Data'!$B$1:$AX$1,0),TRUE)</f>
        <v>1752</v>
      </c>
      <c r="D288" s="18">
        <f>VLOOKUP($A288,'Published Hourly Data'!$B:$AX,MATCH(D$1,'Published Hourly Data'!$B$1:$AX$1,0),TRUE)</f>
        <v>1702</v>
      </c>
      <c r="E288" s="18">
        <f>VLOOKUP($A288,'Published Hourly Data'!$B:$AX,MATCH(E$1,'Published Hourly Data'!$B$1:$AX$1,0),TRUE)</f>
        <v>774</v>
      </c>
      <c r="F288" s="18">
        <f>VLOOKUP($A288,'Published Hourly Data'!$B:$AX,MATCH(F$1,'Published Hourly Data'!$B$1:$AX$1,0),TRUE)</f>
        <v>-928</v>
      </c>
      <c r="G288" s="18">
        <f>VLOOKUP($A288,'Published Hourly Data'!$B:$AX,MATCH(G$1,'Published Hourly Data'!$B$1:$AX$1,0),TRUE)</f>
        <v>0</v>
      </c>
      <c r="H288" s="18">
        <f>VLOOKUP($A288,'Published Hourly Data'!$B:$AX,MATCH(H$1,'Published Hourly Data'!$B$1:$AX$1,0),TRUE)</f>
        <v>213</v>
      </c>
      <c r="I288" s="18">
        <f>VLOOKUP($A288,'Published Hourly Data'!$B:$AX,MATCH(I$1,'Published Hourly Data'!$B$1:$AX$1,0),TRUE)</f>
        <v>0</v>
      </c>
      <c r="J288" s="18">
        <f>VLOOKUP($A288,'Published Hourly Data'!$B:$AX,MATCH(J$1,'Published Hourly Data'!$B$1:$AX$1,0),TRUE)</f>
        <v>0</v>
      </c>
      <c r="K288" s="18">
        <f>VLOOKUP($A288,'Published Hourly Data'!$B:$AX,MATCH(K$1,'Published Hourly Data'!$B$1:$AX$1,0),TRUE)</f>
        <v>448</v>
      </c>
      <c r="L288" s="18">
        <f>VLOOKUP($A288,'Published Hourly Data'!$B:$AX,MATCH(L$1,'Published Hourly Data'!$B$1:$AX$1,0),TRUE)</f>
        <v>0</v>
      </c>
      <c r="M288" s="18">
        <f>VLOOKUP($A288,'Published Hourly Data'!$B:$AX,MATCH(M$1,'Published Hourly Data'!$B$1:$AX$1,0),TRUE)</f>
        <v>11</v>
      </c>
      <c r="N288" s="18">
        <f>VLOOKUP($A288,'Published Hourly Data'!$B:$AX,MATCH(N$1,'Published Hourly Data'!$B$1:$AX$1,0),TRUE)</f>
        <v>102</v>
      </c>
      <c r="O288" s="18">
        <f>VLOOKUP($A288,'Published Hourly Data'!$B:$AX,MATCH(O$1,'Published Hourly Data'!$B$1:$AX$1,0),TRUE)</f>
        <v>0</v>
      </c>
      <c r="P288" s="18">
        <f>VLOOKUP($A288,'Published Hourly Data'!$B:$AX,MATCH(P$1,'Published Hourly Data'!$B$1:$AX$1,0),TRUE)</f>
        <v>-1127</v>
      </c>
      <c r="Q288" s="18">
        <f>VLOOKUP($A288,'Published Hourly Data'!$B:$AX,MATCH(Q$1,'Published Hourly Data'!$B$1:$AX$1,0),TRUE)</f>
        <v>-2</v>
      </c>
      <c r="R288" s="18">
        <f>VLOOKUP($A288,'Published Hourly Data'!$B:$AX,MATCH(R$1,'Published Hourly Data'!$B$1:$AX$1,0),TRUE)</f>
        <v>-90</v>
      </c>
      <c r="S288" s="18">
        <f>VLOOKUP($A288,'Published Hourly Data'!$B:$AX,MATCH(S$1,'Published Hourly Data'!$B$1:$AX$1,0),TRUE)</f>
        <v>165</v>
      </c>
      <c r="T288" s="18">
        <f>VLOOKUP($A288,'Published Hourly Data'!$B:$AX,MATCH(T$1,'Published Hourly Data'!$B$1:$AX$1,0),TRUE)</f>
        <v>-11</v>
      </c>
      <c r="U288" s="18">
        <f>VLOOKUP($A288,'Published Hourly Data'!$B:$AX,MATCH(U$1,'Published Hourly Data'!$B$1:$AX$1,0),TRUE)</f>
        <v>137</v>
      </c>
    </row>
    <row r="289" spans="1:21">
      <c r="A289" s="19">
        <f t="shared" si="5"/>
        <v>44795.250000000175</v>
      </c>
      <c r="B289" s="18">
        <f>VLOOKUP($A289,'Published Hourly Data'!$B:$AX,MATCH(B$1,'Published Hourly Data'!$B$1:$AX$1,0),TRUE)</f>
        <v>44794.958333333336</v>
      </c>
      <c r="C289" s="18">
        <f>VLOOKUP($A289,'Published Hourly Data'!$B:$AX,MATCH(C$1,'Published Hourly Data'!$B$1:$AX$1,0),TRUE)</f>
        <v>1545</v>
      </c>
      <c r="D289" s="18">
        <f>VLOOKUP($A289,'Published Hourly Data'!$B:$AX,MATCH(D$1,'Published Hourly Data'!$B$1:$AX$1,0),TRUE)</f>
        <v>1535</v>
      </c>
      <c r="E289" s="18">
        <f>VLOOKUP($A289,'Published Hourly Data'!$B:$AX,MATCH(E$1,'Published Hourly Data'!$B$1:$AX$1,0),TRUE)</f>
        <v>744</v>
      </c>
      <c r="F289" s="18">
        <f>VLOOKUP($A289,'Published Hourly Data'!$B:$AX,MATCH(F$1,'Published Hourly Data'!$B$1:$AX$1,0),TRUE)</f>
        <v>-791</v>
      </c>
      <c r="G289" s="18">
        <f>VLOOKUP($A289,'Published Hourly Data'!$B:$AX,MATCH(G$1,'Published Hourly Data'!$B$1:$AX$1,0),TRUE)</f>
        <v>0</v>
      </c>
      <c r="H289" s="18">
        <f>VLOOKUP($A289,'Published Hourly Data'!$B:$AX,MATCH(H$1,'Published Hourly Data'!$B$1:$AX$1,0),TRUE)</f>
        <v>215</v>
      </c>
      <c r="I289" s="18">
        <f>VLOOKUP($A289,'Published Hourly Data'!$B:$AX,MATCH(I$1,'Published Hourly Data'!$B$1:$AX$1,0),TRUE)</f>
        <v>0</v>
      </c>
      <c r="J289" s="18">
        <f>VLOOKUP($A289,'Published Hourly Data'!$B:$AX,MATCH(J$1,'Published Hourly Data'!$B$1:$AX$1,0),TRUE)</f>
        <v>0</v>
      </c>
      <c r="K289" s="18">
        <f>VLOOKUP($A289,'Published Hourly Data'!$B:$AX,MATCH(K$1,'Published Hourly Data'!$B$1:$AX$1,0),TRUE)</f>
        <v>416</v>
      </c>
      <c r="L289" s="18">
        <f>VLOOKUP($A289,'Published Hourly Data'!$B:$AX,MATCH(L$1,'Published Hourly Data'!$B$1:$AX$1,0),TRUE)</f>
        <v>0</v>
      </c>
      <c r="M289" s="18">
        <f>VLOOKUP($A289,'Published Hourly Data'!$B:$AX,MATCH(M$1,'Published Hourly Data'!$B$1:$AX$1,0),TRUE)</f>
        <v>9</v>
      </c>
      <c r="N289" s="18">
        <f>VLOOKUP($A289,'Published Hourly Data'!$B:$AX,MATCH(N$1,'Published Hourly Data'!$B$1:$AX$1,0),TRUE)</f>
        <v>104</v>
      </c>
      <c r="O289" s="18">
        <f>VLOOKUP($A289,'Published Hourly Data'!$B:$AX,MATCH(O$1,'Published Hourly Data'!$B$1:$AX$1,0),TRUE)</f>
        <v>0</v>
      </c>
      <c r="P289" s="18">
        <f>VLOOKUP($A289,'Published Hourly Data'!$B:$AX,MATCH(P$1,'Published Hourly Data'!$B$1:$AX$1,0),TRUE)</f>
        <v>-963</v>
      </c>
      <c r="Q289" s="18">
        <f>VLOOKUP($A289,'Published Hourly Data'!$B:$AX,MATCH(Q$1,'Published Hourly Data'!$B$1:$AX$1,0),TRUE)</f>
        <v>-3</v>
      </c>
      <c r="R289" s="18">
        <f>VLOOKUP($A289,'Published Hourly Data'!$B:$AX,MATCH(R$1,'Published Hourly Data'!$B$1:$AX$1,0),TRUE)</f>
        <v>-77</v>
      </c>
      <c r="S289" s="18">
        <f>VLOOKUP($A289,'Published Hourly Data'!$B:$AX,MATCH(S$1,'Published Hourly Data'!$B$1:$AX$1,0),TRUE)</f>
        <v>155</v>
      </c>
      <c r="T289" s="18">
        <f>VLOOKUP($A289,'Published Hourly Data'!$B:$AX,MATCH(T$1,'Published Hourly Data'!$B$1:$AX$1,0),TRUE)</f>
        <v>-34</v>
      </c>
      <c r="U289" s="18">
        <f>VLOOKUP($A289,'Published Hourly Data'!$B:$AX,MATCH(U$1,'Published Hourly Data'!$B$1:$AX$1,0),TRUE)</f>
        <v>131</v>
      </c>
    </row>
    <row r="290" spans="1:21">
      <c r="A290" s="19">
        <f t="shared" si="5"/>
        <v>44795.291666666839</v>
      </c>
      <c r="B290" s="18">
        <f>VLOOKUP($A290,'Published Hourly Data'!$B:$AX,MATCH(B$1,'Published Hourly Data'!$B$1:$AX$1,0),TRUE)</f>
        <v>44795</v>
      </c>
      <c r="C290" s="18">
        <f>VLOOKUP($A290,'Published Hourly Data'!$B:$AX,MATCH(C$1,'Published Hourly Data'!$B$1:$AX$1,0),TRUE)</f>
        <v>1451</v>
      </c>
      <c r="D290" s="18">
        <f>VLOOKUP($A290,'Published Hourly Data'!$B:$AX,MATCH(D$1,'Published Hourly Data'!$B$1:$AX$1,0),TRUE)</f>
        <v>1384</v>
      </c>
      <c r="E290" s="18">
        <f>VLOOKUP($A290,'Published Hourly Data'!$B:$AX,MATCH(E$1,'Published Hourly Data'!$B$1:$AX$1,0),TRUE)</f>
        <v>636</v>
      </c>
      <c r="F290" s="18">
        <f>VLOOKUP($A290,'Published Hourly Data'!$B:$AX,MATCH(F$1,'Published Hourly Data'!$B$1:$AX$1,0),TRUE)</f>
        <v>-748</v>
      </c>
      <c r="G290" s="18">
        <f>VLOOKUP($A290,'Published Hourly Data'!$B:$AX,MATCH(G$1,'Published Hourly Data'!$B$1:$AX$1,0),TRUE)</f>
        <v>0</v>
      </c>
      <c r="H290" s="18">
        <f>VLOOKUP($A290,'Published Hourly Data'!$B:$AX,MATCH(H$1,'Published Hourly Data'!$B$1:$AX$1,0),TRUE)</f>
        <v>217</v>
      </c>
      <c r="I290" s="18">
        <f>VLOOKUP($A290,'Published Hourly Data'!$B:$AX,MATCH(I$1,'Published Hourly Data'!$B$1:$AX$1,0),TRUE)</f>
        <v>0</v>
      </c>
      <c r="J290" s="18">
        <f>VLOOKUP($A290,'Published Hourly Data'!$B:$AX,MATCH(J$1,'Published Hourly Data'!$B$1:$AX$1,0),TRUE)</f>
        <v>0</v>
      </c>
      <c r="K290" s="18">
        <f>VLOOKUP($A290,'Published Hourly Data'!$B:$AX,MATCH(K$1,'Published Hourly Data'!$B$1:$AX$1,0),TRUE)</f>
        <v>310</v>
      </c>
      <c r="L290" s="18">
        <f>VLOOKUP($A290,'Published Hourly Data'!$B:$AX,MATCH(L$1,'Published Hourly Data'!$B$1:$AX$1,0),TRUE)</f>
        <v>0</v>
      </c>
      <c r="M290" s="18">
        <f>VLOOKUP($A290,'Published Hourly Data'!$B:$AX,MATCH(M$1,'Published Hourly Data'!$B$1:$AX$1,0),TRUE)</f>
        <v>2</v>
      </c>
      <c r="N290" s="18">
        <f>VLOOKUP($A290,'Published Hourly Data'!$B:$AX,MATCH(N$1,'Published Hourly Data'!$B$1:$AX$1,0),TRUE)</f>
        <v>107</v>
      </c>
      <c r="O290" s="18">
        <f>VLOOKUP($A290,'Published Hourly Data'!$B:$AX,MATCH(O$1,'Published Hourly Data'!$B$1:$AX$1,0),TRUE)</f>
        <v>0</v>
      </c>
      <c r="P290" s="18">
        <f>VLOOKUP($A290,'Published Hourly Data'!$B:$AX,MATCH(P$1,'Published Hourly Data'!$B$1:$AX$1,0),TRUE)</f>
        <v>-900</v>
      </c>
      <c r="Q290" s="18">
        <f>VLOOKUP($A290,'Published Hourly Data'!$B:$AX,MATCH(Q$1,'Published Hourly Data'!$B$1:$AX$1,0),TRUE)</f>
        <v>-1</v>
      </c>
      <c r="R290" s="18">
        <f>VLOOKUP($A290,'Published Hourly Data'!$B:$AX,MATCH(R$1,'Published Hourly Data'!$B$1:$AX$1,0),TRUE)</f>
        <v>-64</v>
      </c>
      <c r="S290" s="18">
        <f>VLOOKUP($A290,'Published Hourly Data'!$B:$AX,MATCH(S$1,'Published Hourly Data'!$B$1:$AX$1,0),TRUE)</f>
        <v>159</v>
      </c>
      <c r="T290" s="18">
        <f>VLOOKUP($A290,'Published Hourly Data'!$B:$AX,MATCH(T$1,'Published Hourly Data'!$B$1:$AX$1,0),TRUE)</f>
        <v>-48</v>
      </c>
      <c r="U290" s="18">
        <f>VLOOKUP($A290,'Published Hourly Data'!$B:$AX,MATCH(U$1,'Published Hourly Data'!$B$1:$AX$1,0),TRUE)</f>
        <v>106</v>
      </c>
    </row>
    <row r="291" spans="1:21">
      <c r="A291" s="19">
        <f t="shared" si="5"/>
        <v>44795.333333333503</v>
      </c>
      <c r="B291" s="18">
        <f>VLOOKUP($A291,'Published Hourly Data'!$B:$AX,MATCH(B$1,'Published Hourly Data'!$B$1:$AX$1,0),TRUE)</f>
        <v>44795.041666666664</v>
      </c>
      <c r="C291" s="18">
        <f>VLOOKUP($A291,'Published Hourly Data'!$B:$AX,MATCH(C$1,'Published Hourly Data'!$B$1:$AX$1,0),TRUE)</f>
        <v>1285</v>
      </c>
      <c r="D291" s="18">
        <f>VLOOKUP($A291,'Published Hourly Data'!$B:$AX,MATCH(D$1,'Published Hourly Data'!$B$1:$AX$1,0),TRUE)</f>
        <v>1296</v>
      </c>
      <c r="E291" s="18">
        <f>VLOOKUP($A291,'Published Hourly Data'!$B:$AX,MATCH(E$1,'Published Hourly Data'!$B$1:$AX$1,0),TRUE)</f>
        <v>532</v>
      </c>
      <c r="F291" s="18">
        <f>VLOOKUP($A291,'Published Hourly Data'!$B:$AX,MATCH(F$1,'Published Hourly Data'!$B$1:$AX$1,0),TRUE)</f>
        <v>-764</v>
      </c>
      <c r="G291" s="18">
        <f>VLOOKUP($A291,'Published Hourly Data'!$B:$AX,MATCH(G$1,'Published Hourly Data'!$B$1:$AX$1,0),TRUE)</f>
        <v>0</v>
      </c>
      <c r="H291" s="18">
        <f>VLOOKUP($A291,'Published Hourly Data'!$B:$AX,MATCH(H$1,'Published Hourly Data'!$B$1:$AX$1,0),TRUE)</f>
        <v>218</v>
      </c>
      <c r="I291" s="18">
        <f>VLOOKUP($A291,'Published Hourly Data'!$B:$AX,MATCH(I$1,'Published Hourly Data'!$B$1:$AX$1,0),TRUE)</f>
        <v>0</v>
      </c>
      <c r="J291" s="18">
        <f>VLOOKUP($A291,'Published Hourly Data'!$B:$AX,MATCH(J$1,'Published Hourly Data'!$B$1:$AX$1,0),TRUE)</f>
        <v>0</v>
      </c>
      <c r="K291" s="18">
        <f>VLOOKUP($A291,'Published Hourly Data'!$B:$AX,MATCH(K$1,'Published Hourly Data'!$B$1:$AX$1,0),TRUE)</f>
        <v>201</v>
      </c>
      <c r="L291" s="18">
        <f>VLOOKUP($A291,'Published Hourly Data'!$B:$AX,MATCH(L$1,'Published Hourly Data'!$B$1:$AX$1,0),TRUE)</f>
        <v>0</v>
      </c>
      <c r="M291" s="18">
        <f>VLOOKUP($A291,'Published Hourly Data'!$B:$AX,MATCH(M$1,'Published Hourly Data'!$B$1:$AX$1,0),TRUE)</f>
        <v>5</v>
      </c>
      <c r="N291" s="18">
        <f>VLOOKUP($A291,'Published Hourly Data'!$B:$AX,MATCH(N$1,'Published Hourly Data'!$B$1:$AX$1,0),TRUE)</f>
        <v>108</v>
      </c>
      <c r="O291" s="18">
        <f>VLOOKUP($A291,'Published Hourly Data'!$B:$AX,MATCH(O$1,'Published Hourly Data'!$B$1:$AX$1,0),TRUE)</f>
        <v>0</v>
      </c>
      <c r="P291" s="18">
        <f>VLOOKUP($A291,'Published Hourly Data'!$B:$AX,MATCH(P$1,'Published Hourly Data'!$B$1:$AX$1,0),TRUE)</f>
        <v>-914</v>
      </c>
      <c r="Q291" s="18">
        <f>VLOOKUP($A291,'Published Hourly Data'!$B:$AX,MATCH(Q$1,'Published Hourly Data'!$B$1:$AX$1,0),TRUE)</f>
        <v>1</v>
      </c>
      <c r="R291" s="18">
        <f>VLOOKUP($A291,'Published Hourly Data'!$B:$AX,MATCH(R$1,'Published Hourly Data'!$B$1:$AX$1,0),TRUE)</f>
        <v>-49</v>
      </c>
      <c r="S291" s="18">
        <f>VLOOKUP($A291,'Published Hourly Data'!$B:$AX,MATCH(S$1,'Published Hourly Data'!$B$1:$AX$1,0),TRUE)</f>
        <v>163</v>
      </c>
      <c r="T291" s="18">
        <f>VLOOKUP($A291,'Published Hourly Data'!$B:$AX,MATCH(T$1,'Published Hourly Data'!$B$1:$AX$1,0),TRUE)</f>
        <v>-53</v>
      </c>
      <c r="U291" s="18">
        <f>VLOOKUP($A291,'Published Hourly Data'!$B:$AX,MATCH(U$1,'Published Hourly Data'!$B$1:$AX$1,0),TRUE)</f>
        <v>88</v>
      </c>
    </row>
    <row r="292" spans="1:21">
      <c r="A292" s="19">
        <f t="shared" si="5"/>
        <v>44795.375000000167</v>
      </c>
      <c r="B292" s="18">
        <f>VLOOKUP($A292,'Published Hourly Data'!$B:$AX,MATCH(B$1,'Published Hourly Data'!$B$1:$AX$1,0),TRUE)</f>
        <v>44795.083333333336</v>
      </c>
      <c r="C292" s="18">
        <f>VLOOKUP($A292,'Published Hourly Data'!$B:$AX,MATCH(C$1,'Published Hourly Data'!$B$1:$AX$1,0),TRUE)</f>
        <v>1239</v>
      </c>
      <c r="D292" s="18">
        <f>VLOOKUP($A292,'Published Hourly Data'!$B:$AX,MATCH(D$1,'Published Hourly Data'!$B$1:$AX$1,0),TRUE)</f>
        <v>1227</v>
      </c>
      <c r="E292" s="18">
        <f>VLOOKUP($A292,'Published Hourly Data'!$B:$AX,MATCH(E$1,'Published Hourly Data'!$B$1:$AX$1,0),TRUE)</f>
        <v>513</v>
      </c>
      <c r="F292" s="18">
        <f>VLOOKUP($A292,'Published Hourly Data'!$B:$AX,MATCH(F$1,'Published Hourly Data'!$B$1:$AX$1,0),TRUE)</f>
        <v>-714</v>
      </c>
      <c r="G292" s="18">
        <f>VLOOKUP($A292,'Published Hourly Data'!$B:$AX,MATCH(G$1,'Published Hourly Data'!$B$1:$AX$1,0),TRUE)</f>
        <v>0</v>
      </c>
      <c r="H292" s="18">
        <f>VLOOKUP($A292,'Published Hourly Data'!$B:$AX,MATCH(H$1,'Published Hourly Data'!$B$1:$AX$1,0),TRUE)</f>
        <v>218</v>
      </c>
      <c r="I292" s="18">
        <f>VLOOKUP($A292,'Published Hourly Data'!$B:$AX,MATCH(I$1,'Published Hourly Data'!$B$1:$AX$1,0),TRUE)</f>
        <v>0</v>
      </c>
      <c r="J292" s="18">
        <f>VLOOKUP($A292,'Published Hourly Data'!$B:$AX,MATCH(J$1,'Published Hourly Data'!$B$1:$AX$1,0),TRUE)</f>
        <v>0</v>
      </c>
      <c r="K292" s="18">
        <f>VLOOKUP($A292,'Published Hourly Data'!$B:$AX,MATCH(K$1,'Published Hourly Data'!$B$1:$AX$1,0),TRUE)</f>
        <v>190</v>
      </c>
      <c r="L292" s="18">
        <f>VLOOKUP($A292,'Published Hourly Data'!$B:$AX,MATCH(L$1,'Published Hourly Data'!$B$1:$AX$1,0),TRUE)</f>
        <v>0</v>
      </c>
      <c r="M292" s="18">
        <f>VLOOKUP($A292,'Published Hourly Data'!$B:$AX,MATCH(M$1,'Published Hourly Data'!$B$1:$AX$1,0),TRUE)</f>
        <v>0</v>
      </c>
      <c r="N292" s="18">
        <f>VLOOKUP($A292,'Published Hourly Data'!$B:$AX,MATCH(N$1,'Published Hourly Data'!$B$1:$AX$1,0),TRUE)</f>
        <v>105</v>
      </c>
      <c r="O292" s="18">
        <f>VLOOKUP($A292,'Published Hourly Data'!$B:$AX,MATCH(O$1,'Published Hourly Data'!$B$1:$AX$1,0),TRUE)</f>
        <v>0</v>
      </c>
      <c r="P292" s="18">
        <f>VLOOKUP($A292,'Published Hourly Data'!$B:$AX,MATCH(P$1,'Published Hourly Data'!$B$1:$AX$1,0),TRUE)</f>
        <v>-878</v>
      </c>
      <c r="Q292" s="18">
        <f>VLOOKUP($A292,'Published Hourly Data'!$B:$AX,MATCH(Q$1,'Published Hourly Data'!$B$1:$AX$1,0),TRUE)</f>
        <v>3</v>
      </c>
      <c r="R292" s="18">
        <f>VLOOKUP($A292,'Published Hourly Data'!$B:$AX,MATCH(R$1,'Published Hourly Data'!$B$1:$AX$1,0),TRUE)</f>
        <v>-52</v>
      </c>
      <c r="S292" s="18">
        <f>VLOOKUP($A292,'Published Hourly Data'!$B:$AX,MATCH(S$1,'Published Hourly Data'!$B$1:$AX$1,0),TRUE)</f>
        <v>173</v>
      </c>
      <c r="T292" s="18">
        <f>VLOOKUP($A292,'Published Hourly Data'!$B:$AX,MATCH(T$1,'Published Hourly Data'!$B$1:$AX$1,0),TRUE)</f>
        <v>-51</v>
      </c>
      <c r="U292" s="18">
        <f>VLOOKUP($A292,'Published Hourly Data'!$B:$AX,MATCH(U$1,'Published Hourly Data'!$B$1:$AX$1,0),TRUE)</f>
        <v>91</v>
      </c>
    </row>
    <row r="293" spans="1:21">
      <c r="A293" s="19">
        <f t="shared" si="5"/>
        <v>44795.416666666832</v>
      </c>
      <c r="B293" s="18">
        <f>VLOOKUP($A293,'Published Hourly Data'!$B:$AX,MATCH(B$1,'Published Hourly Data'!$B$1:$AX$1,0),TRUE)</f>
        <v>44795.125</v>
      </c>
      <c r="C293" s="18">
        <f>VLOOKUP($A293,'Published Hourly Data'!$B:$AX,MATCH(C$1,'Published Hourly Data'!$B$1:$AX$1,0),TRUE)</f>
        <v>1175</v>
      </c>
      <c r="D293" s="18">
        <f>VLOOKUP($A293,'Published Hourly Data'!$B:$AX,MATCH(D$1,'Published Hourly Data'!$B$1:$AX$1,0),TRUE)</f>
        <v>1182</v>
      </c>
      <c r="E293" s="18">
        <f>VLOOKUP($A293,'Published Hourly Data'!$B:$AX,MATCH(E$1,'Published Hourly Data'!$B$1:$AX$1,0),TRUE)</f>
        <v>514</v>
      </c>
      <c r="F293" s="18">
        <f>VLOOKUP($A293,'Published Hourly Data'!$B:$AX,MATCH(F$1,'Published Hourly Data'!$B$1:$AX$1,0),TRUE)</f>
        <v>-668</v>
      </c>
      <c r="G293" s="18">
        <f>VLOOKUP($A293,'Published Hourly Data'!$B:$AX,MATCH(G$1,'Published Hourly Data'!$B$1:$AX$1,0),TRUE)</f>
        <v>0</v>
      </c>
      <c r="H293" s="18">
        <f>VLOOKUP($A293,'Published Hourly Data'!$B:$AX,MATCH(H$1,'Published Hourly Data'!$B$1:$AX$1,0),TRUE)</f>
        <v>218</v>
      </c>
      <c r="I293" s="18">
        <f>VLOOKUP($A293,'Published Hourly Data'!$B:$AX,MATCH(I$1,'Published Hourly Data'!$B$1:$AX$1,0),TRUE)</f>
        <v>0</v>
      </c>
      <c r="J293" s="18">
        <f>VLOOKUP($A293,'Published Hourly Data'!$B:$AX,MATCH(J$1,'Published Hourly Data'!$B$1:$AX$1,0),TRUE)</f>
        <v>0</v>
      </c>
      <c r="K293" s="18">
        <f>VLOOKUP($A293,'Published Hourly Data'!$B:$AX,MATCH(K$1,'Published Hourly Data'!$B$1:$AX$1,0),TRUE)</f>
        <v>187</v>
      </c>
      <c r="L293" s="18">
        <f>VLOOKUP($A293,'Published Hourly Data'!$B:$AX,MATCH(L$1,'Published Hourly Data'!$B$1:$AX$1,0),TRUE)</f>
        <v>0</v>
      </c>
      <c r="M293" s="18">
        <f>VLOOKUP($A293,'Published Hourly Data'!$B:$AX,MATCH(M$1,'Published Hourly Data'!$B$1:$AX$1,0),TRUE)</f>
        <v>3</v>
      </c>
      <c r="N293" s="18">
        <f>VLOOKUP($A293,'Published Hourly Data'!$B:$AX,MATCH(N$1,'Published Hourly Data'!$B$1:$AX$1,0),TRUE)</f>
        <v>106</v>
      </c>
      <c r="O293" s="18">
        <f>VLOOKUP($A293,'Published Hourly Data'!$B:$AX,MATCH(O$1,'Published Hourly Data'!$B$1:$AX$1,0),TRUE)</f>
        <v>0</v>
      </c>
      <c r="P293" s="18">
        <f>VLOOKUP($A293,'Published Hourly Data'!$B:$AX,MATCH(P$1,'Published Hourly Data'!$B$1:$AX$1,0),TRUE)</f>
        <v>-808</v>
      </c>
      <c r="Q293" s="18">
        <f>VLOOKUP($A293,'Published Hourly Data'!$B:$AX,MATCH(Q$1,'Published Hourly Data'!$B$1:$AX$1,0),TRUE)</f>
        <v>6</v>
      </c>
      <c r="R293" s="18">
        <f>VLOOKUP($A293,'Published Hourly Data'!$B:$AX,MATCH(R$1,'Published Hourly Data'!$B$1:$AX$1,0),TRUE)</f>
        <v>-35</v>
      </c>
      <c r="S293" s="18">
        <f>VLOOKUP($A293,'Published Hourly Data'!$B:$AX,MATCH(S$1,'Published Hourly Data'!$B$1:$AX$1,0),TRUE)</f>
        <v>168</v>
      </c>
      <c r="T293" s="18">
        <f>VLOOKUP($A293,'Published Hourly Data'!$B:$AX,MATCH(T$1,'Published Hourly Data'!$B$1:$AX$1,0),TRUE)</f>
        <v>-60</v>
      </c>
      <c r="U293" s="18">
        <f>VLOOKUP($A293,'Published Hourly Data'!$B:$AX,MATCH(U$1,'Published Hourly Data'!$B$1:$AX$1,0),TRUE)</f>
        <v>61</v>
      </c>
    </row>
    <row r="294" spans="1:21">
      <c r="A294" s="19">
        <f t="shared" si="5"/>
        <v>44795.458333333496</v>
      </c>
      <c r="B294" s="18">
        <f>VLOOKUP($A294,'Published Hourly Data'!$B:$AX,MATCH(B$1,'Published Hourly Data'!$B$1:$AX$1,0),TRUE)</f>
        <v>44795.166666666664</v>
      </c>
      <c r="C294" s="18">
        <f>VLOOKUP($A294,'Published Hourly Data'!$B:$AX,MATCH(C$1,'Published Hourly Data'!$B$1:$AX$1,0),TRUE)</f>
        <v>1163</v>
      </c>
      <c r="D294" s="18">
        <f>VLOOKUP($A294,'Published Hourly Data'!$B:$AX,MATCH(D$1,'Published Hourly Data'!$B$1:$AX$1,0),TRUE)</f>
        <v>1160</v>
      </c>
      <c r="E294" s="18">
        <f>VLOOKUP($A294,'Published Hourly Data'!$B:$AX,MATCH(E$1,'Published Hourly Data'!$B$1:$AX$1,0),TRUE)</f>
        <v>545</v>
      </c>
      <c r="F294" s="18">
        <f>VLOOKUP($A294,'Published Hourly Data'!$B:$AX,MATCH(F$1,'Published Hourly Data'!$B$1:$AX$1,0),TRUE)</f>
        <v>-615</v>
      </c>
      <c r="G294" s="18">
        <f>VLOOKUP($A294,'Published Hourly Data'!$B:$AX,MATCH(G$1,'Published Hourly Data'!$B$1:$AX$1,0),TRUE)</f>
        <v>0</v>
      </c>
      <c r="H294" s="18">
        <f>VLOOKUP($A294,'Published Hourly Data'!$B:$AX,MATCH(H$1,'Published Hourly Data'!$B$1:$AX$1,0),TRUE)</f>
        <v>218</v>
      </c>
      <c r="I294" s="18">
        <f>VLOOKUP($A294,'Published Hourly Data'!$B:$AX,MATCH(I$1,'Published Hourly Data'!$B$1:$AX$1,0),TRUE)</f>
        <v>0</v>
      </c>
      <c r="J294" s="18">
        <f>VLOOKUP($A294,'Published Hourly Data'!$B:$AX,MATCH(J$1,'Published Hourly Data'!$B$1:$AX$1,0),TRUE)</f>
        <v>0</v>
      </c>
      <c r="K294" s="18">
        <f>VLOOKUP($A294,'Published Hourly Data'!$B:$AX,MATCH(K$1,'Published Hourly Data'!$B$1:$AX$1,0),TRUE)</f>
        <v>187</v>
      </c>
      <c r="L294" s="18">
        <f>VLOOKUP($A294,'Published Hourly Data'!$B:$AX,MATCH(L$1,'Published Hourly Data'!$B$1:$AX$1,0),TRUE)</f>
        <v>0</v>
      </c>
      <c r="M294" s="18">
        <f>VLOOKUP($A294,'Published Hourly Data'!$B:$AX,MATCH(M$1,'Published Hourly Data'!$B$1:$AX$1,0),TRUE)</f>
        <v>35</v>
      </c>
      <c r="N294" s="18">
        <f>VLOOKUP($A294,'Published Hourly Data'!$B:$AX,MATCH(N$1,'Published Hourly Data'!$B$1:$AX$1,0),TRUE)</f>
        <v>105</v>
      </c>
      <c r="O294" s="18">
        <f>VLOOKUP($A294,'Published Hourly Data'!$B:$AX,MATCH(O$1,'Published Hourly Data'!$B$1:$AX$1,0),TRUE)</f>
        <v>0</v>
      </c>
      <c r="P294" s="18">
        <f>VLOOKUP($A294,'Published Hourly Data'!$B:$AX,MATCH(P$1,'Published Hourly Data'!$B$1:$AX$1,0),TRUE)</f>
        <v>-752</v>
      </c>
      <c r="Q294" s="18">
        <f>VLOOKUP($A294,'Published Hourly Data'!$B:$AX,MATCH(Q$1,'Published Hourly Data'!$B$1:$AX$1,0),TRUE)</f>
        <v>8</v>
      </c>
      <c r="R294" s="18">
        <f>VLOOKUP($A294,'Published Hourly Data'!$B:$AX,MATCH(R$1,'Published Hourly Data'!$B$1:$AX$1,0),TRUE)</f>
        <v>-6</v>
      </c>
      <c r="S294" s="18">
        <f>VLOOKUP($A294,'Published Hourly Data'!$B:$AX,MATCH(S$1,'Published Hourly Data'!$B$1:$AX$1,0),TRUE)</f>
        <v>184</v>
      </c>
      <c r="T294" s="18">
        <f>VLOOKUP($A294,'Published Hourly Data'!$B:$AX,MATCH(T$1,'Published Hourly Data'!$B$1:$AX$1,0),TRUE)</f>
        <v>-49</v>
      </c>
      <c r="U294" s="18">
        <f>VLOOKUP($A294,'Published Hourly Data'!$B:$AX,MATCH(U$1,'Published Hourly Data'!$B$1:$AX$1,0),TRUE)</f>
        <v>0</v>
      </c>
    </row>
    <row r="295" spans="1:21">
      <c r="A295" s="19">
        <f t="shared" si="5"/>
        <v>44795.50000000016</v>
      </c>
      <c r="B295" s="18">
        <f>VLOOKUP($A295,'Published Hourly Data'!$B:$AX,MATCH(B$1,'Published Hourly Data'!$B$1:$AX$1,0),TRUE)</f>
        <v>44795.208333333336</v>
      </c>
      <c r="C295" s="18">
        <f>VLOOKUP($A295,'Published Hourly Data'!$B:$AX,MATCH(C$1,'Published Hourly Data'!$B$1:$AX$1,0),TRUE)</f>
        <v>1187</v>
      </c>
      <c r="D295" s="18">
        <f>VLOOKUP($A295,'Published Hourly Data'!$B:$AX,MATCH(D$1,'Published Hourly Data'!$B$1:$AX$1,0),TRUE)</f>
        <v>1184</v>
      </c>
      <c r="E295" s="18">
        <f>VLOOKUP($A295,'Published Hourly Data'!$B:$AX,MATCH(E$1,'Published Hourly Data'!$B$1:$AX$1,0),TRUE)</f>
        <v>590</v>
      </c>
      <c r="F295" s="18">
        <f>VLOOKUP($A295,'Published Hourly Data'!$B:$AX,MATCH(F$1,'Published Hourly Data'!$B$1:$AX$1,0),TRUE)</f>
        <v>-594</v>
      </c>
      <c r="G295" s="18">
        <f>VLOOKUP($A295,'Published Hourly Data'!$B:$AX,MATCH(G$1,'Published Hourly Data'!$B$1:$AX$1,0),TRUE)</f>
        <v>0</v>
      </c>
      <c r="H295" s="18">
        <f>VLOOKUP($A295,'Published Hourly Data'!$B:$AX,MATCH(H$1,'Published Hourly Data'!$B$1:$AX$1,0),TRUE)</f>
        <v>219</v>
      </c>
      <c r="I295" s="18">
        <f>VLOOKUP($A295,'Published Hourly Data'!$B:$AX,MATCH(I$1,'Published Hourly Data'!$B$1:$AX$1,0),TRUE)</f>
        <v>0</v>
      </c>
      <c r="J295" s="18">
        <f>VLOOKUP($A295,'Published Hourly Data'!$B:$AX,MATCH(J$1,'Published Hourly Data'!$B$1:$AX$1,0),TRUE)</f>
        <v>0</v>
      </c>
      <c r="K295" s="18">
        <f>VLOOKUP($A295,'Published Hourly Data'!$B:$AX,MATCH(K$1,'Published Hourly Data'!$B$1:$AX$1,0),TRUE)</f>
        <v>185</v>
      </c>
      <c r="L295" s="18">
        <f>VLOOKUP($A295,'Published Hourly Data'!$B:$AX,MATCH(L$1,'Published Hourly Data'!$B$1:$AX$1,0),TRUE)</f>
        <v>0</v>
      </c>
      <c r="M295" s="18">
        <f>VLOOKUP($A295,'Published Hourly Data'!$B:$AX,MATCH(M$1,'Published Hourly Data'!$B$1:$AX$1,0),TRUE)</f>
        <v>80</v>
      </c>
      <c r="N295" s="18">
        <f>VLOOKUP($A295,'Published Hourly Data'!$B:$AX,MATCH(N$1,'Published Hourly Data'!$B$1:$AX$1,0),TRUE)</f>
        <v>106</v>
      </c>
      <c r="O295" s="18">
        <f>VLOOKUP($A295,'Published Hourly Data'!$B:$AX,MATCH(O$1,'Published Hourly Data'!$B$1:$AX$1,0),TRUE)</f>
        <v>0</v>
      </c>
      <c r="P295" s="18">
        <f>VLOOKUP($A295,'Published Hourly Data'!$B:$AX,MATCH(P$1,'Published Hourly Data'!$B$1:$AX$1,0),TRUE)</f>
        <v>-758</v>
      </c>
      <c r="Q295" s="18">
        <f>VLOOKUP($A295,'Published Hourly Data'!$B:$AX,MATCH(Q$1,'Published Hourly Data'!$B$1:$AX$1,0),TRUE)</f>
        <v>6</v>
      </c>
      <c r="R295" s="18">
        <f>VLOOKUP($A295,'Published Hourly Data'!$B:$AX,MATCH(R$1,'Published Hourly Data'!$B$1:$AX$1,0),TRUE)</f>
        <v>-26</v>
      </c>
      <c r="S295" s="18">
        <f>VLOOKUP($A295,'Published Hourly Data'!$B:$AX,MATCH(S$1,'Published Hourly Data'!$B$1:$AX$1,0),TRUE)</f>
        <v>175</v>
      </c>
      <c r="T295" s="18">
        <f>VLOOKUP($A295,'Published Hourly Data'!$B:$AX,MATCH(T$1,'Published Hourly Data'!$B$1:$AX$1,0),TRUE)</f>
        <v>-46</v>
      </c>
      <c r="U295" s="18">
        <f>VLOOKUP($A295,'Published Hourly Data'!$B:$AX,MATCH(U$1,'Published Hourly Data'!$B$1:$AX$1,0),TRUE)</f>
        <v>55</v>
      </c>
    </row>
    <row r="296" spans="1:21">
      <c r="A296" s="19">
        <f t="shared" si="5"/>
        <v>44795.541666666824</v>
      </c>
      <c r="B296" s="18">
        <f>VLOOKUP($A296,'Published Hourly Data'!$B:$AX,MATCH(B$1,'Published Hourly Data'!$B$1:$AX$1,0),TRUE)</f>
        <v>44795.25</v>
      </c>
      <c r="C296" s="18">
        <f>VLOOKUP($A296,'Published Hourly Data'!$B:$AX,MATCH(C$1,'Published Hourly Data'!$B$1:$AX$1,0),TRUE)</f>
        <v>1257</v>
      </c>
      <c r="D296" s="18">
        <f>VLOOKUP($A296,'Published Hourly Data'!$B:$AX,MATCH(D$1,'Published Hourly Data'!$B$1:$AX$1,0),TRUE)</f>
        <v>1262</v>
      </c>
      <c r="E296" s="18">
        <f>VLOOKUP($A296,'Published Hourly Data'!$B:$AX,MATCH(E$1,'Published Hourly Data'!$B$1:$AX$1,0),TRUE)</f>
        <v>555</v>
      </c>
      <c r="F296" s="18">
        <f>VLOOKUP($A296,'Published Hourly Data'!$B:$AX,MATCH(F$1,'Published Hourly Data'!$B$1:$AX$1,0),TRUE)</f>
        <v>-707</v>
      </c>
      <c r="G296" s="18">
        <f>VLOOKUP($A296,'Published Hourly Data'!$B:$AX,MATCH(G$1,'Published Hourly Data'!$B$1:$AX$1,0),TRUE)</f>
        <v>0</v>
      </c>
      <c r="H296" s="18">
        <f>VLOOKUP($A296,'Published Hourly Data'!$B:$AX,MATCH(H$1,'Published Hourly Data'!$B$1:$AX$1,0),TRUE)</f>
        <v>218</v>
      </c>
      <c r="I296" s="18">
        <f>VLOOKUP($A296,'Published Hourly Data'!$B:$AX,MATCH(I$1,'Published Hourly Data'!$B$1:$AX$1,0),TRUE)</f>
        <v>0</v>
      </c>
      <c r="J296" s="18">
        <f>VLOOKUP($A296,'Published Hourly Data'!$B:$AX,MATCH(J$1,'Published Hourly Data'!$B$1:$AX$1,0),TRUE)</f>
        <v>0</v>
      </c>
      <c r="K296" s="18">
        <f>VLOOKUP($A296,'Published Hourly Data'!$B:$AX,MATCH(K$1,'Published Hourly Data'!$B$1:$AX$1,0),TRUE)</f>
        <v>187</v>
      </c>
      <c r="L296" s="18">
        <f>VLOOKUP($A296,'Published Hourly Data'!$B:$AX,MATCH(L$1,'Published Hourly Data'!$B$1:$AX$1,0),TRUE)</f>
        <v>0</v>
      </c>
      <c r="M296" s="18">
        <f>VLOOKUP($A296,'Published Hourly Data'!$B:$AX,MATCH(M$1,'Published Hourly Data'!$B$1:$AX$1,0),TRUE)</f>
        <v>41</v>
      </c>
      <c r="N296" s="18">
        <f>VLOOKUP($A296,'Published Hourly Data'!$B:$AX,MATCH(N$1,'Published Hourly Data'!$B$1:$AX$1,0),TRUE)</f>
        <v>109</v>
      </c>
      <c r="O296" s="18">
        <f>VLOOKUP($A296,'Published Hourly Data'!$B:$AX,MATCH(O$1,'Published Hourly Data'!$B$1:$AX$1,0),TRUE)</f>
        <v>0</v>
      </c>
      <c r="P296" s="18">
        <f>VLOOKUP($A296,'Published Hourly Data'!$B:$AX,MATCH(P$1,'Published Hourly Data'!$B$1:$AX$1,0),TRUE)</f>
        <v>-905</v>
      </c>
      <c r="Q296" s="18">
        <f>VLOOKUP($A296,'Published Hourly Data'!$B:$AX,MATCH(Q$1,'Published Hourly Data'!$B$1:$AX$1,0),TRUE)</f>
        <v>3</v>
      </c>
      <c r="R296" s="18">
        <f>VLOOKUP($A296,'Published Hourly Data'!$B:$AX,MATCH(R$1,'Published Hourly Data'!$B$1:$AX$1,0),TRUE)</f>
        <v>-67</v>
      </c>
      <c r="S296" s="18">
        <f>VLOOKUP($A296,'Published Hourly Data'!$B:$AX,MATCH(S$1,'Published Hourly Data'!$B$1:$AX$1,0),TRUE)</f>
        <v>183</v>
      </c>
      <c r="T296" s="18">
        <f>VLOOKUP($A296,'Published Hourly Data'!$B:$AX,MATCH(T$1,'Published Hourly Data'!$B$1:$AX$1,0),TRUE)</f>
        <v>-25</v>
      </c>
      <c r="U296" s="18">
        <f>VLOOKUP($A296,'Published Hourly Data'!$B:$AX,MATCH(U$1,'Published Hourly Data'!$B$1:$AX$1,0),TRUE)</f>
        <v>104</v>
      </c>
    </row>
    <row r="297" spans="1:21">
      <c r="A297" s="19">
        <f t="shared" si="5"/>
        <v>44795.583333333489</v>
      </c>
      <c r="B297" s="18">
        <f>VLOOKUP($A297,'Published Hourly Data'!$B:$AX,MATCH(B$1,'Published Hourly Data'!$B$1:$AX$1,0),TRUE)</f>
        <v>44795.291666666664</v>
      </c>
      <c r="C297" s="18">
        <f>VLOOKUP($A297,'Published Hourly Data'!$B:$AX,MATCH(C$1,'Published Hourly Data'!$B$1:$AX$1,0),TRUE)</f>
        <v>1344</v>
      </c>
      <c r="D297" s="18">
        <f>VLOOKUP($A297,'Published Hourly Data'!$B:$AX,MATCH(D$1,'Published Hourly Data'!$B$1:$AX$1,0),TRUE)</f>
        <v>1347</v>
      </c>
      <c r="E297" s="18">
        <f>VLOOKUP($A297,'Published Hourly Data'!$B:$AX,MATCH(E$1,'Published Hourly Data'!$B$1:$AX$1,0),TRUE)</f>
        <v>515</v>
      </c>
      <c r="F297" s="18">
        <f>VLOOKUP($A297,'Published Hourly Data'!$B:$AX,MATCH(F$1,'Published Hourly Data'!$B$1:$AX$1,0),TRUE)</f>
        <v>-832</v>
      </c>
      <c r="G297" s="18">
        <f>VLOOKUP($A297,'Published Hourly Data'!$B:$AX,MATCH(G$1,'Published Hourly Data'!$B$1:$AX$1,0),TRUE)</f>
        <v>0</v>
      </c>
      <c r="H297" s="18">
        <f>VLOOKUP($A297,'Published Hourly Data'!$B:$AX,MATCH(H$1,'Published Hourly Data'!$B$1:$AX$1,0),TRUE)</f>
        <v>216</v>
      </c>
      <c r="I297" s="18">
        <f>VLOOKUP($A297,'Published Hourly Data'!$B:$AX,MATCH(I$1,'Published Hourly Data'!$B$1:$AX$1,0),TRUE)</f>
        <v>0</v>
      </c>
      <c r="J297" s="18">
        <f>VLOOKUP($A297,'Published Hourly Data'!$B:$AX,MATCH(J$1,'Published Hourly Data'!$B$1:$AX$1,0),TRUE)</f>
        <v>0</v>
      </c>
      <c r="K297" s="18">
        <f>VLOOKUP($A297,'Published Hourly Data'!$B:$AX,MATCH(K$1,'Published Hourly Data'!$B$1:$AX$1,0),TRUE)</f>
        <v>190</v>
      </c>
      <c r="L297" s="18">
        <f>VLOOKUP($A297,'Published Hourly Data'!$B:$AX,MATCH(L$1,'Published Hourly Data'!$B$1:$AX$1,0),TRUE)</f>
        <v>0</v>
      </c>
      <c r="M297" s="18">
        <f>VLOOKUP($A297,'Published Hourly Data'!$B:$AX,MATCH(M$1,'Published Hourly Data'!$B$1:$AX$1,0),TRUE)</f>
        <v>2</v>
      </c>
      <c r="N297" s="18">
        <f>VLOOKUP($A297,'Published Hourly Data'!$B:$AX,MATCH(N$1,'Published Hourly Data'!$B$1:$AX$1,0),TRUE)</f>
        <v>107</v>
      </c>
      <c r="O297" s="18">
        <f>VLOOKUP($A297,'Published Hourly Data'!$B:$AX,MATCH(O$1,'Published Hourly Data'!$B$1:$AX$1,0),TRUE)</f>
        <v>0</v>
      </c>
      <c r="P297" s="18">
        <f>VLOOKUP($A297,'Published Hourly Data'!$B:$AX,MATCH(P$1,'Published Hourly Data'!$B$1:$AX$1,0),TRUE)</f>
        <v>-1085</v>
      </c>
      <c r="Q297" s="18">
        <f>VLOOKUP($A297,'Published Hourly Data'!$B:$AX,MATCH(Q$1,'Published Hourly Data'!$B$1:$AX$1,0),TRUE)</f>
        <v>-3</v>
      </c>
      <c r="R297" s="18">
        <f>VLOOKUP($A297,'Published Hourly Data'!$B:$AX,MATCH(R$1,'Published Hourly Data'!$B$1:$AX$1,0),TRUE)</f>
        <v>-91</v>
      </c>
      <c r="S297" s="18">
        <f>VLOOKUP($A297,'Published Hourly Data'!$B:$AX,MATCH(S$1,'Published Hourly Data'!$B$1:$AX$1,0),TRUE)</f>
        <v>219</v>
      </c>
      <c r="T297" s="18">
        <f>VLOOKUP($A297,'Published Hourly Data'!$B:$AX,MATCH(T$1,'Published Hourly Data'!$B$1:$AX$1,0),TRUE)</f>
        <v>9</v>
      </c>
      <c r="U297" s="18">
        <f>VLOOKUP($A297,'Published Hourly Data'!$B:$AX,MATCH(U$1,'Published Hourly Data'!$B$1:$AX$1,0),TRUE)</f>
        <v>119</v>
      </c>
    </row>
    <row r="298" spans="1:21">
      <c r="A298" s="19">
        <f t="shared" si="5"/>
        <v>44795.625000000153</v>
      </c>
      <c r="B298" s="18">
        <f>VLOOKUP($A298,'Published Hourly Data'!$B:$AX,MATCH(B$1,'Published Hourly Data'!$B$1:$AX$1,0),TRUE)</f>
        <v>44795.333333333336</v>
      </c>
      <c r="C298" s="18">
        <f>VLOOKUP($A298,'Published Hourly Data'!$B:$AX,MATCH(C$1,'Published Hourly Data'!$B$1:$AX$1,0),TRUE)</f>
        <v>1442</v>
      </c>
      <c r="D298" s="18">
        <f>VLOOKUP($A298,'Published Hourly Data'!$B:$AX,MATCH(D$1,'Published Hourly Data'!$B$1:$AX$1,0),TRUE)</f>
        <v>1429</v>
      </c>
      <c r="E298" s="18">
        <f>VLOOKUP($A298,'Published Hourly Data'!$B:$AX,MATCH(E$1,'Published Hourly Data'!$B$1:$AX$1,0),TRUE)</f>
        <v>605</v>
      </c>
      <c r="F298" s="18">
        <f>VLOOKUP($A298,'Published Hourly Data'!$B:$AX,MATCH(F$1,'Published Hourly Data'!$B$1:$AX$1,0),TRUE)</f>
        <v>-824</v>
      </c>
      <c r="G298" s="18">
        <f>VLOOKUP($A298,'Published Hourly Data'!$B:$AX,MATCH(G$1,'Published Hourly Data'!$B$1:$AX$1,0),TRUE)</f>
        <v>0</v>
      </c>
      <c r="H298" s="18">
        <f>VLOOKUP($A298,'Published Hourly Data'!$B:$AX,MATCH(H$1,'Published Hourly Data'!$B$1:$AX$1,0),TRUE)</f>
        <v>223</v>
      </c>
      <c r="I298" s="18">
        <f>VLOOKUP($A298,'Published Hourly Data'!$B:$AX,MATCH(I$1,'Published Hourly Data'!$B$1:$AX$1,0),TRUE)</f>
        <v>0</v>
      </c>
      <c r="J298" s="18">
        <f>VLOOKUP($A298,'Published Hourly Data'!$B:$AX,MATCH(J$1,'Published Hourly Data'!$B$1:$AX$1,0),TRUE)</f>
        <v>0</v>
      </c>
      <c r="K298" s="18">
        <f>VLOOKUP($A298,'Published Hourly Data'!$B:$AX,MATCH(K$1,'Published Hourly Data'!$B$1:$AX$1,0),TRUE)</f>
        <v>241</v>
      </c>
      <c r="L298" s="18">
        <f>VLOOKUP($A298,'Published Hourly Data'!$B:$AX,MATCH(L$1,'Published Hourly Data'!$B$1:$AX$1,0),TRUE)</f>
        <v>1</v>
      </c>
      <c r="M298" s="18">
        <f>VLOOKUP($A298,'Published Hourly Data'!$B:$AX,MATCH(M$1,'Published Hourly Data'!$B$1:$AX$1,0),TRUE)</f>
        <v>31</v>
      </c>
      <c r="N298" s="18">
        <f>VLOOKUP($A298,'Published Hourly Data'!$B:$AX,MATCH(N$1,'Published Hourly Data'!$B$1:$AX$1,0),TRUE)</f>
        <v>109</v>
      </c>
      <c r="O298" s="18">
        <f>VLOOKUP($A298,'Published Hourly Data'!$B:$AX,MATCH(O$1,'Published Hourly Data'!$B$1:$AX$1,0),TRUE)</f>
        <v>0</v>
      </c>
      <c r="P298" s="18">
        <f>VLOOKUP($A298,'Published Hourly Data'!$B:$AX,MATCH(P$1,'Published Hourly Data'!$B$1:$AX$1,0),TRUE)</f>
        <v>-1054</v>
      </c>
      <c r="Q298" s="18">
        <f>VLOOKUP($A298,'Published Hourly Data'!$B:$AX,MATCH(Q$1,'Published Hourly Data'!$B$1:$AX$1,0),TRUE)</f>
        <v>0</v>
      </c>
      <c r="R298" s="18">
        <f>VLOOKUP($A298,'Published Hourly Data'!$B:$AX,MATCH(R$1,'Published Hourly Data'!$B$1:$AX$1,0),TRUE)</f>
        <v>-53</v>
      </c>
      <c r="S298" s="18">
        <f>VLOOKUP($A298,'Published Hourly Data'!$B:$AX,MATCH(S$1,'Published Hourly Data'!$B$1:$AX$1,0),TRUE)</f>
        <v>172</v>
      </c>
      <c r="T298" s="18">
        <f>VLOOKUP($A298,'Published Hourly Data'!$B:$AX,MATCH(T$1,'Published Hourly Data'!$B$1:$AX$1,0),TRUE)</f>
        <v>9</v>
      </c>
      <c r="U298" s="18">
        <f>VLOOKUP($A298,'Published Hourly Data'!$B:$AX,MATCH(U$1,'Published Hourly Data'!$B$1:$AX$1,0),TRUE)</f>
        <v>102</v>
      </c>
    </row>
    <row r="299" spans="1:21">
      <c r="A299" s="19">
        <f t="shared" si="5"/>
        <v>44795.666666666817</v>
      </c>
      <c r="B299" s="18">
        <f>VLOOKUP($A299,'Published Hourly Data'!$B:$AX,MATCH(B$1,'Published Hourly Data'!$B$1:$AX$1,0),TRUE)</f>
        <v>44795.375</v>
      </c>
      <c r="C299" s="18">
        <f>VLOOKUP($A299,'Published Hourly Data'!$B:$AX,MATCH(C$1,'Published Hourly Data'!$B$1:$AX$1,0),TRUE)</f>
        <v>1514</v>
      </c>
      <c r="D299" s="18">
        <f>VLOOKUP($A299,'Published Hourly Data'!$B:$AX,MATCH(D$1,'Published Hourly Data'!$B$1:$AX$1,0),TRUE)</f>
        <v>1471</v>
      </c>
      <c r="E299" s="18">
        <f>VLOOKUP($A299,'Published Hourly Data'!$B:$AX,MATCH(E$1,'Published Hourly Data'!$B$1:$AX$1,0),TRUE)</f>
        <v>673</v>
      </c>
      <c r="F299" s="18">
        <f>VLOOKUP($A299,'Published Hourly Data'!$B:$AX,MATCH(F$1,'Published Hourly Data'!$B$1:$AX$1,0),TRUE)</f>
        <v>-798</v>
      </c>
      <c r="G299" s="18">
        <f>VLOOKUP($A299,'Published Hourly Data'!$B:$AX,MATCH(G$1,'Published Hourly Data'!$B$1:$AX$1,0),TRUE)</f>
        <v>0</v>
      </c>
      <c r="H299" s="18">
        <f>VLOOKUP($A299,'Published Hourly Data'!$B:$AX,MATCH(H$1,'Published Hourly Data'!$B$1:$AX$1,0),TRUE)</f>
        <v>240</v>
      </c>
      <c r="I299" s="18">
        <f>VLOOKUP($A299,'Published Hourly Data'!$B:$AX,MATCH(I$1,'Published Hourly Data'!$B$1:$AX$1,0),TRUE)</f>
        <v>0</v>
      </c>
      <c r="J299" s="18">
        <f>VLOOKUP($A299,'Published Hourly Data'!$B:$AX,MATCH(J$1,'Published Hourly Data'!$B$1:$AX$1,0),TRUE)</f>
        <v>0</v>
      </c>
      <c r="K299" s="18">
        <f>VLOOKUP($A299,'Published Hourly Data'!$B:$AX,MATCH(K$1,'Published Hourly Data'!$B$1:$AX$1,0),TRUE)</f>
        <v>259</v>
      </c>
      <c r="L299" s="18">
        <f>VLOOKUP($A299,'Published Hourly Data'!$B:$AX,MATCH(L$1,'Published Hourly Data'!$B$1:$AX$1,0),TRUE)</f>
        <v>3</v>
      </c>
      <c r="M299" s="18">
        <f>VLOOKUP($A299,'Published Hourly Data'!$B:$AX,MATCH(M$1,'Published Hourly Data'!$B$1:$AX$1,0),TRUE)</f>
        <v>62</v>
      </c>
      <c r="N299" s="18">
        <f>VLOOKUP($A299,'Published Hourly Data'!$B:$AX,MATCH(N$1,'Published Hourly Data'!$B$1:$AX$1,0),TRUE)</f>
        <v>109</v>
      </c>
      <c r="O299" s="18">
        <f>VLOOKUP($A299,'Published Hourly Data'!$B:$AX,MATCH(O$1,'Published Hourly Data'!$B$1:$AX$1,0),TRUE)</f>
        <v>0</v>
      </c>
      <c r="P299" s="18">
        <f>VLOOKUP($A299,'Published Hourly Data'!$B:$AX,MATCH(P$1,'Published Hourly Data'!$B$1:$AX$1,0),TRUE)</f>
        <v>-1046</v>
      </c>
      <c r="Q299" s="18">
        <f>VLOOKUP($A299,'Published Hourly Data'!$B:$AX,MATCH(Q$1,'Published Hourly Data'!$B$1:$AX$1,0),TRUE)</f>
        <v>-1</v>
      </c>
      <c r="R299" s="18">
        <f>VLOOKUP($A299,'Published Hourly Data'!$B:$AX,MATCH(R$1,'Published Hourly Data'!$B$1:$AX$1,0),TRUE)</f>
        <v>-57</v>
      </c>
      <c r="S299" s="18">
        <f>VLOOKUP($A299,'Published Hourly Data'!$B:$AX,MATCH(S$1,'Published Hourly Data'!$B$1:$AX$1,0),TRUE)</f>
        <v>175</v>
      </c>
      <c r="T299" s="18">
        <f>VLOOKUP($A299,'Published Hourly Data'!$B:$AX,MATCH(T$1,'Published Hourly Data'!$B$1:$AX$1,0),TRUE)</f>
        <v>15</v>
      </c>
      <c r="U299" s="18">
        <f>VLOOKUP($A299,'Published Hourly Data'!$B:$AX,MATCH(U$1,'Published Hourly Data'!$B$1:$AX$1,0),TRUE)</f>
        <v>116</v>
      </c>
    </row>
    <row r="300" spans="1:21">
      <c r="A300" s="19">
        <f t="shared" si="5"/>
        <v>44795.708333333481</v>
      </c>
      <c r="B300" s="18">
        <f>VLOOKUP($A300,'Published Hourly Data'!$B:$AX,MATCH(B$1,'Published Hourly Data'!$B$1:$AX$1,0),TRUE)</f>
        <v>44795.416666666664</v>
      </c>
      <c r="C300" s="18">
        <f>VLOOKUP($A300,'Published Hourly Data'!$B:$AX,MATCH(C$1,'Published Hourly Data'!$B$1:$AX$1,0),TRUE)</f>
        <v>1582</v>
      </c>
      <c r="D300" s="18">
        <f>VLOOKUP($A300,'Published Hourly Data'!$B:$AX,MATCH(D$1,'Published Hourly Data'!$B$1:$AX$1,0),TRUE)</f>
        <v>1502</v>
      </c>
      <c r="E300" s="18">
        <f>VLOOKUP($A300,'Published Hourly Data'!$B:$AX,MATCH(E$1,'Published Hourly Data'!$B$1:$AX$1,0),TRUE)</f>
        <v>698</v>
      </c>
      <c r="F300" s="18">
        <f>VLOOKUP($A300,'Published Hourly Data'!$B:$AX,MATCH(F$1,'Published Hourly Data'!$B$1:$AX$1,0),TRUE)</f>
        <v>-804</v>
      </c>
      <c r="G300" s="18">
        <f>VLOOKUP($A300,'Published Hourly Data'!$B:$AX,MATCH(G$1,'Published Hourly Data'!$B$1:$AX$1,0),TRUE)</f>
        <v>0</v>
      </c>
      <c r="H300" s="18">
        <f>VLOOKUP($A300,'Published Hourly Data'!$B:$AX,MATCH(H$1,'Published Hourly Data'!$B$1:$AX$1,0),TRUE)</f>
        <v>240</v>
      </c>
      <c r="I300" s="18">
        <f>VLOOKUP($A300,'Published Hourly Data'!$B:$AX,MATCH(I$1,'Published Hourly Data'!$B$1:$AX$1,0),TRUE)</f>
        <v>0</v>
      </c>
      <c r="J300" s="18">
        <f>VLOOKUP($A300,'Published Hourly Data'!$B:$AX,MATCH(J$1,'Published Hourly Data'!$B$1:$AX$1,0),TRUE)</f>
        <v>0</v>
      </c>
      <c r="K300" s="18">
        <f>VLOOKUP($A300,'Published Hourly Data'!$B:$AX,MATCH(K$1,'Published Hourly Data'!$B$1:$AX$1,0),TRUE)</f>
        <v>269</v>
      </c>
      <c r="L300" s="18">
        <f>VLOOKUP($A300,'Published Hourly Data'!$B:$AX,MATCH(L$1,'Published Hourly Data'!$B$1:$AX$1,0),TRUE)</f>
        <v>8</v>
      </c>
      <c r="M300" s="18">
        <f>VLOOKUP($A300,'Published Hourly Data'!$B:$AX,MATCH(M$1,'Published Hourly Data'!$B$1:$AX$1,0),TRUE)</f>
        <v>71</v>
      </c>
      <c r="N300" s="18">
        <f>VLOOKUP($A300,'Published Hourly Data'!$B:$AX,MATCH(N$1,'Published Hourly Data'!$B$1:$AX$1,0),TRUE)</f>
        <v>110</v>
      </c>
      <c r="O300" s="18">
        <f>VLOOKUP($A300,'Published Hourly Data'!$B:$AX,MATCH(O$1,'Published Hourly Data'!$B$1:$AX$1,0),TRUE)</f>
        <v>0</v>
      </c>
      <c r="P300" s="18">
        <f>VLOOKUP($A300,'Published Hourly Data'!$B:$AX,MATCH(P$1,'Published Hourly Data'!$B$1:$AX$1,0),TRUE)</f>
        <v>-1043</v>
      </c>
      <c r="Q300" s="18">
        <f>VLOOKUP($A300,'Published Hourly Data'!$B:$AX,MATCH(Q$1,'Published Hourly Data'!$B$1:$AX$1,0),TRUE)</f>
        <v>-2</v>
      </c>
      <c r="R300" s="18">
        <f>VLOOKUP($A300,'Published Hourly Data'!$B:$AX,MATCH(R$1,'Published Hourly Data'!$B$1:$AX$1,0),TRUE)</f>
        <v>-58</v>
      </c>
      <c r="S300" s="18">
        <f>VLOOKUP($A300,'Published Hourly Data'!$B:$AX,MATCH(S$1,'Published Hourly Data'!$B$1:$AX$1,0),TRUE)</f>
        <v>169</v>
      </c>
      <c r="T300" s="18">
        <f>VLOOKUP($A300,'Published Hourly Data'!$B:$AX,MATCH(T$1,'Published Hourly Data'!$B$1:$AX$1,0),TRUE)</f>
        <v>19</v>
      </c>
      <c r="U300" s="18">
        <f>VLOOKUP($A300,'Published Hourly Data'!$B:$AX,MATCH(U$1,'Published Hourly Data'!$B$1:$AX$1,0),TRUE)</f>
        <v>111</v>
      </c>
    </row>
    <row r="301" spans="1:21">
      <c r="A301" s="19">
        <f t="shared" si="5"/>
        <v>44795.750000000146</v>
      </c>
      <c r="B301" s="18">
        <f>VLOOKUP($A301,'Published Hourly Data'!$B:$AX,MATCH(B$1,'Published Hourly Data'!$B$1:$AX$1,0),TRUE)</f>
        <v>44795.458333333336</v>
      </c>
      <c r="C301" s="18">
        <f>VLOOKUP($A301,'Published Hourly Data'!$B:$AX,MATCH(C$1,'Published Hourly Data'!$B$1:$AX$1,0),TRUE)</f>
        <v>1644</v>
      </c>
      <c r="D301" s="18">
        <f>VLOOKUP($A301,'Published Hourly Data'!$B:$AX,MATCH(D$1,'Published Hourly Data'!$B$1:$AX$1,0),TRUE)</f>
        <v>1527</v>
      </c>
      <c r="E301" s="18">
        <f>VLOOKUP($A301,'Published Hourly Data'!$B:$AX,MATCH(E$1,'Published Hourly Data'!$B$1:$AX$1,0),TRUE)</f>
        <v>737</v>
      </c>
      <c r="F301" s="18">
        <f>VLOOKUP($A301,'Published Hourly Data'!$B:$AX,MATCH(F$1,'Published Hourly Data'!$B$1:$AX$1,0),TRUE)</f>
        <v>-790</v>
      </c>
      <c r="G301" s="18">
        <f>VLOOKUP($A301,'Published Hourly Data'!$B:$AX,MATCH(G$1,'Published Hourly Data'!$B$1:$AX$1,0),TRUE)</f>
        <v>0</v>
      </c>
      <c r="H301" s="18">
        <f>VLOOKUP($A301,'Published Hourly Data'!$B:$AX,MATCH(H$1,'Published Hourly Data'!$B$1:$AX$1,0),TRUE)</f>
        <v>238</v>
      </c>
      <c r="I301" s="18">
        <f>VLOOKUP($A301,'Published Hourly Data'!$B:$AX,MATCH(I$1,'Published Hourly Data'!$B$1:$AX$1,0),TRUE)</f>
        <v>0</v>
      </c>
      <c r="J301" s="18">
        <f>VLOOKUP($A301,'Published Hourly Data'!$B:$AX,MATCH(J$1,'Published Hourly Data'!$B$1:$AX$1,0),TRUE)</f>
        <v>0</v>
      </c>
      <c r="K301" s="18">
        <f>VLOOKUP($A301,'Published Hourly Data'!$B:$AX,MATCH(K$1,'Published Hourly Data'!$B$1:$AX$1,0),TRUE)</f>
        <v>281</v>
      </c>
      <c r="L301" s="18">
        <f>VLOOKUP($A301,'Published Hourly Data'!$B:$AX,MATCH(L$1,'Published Hourly Data'!$B$1:$AX$1,0),TRUE)</f>
        <v>13</v>
      </c>
      <c r="M301" s="18">
        <f>VLOOKUP($A301,'Published Hourly Data'!$B:$AX,MATCH(M$1,'Published Hourly Data'!$B$1:$AX$1,0),TRUE)</f>
        <v>97</v>
      </c>
      <c r="N301" s="18">
        <f>VLOOKUP($A301,'Published Hourly Data'!$B:$AX,MATCH(N$1,'Published Hourly Data'!$B$1:$AX$1,0),TRUE)</f>
        <v>108</v>
      </c>
      <c r="O301" s="18">
        <f>VLOOKUP($A301,'Published Hourly Data'!$B:$AX,MATCH(O$1,'Published Hourly Data'!$B$1:$AX$1,0),TRUE)</f>
        <v>0</v>
      </c>
      <c r="P301" s="18">
        <f>VLOOKUP($A301,'Published Hourly Data'!$B:$AX,MATCH(P$1,'Published Hourly Data'!$B$1:$AX$1,0),TRUE)</f>
        <v>-1065</v>
      </c>
      <c r="Q301" s="18">
        <f>VLOOKUP($A301,'Published Hourly Data'!$B:$AX,MATCH(Q$1,'Published Hourly Data'!$B$1:$AX$1,0),TRUE)</f>
        <v>-3</v>
      </c>
      <c r="R301" s="18">
        <f>VLOOKUP($A301,'Published Hourly Data'!$B:$AX,MATCH(R$1,'Published Hourly Data'!$B$1:$AX$1,0),TRUE)</f>
        <v>-47</v>
      </c>
      <c r="S301" s="18">
        <f>VLOOKUP($A301,'Published Hourly Data'!$B:$AX,MATCH(S$1,'Published Hourly Data'!$B$1:$AX$1,0),TRUE)</f>
        <v>171</v>
      </c>
      <c r="T301" s="18">
        <f>VLOOKUP($A301,'Published Hourly Data'!$B:$AX,MATCH(T$1,'Published Hourly Data'!$B$1:$AX$1,0),TRUE)</f>
        <v>32</v>
      </c>
      <c r="U301" s="18">
        <f>VLOOKUP($A301,'Published Hourly Data'!$B:$AX,MATCH(U$1,'Published Hourly Data'!$B$1:$AX$1,0),TRUE)</f>
        <v>122</v>
      </c>
    </row>
    <row r="302" spans="1:21">
      <c r="A302" s="19">
        <f t="shared" si="5"/>
        <v>44795.79166666681</v>
      </c>
      <c r="B302" s="18">
        <f>VLOOKUP($A302,'Published Hourly Data'!$B:$AX,MATCH(B$1,'Published Hourly Data'!$B$1:$AX$1,0),TRUE)</f>
        <v>44795.5</v>
      </c>
      <c r="C302" s="18">
        <f>VLOOKUP($A302,'Published Hourly Data'!$B:$AX,MATCH(C$1,'Published Hourly Data'!$B$1:$AX$1,0),TRUE)</f>
        <v>1707</v>
      </c>
      <c r="D302" s="18">
        <f>VLOOKUP($A302,'Published Hourly Data'!$B:$AX,MATCH(D$1,'Published Hourly Data'!$B$1:$AX$1,0),TRUE)</f>
        <v>1544</v>
      </c>
      <c r="E302" s="18">
        <f>VLOOKUP($A302,'Published Hourly Data'!$B:$AX,MATCH(E$1,'Published Hourly Data'!$B$1:$AX$1,0),TRUE)</f>
        <v>737</v>
      </c>
      <c r="F302" s="18">
        <f>VLOOKUP($A302,'Published Hourly Data'!$B:$AX,MATCH(F$1,'Published Hourly Data'!$B$1:$AX$1,0),TRUE)</f>
        <v>-807</v>
      </c>
      <c r="G302" s="18">
        <f>VLOOKUP($A302,'Published Hourly Data'!$B:$AX,MATCH(G$1,'Published Hourly Data'!$B$1:$AX$1,0),TRUE)</f>
        <v>0</v>
      </c>
      <c r="H302" s="18">
        <f>VLOOKUP($A302,'Published Hourly Data'!$B:$AX,MATCH(H$1,'Published Hourly Data'!$B$1:$AX$1,0),TRUE)</f>
        <v>241</v>
      </c>
      <c r="I302" s="18">
        <f>VLOOKUP($A302,'Published Hourly Data'!$B:$AX,MATCH(I$1,'Published Hourly Data'!$B$1:$AX$1,0),TRUE)</f>
        <v>0</v>
      </c>
      <c r="J302" s="18">
        <f>VLOOKUP($A302,'Published Hourly Data'!$B:$AX,MATCH(J$1,'Published Hourly Data'!$B$1:$AX$1,0),TRUE)</f>
        <v>0</v>
      </c>
      <c r="K302" s="18">
        <f>VLOOKUP($A302,'Published Hourly Data'!$B:$AX,MATCH(K$1,'Published Hourly Data'!$B$1:$AX$1,0),TRUE)</f>
        <v>302</v>
      </c>
      <c r="L302" s="18">
        <f>VLOOKUP($A302,'Published Hourly Data'!$B:$AX,MATCH(L$1,'Published Hourly Data'!$B$1:$AX$1,0),TRUE)</f>
        <v>10</v>
      </c>
      <c r="M302" s="18">
        <f>VLOOKUP($A302,'Published Hourly Data'!$B:$AX,MATCH(M$1,'Published Hourly Data'!$B$1:$AX$1,0),TRUE)</f>
        <v>78</v>
      </c>
      <c r="N302" s="18">
        <f>VLOOKUP($A302,'Published Hourly Data'!$B:$AX,MATCH(N$1,'Published Hourly Data'!$B$1:$AX$1,0),TRUE)</f>
        <v>106</v>
      </c>
      <c r="O302" s="18">
        <f>VLOOKUP($A302,'Published Hourly Data'!$B:$AX,MATCH(O$1,'Published Hourly Data'!$B$1:$AX$1,0),TRUE)</f>
        <v>0</v>
      </c>
      <c r="P302" s="18">
        <f>VLOOKUP($A302,'Published Hourly Data'!$B:$AX,MATCH(P$1,'Published Hourly Data'!$B$1:$AX$1,0),TRUE)</f>
        <v>-1102</v>
      </c>
      <c r="Q302" s="18">
        <f>VLOOKUP($A302,'Published Hourly Data'!$B:$AX,MATCH(Q$1,'Published Hourly Data'!$B$1:$AX$1,0),TRUE)</f>
        <v>-4</v>
      </c>
      <c r="R302" s="18">
        <f>VLOOKUP($A302,'Published Hourly Data'!$B:$AX,MATCH(R$1,'Published Hourly Data'!$B$1:$AX$1,0),TRUE)</f>
        <v>-66</v>
      </c>
      <c r="S302" s="18">
        <f>VLOOKUP($A302,'Published Hourly Data'!$B:$AX,MATCH(S$1,'Published Hourly Data'!$B$1:$AX$1,0),TRUE)</f>
        <v>176</v>
      </c>
      <c r="T302" s="18">
        <f>VLOOKUP($A302,'Published Hourly Data'!$B:$AX,MATCH(T$1,'Published Hourly Data'!$B$1:$AX$1,0),TRUE)</f>
        <v>38</v>
      </c>
      <c r="U302" s="18">
        <f>VLOOKUP($A302,'Published Hourly Data'!$B:$AX,MATCH(U$1,'Published Hourly Data'!$B$1:$AX$1,0),TRUE)</f>
        <v>151</v>
      </c>
    </row>
    <row r="303" spans="1:21">
      <c r="A303" s="19">
        <f t="shared" si="5"/>
        <v>44795.833333333474</v>
      </c>
      <c r="B303" s="18">
        <f>VLOOKUP($A303,'Published Hourly Data'!$B:$AX,MATCH(B$1,'Published Hourly Data'!$B$1:$AX$1,0),TRUE)</f>
        <v>44795.541666666664</v>
      </c>
      <c r="C303" s="18">
        <f>VLOOKUP($A303,'Published Hourly Data'!$B:$AX,MATCH(C$1,'Published Hourly Data'!$B$1:$AX$1,0),TRUE)</f>
        <v>1768</v>
      </c>
      <c r="D303" s="18">
        <f>VLOOKUP($A303,'Published Hourly Data'!$B:$AX,MATCH(D$1,'Published Hourly Data'!$B$1:$AX$1,0),TRUE)</f>
        <v>1594</v>
      </c>
      <c r="E303" s="18">
        <f>VLOOKUP($A303,'Published Hourly Data'!$B:$AX,MATCH(E$1,'Published Hourly Data'!$B$1:$AX$1,0),TRUE)</f>
        <v>756</v>
      </c>
      <c r="F303" s="18">
        <f>VLOOKUP($A303,'Published Hourly Data'!$B:$AX,MATCH(F$1,'Published Hourly Data'!$B$1:$AX$1,0),TRUE)</f>
        <v>-838</v>
      </c>
      <c r="G303" s="18">
        <f>VLOOKUP($A303,'Published Hourly Data'!$B:$AX,MATCH(G$1,'Published Hourly Data'!$B$1:$AX$1,0),TRUE)</f>
        <v>0</v>
      </c>
      <c r="H303" s="18">
        <f>VLOOKUP($A303,'Published Hourly Data'!$B:$AX,MATCH(H$1,'Published Hourly Data'!$B$1:$AX$1,0),TRUE)</f>
        <v>229</v>
      </c>
      <c r="I303" s="18">
        <f>VLOOKUP($A303,'Published Hourly Data'!$B:$AX,MATCH(I$1,'Published Hourly Data'!$B$1:$AX$1,0),TRUE)</f>
        <v>0</v>
      </c>
      <c r="J303" s="18">
        <f>VLOOKUP($A303,'Published Hourly Data'!$B:$AX,MATCH(J$1,'Published Hourly Data'!$B$1:$AX$1,0),TRUE)</f>
        <v>0</v>
      </c>
      <c r="K303" s="18">
        <f>VLOOKUP($A303,'Published Hourly Data'!$B:$AX,MATCH(K$1,'Published Hourly Data'!$B$1:$AX$1,0),TRUE)</f>
        <v>360</v>
      </c>
      <c r="L303" s="18">
        <f>VLOOKUP($A303,'Published Hourly Data'!$B:$AX,MATCH(L$1,'Published Hourly Data'!$B$1:$AX$1,0),TRUE)</f>
        <v>14</v>
      </c>
      <c r="M303" s="18">
        <f>VLOOKUP($A303,'Published Hourly Data'!$B:$AX,MATCH(M$1,'Published Hourly Data'!$B$1:$AX$1,0),TRUE)</f>
        <v>43</v>
      </c>
      <c r="N303" s="18">
        <f>VLOOKUP($A303,'Published Hourly Data'!$B:$AX,MATCH(N$1,'Published Hourly Data'!$B$1:$AX$1,0),TRUE)</f>
        <v>110</v>
      </c>
      <c r="O303" s="18">
        <f>VLOOKUP($A303,'Published Hourly Data'!$B:$AX,MATCH(O$1,'Published Hourly Data'!$B$1:$AX$1,0),TRUE)</f>
        <v>0</v>
      </c>
      <c r="P303" s="18">
        <f>VLOOKUP($A303,'Published Hourly Data'!$B:$AX,MATCH(P$1,'Published Hourly Data'!$B$1:$AX$1,0),TRUE)</f>
        <v>-1143</v>
      </c>
      <c r="Q303" s="18">
        <f>VLOOKUP($A303,'Published Hourly Data'!$B:$AX,MATCH(Q$1,'Published Hourly Data'!$B$1:$AX$1,0),TRUE)</f>
        <v>-6</v>
      </c>
      <c r="R303" s="18">
        <f>VLOOKUP($A303,'Published Hourly Data'!$B:$AX,MATCH(R$1,'Published Hourly Data'!$B$1:$AX$1,0),TRUE)</f>
        <v>-91</v>
      </c>
      <c r="S303" s="18">
        <f>VLOOKUP($A303,'Published Hourly Data'!$B:$AX,MATCH(S$1,'Published Hourly Data'!$B$1:$AX$1,0),TRUE)</f>
        <v>190</v>
      </c>
      <c r="T303" s="18">
        <f>VLOOKUP($A303,'Published Hourly Data'!$B:$AX,MATCH(T$1,'Published Hourly Data'!$B$1:$AX$1,0),TRUE)</f>
        <v>50</v>
      </c>
      <c r="U303" s="18">
        <f>VLOOKUP($A303,'Published Hourly Data'!$B:$AX,MATCH(U$1,'Published Hourly Data'!$B$1:$AX$1,0),TRUE)</f>
        <v>162</v>
      </c>
    </row>
    <row r="304" spans="1:21">
      <c r="A304" s="19">
        <f t="shared" si="5"/>
        <v>44795.875000000138</v>
      </c>
      <c r="B304" s="18">
        <f>VLOOKUP($A304,'Published Hourly Data'!$B:$AX,MATCH(B$1,'Published Hourly Data'!$B$1:$AX$1,0),TRUE)</f>
        <v>44795.583333333336</v>
      </c>
      <c r="C304" s="18">
        <f>VLOOKUP($A304,'Published Hourly Data'!$B:$AX,MATCH(C$1,'Published Hourly Data'!$B$1:$AX$1,0),TRUE)</f>
        <v>1811</v>
      </c>
      <c r="D304" s="18">
        <f>VLOOKUP($A304,'Published Hourly Data'!$B:$AX,MATCH(D$1,'Published Hourly Data'!$B$1:$AX$1,0),TRUE)</f>
        <v>1649</v>
      </c>
      <c r="E304" s="18">
        <f>VLOOKUP($A304,'Published Hourly Data'!$B:$AX,MATCH(E$1,'Published Hourly Data'!$B$1:$AX$1,0),TRUE)</f>
        <v>808</v>
      </c>
      <c r="F304" s="18">
        <f>VLOOKUP($A304,'Published Hourly Data'!$B:$AX,MATCH(F$1,'Published Hourly Data'!$B$1:$AX$1,0),TRUE)</f>
        <v>-841</v>
      </c>
      <c r="G304" s="18">
        <f>VLOOKUP($A304,'Published Hourly Data'!$B:$AX,MATCH(G$1,'Published Hourly Data'!$B$1:$AX$1,0),TRUE)</f>
        <v>0</v>
      </c>
      <c r="H304" s="18">
        <f>VLOOKUP($A304,'Published Hourly Data'!$B:$AX,MATCH(H$1,'Published Hourly Data'!$B$1:$AX$1,0),TRUE)</f>
        <v>246</v>
      </c>
      <c r="I304" s="18">
        <f>VLOOKUP($A304,'Published Hourly Data'!$B:$AX,MATCH(I$1,'Published Hourly Data'!$B$1:$AX$1,0),TRUE)</f>
        <v>0</v>
      </c>
      <c r="J304" s="18">
        <f>VLOOKUP($A304,'Published Hourly Data'!$B:$AX,MATCH(J$1,'Published Hourly Data'!$B$1:$AX$1,0),TRUE)</f>
        <v>0</v>
      </c>
      <c r="K304" s="18">
        <f>VLOOKUP($A304,'Published Hourly Data'!$B:$AX,MATCH(K$1,'Published Hourly Data'!$B$1:$AX$1,0),TRUE)</f>
        <v>380</v>
      </c>
      <c r="L304" s="18">
        <f>VLOOKUP($A304,'Published Hourly Data'!$B:$AX,MATCH(L$1,'Published Hourly Data'!$B$1:$AX$1,0),TRUE)</f>
        <v>12</v>
      </c>
      <c r="M304" s="18">
        <f>VLOOKUP($A304,'Published Hourly Data'!$B:$AX,MATCH(M$1,'Published Hourly Data'!$B$1:$AX$1,0),TRUE)</f>
        <v>63</v>
      </c>
      <c r="N304" s="18">
        <f>VLOOKUP($A304,'Published Hourly Data'!$B:$AX,MATCH(N$1,'Published Hourly Data'!$B$1:$AX$1,0),TRUE)</f>
        <v>107</v>
      </c>
      <c r="O304" s="18">
        <f>VLOOKUP($A304,'Published Hourly Data'!$B:$AX,MATCH(O$1,'Published Hourly Data'!$B$1:$AX$1,0),TRUE)</f>
        <v>0</v>
      </c>
      <c r="P304" s="18">
        <f>VLOOKUP($A304,'Published Hourly Data'!$B:$AX,MATCH(P$1,'Published Hourly Data'!$B$1:$AX$1,0),TRUE)</f>
        <v>-1113</v>
      </c>
      <c r="Q304" s="18">
        <f>VLOOKUP($A304,'Published Hourly Data'!$B:$AX,MATCH(Q$1,'Published Hourly Data'!$B$1:$AX$1,0),TRUE)</f>
        <v>-7</v>
      </c>
      <c r="R304" s="18">
        <f>VLOOKUP($A304,'Published Hourly Data'!$B:$AX,MATCH(R$1,'Published Hourly Data'!$B$1:$AX$1,0),TRUE)</f>
        <v>-107</v>
      </c>
      <c r="S304" s="18">
        <f>VLOOKUP($A304,'Published Hourly Data'!$B:$AX,MATCH(S$1,'Published Hourly Data'!$B$1:$AX$1,0),TRUE)</f>
        <v>173</v>
      </c>
      <c r="T304" s="18">
        <f>VLOOKUP($A304,'Published Hourly Data'!$B:$AX,MATCH(T$1,'Published Hourly Data'!$B$1:$AX$1,0),TRUE)</f>
        <v>43</v>
      </c>
      <c r="U304" s="18">
        <f>VLOOKUP($A304,'Published Hourly Data'!$B:$AX,MATCH(U$1,'Published Hourly Data'!$B$1:$AX$1,0),TRUE)</f>
        <v>170</v>
      </c>
    </row>
    <row r="305" spans="1:21">
      <c r="A305" s="19">
        <f t="shared" si="5"/>
        <v>44795.916666666802</v>
      </c>
      <c r="B305" s="18">
        <f>VLOOKUP($A305,'Published Hourly Data'!$B:$AX,MATCH(B$1,'Published Hourly Data'!$B$1:$AX$1,0),TRUE)</f>
        <v>44795.625</v>
      </c>
      <c r="C305" s="18">
        <f>VLOOKUP($A305,'Published Hourly Data'!$B:$AX,MATCH(C$1,'Published Hourly Data'!$B$1:$AX$1,0),TRUE)</f>
        <v>1844</v>
      </c>
      <c r="D305" s="18">
        <f>VLOOKUP($A305,'Published Hourly Data'!$B:$AX,MATCH(D$1,'Published Hourly Data'!$B$1:$AX$1,0),TRUE)</f>
        <v>1719</v>
      </c>
      <c r="E305" s="18">
        <f>VLOOKUP($A305,'Published Hourly Data'!$B:$AX,MATCH(E$1,'Published Hourly Data'!$B$1:$AX$1,0),TRUE)</f>
        <v>979</v>
      </c>
      <c r="F305" s="18">
        <f>VLOOKUP($A305,'Published Hourly Data'!$B:$AX,MATCH(F$1,'Published Hourly Data'!$B$1:$AX$1,0),TRUE)</f>
        <v>-740</v>
      </c>
      <c r="G305" s="18">
        <f>VLOOKUP($A305,'Published Hourly Data'!$B:$AX,MATCH(G$1,'Published Hourly Data'!$B$1:$AX$1,0),TRUE)</f>
        <v>0</v>
      </c>
      <c r="H305" s="18">
        <f>VLOOKUP($A305,'Published Hourly Data'!$B:$AX,MATCH(H$1,'Published Hourly Data'!$B$1:$AX$1,0),TRUE)</f>
        <v>316</v>
      </c>
      <c r="I305" s="18">
        <f>VLOOKUP($A305,'Published Hourly Data'!$B:$AX,MATCH(I$1,'Published Hourly Data'!$B$1:$AX$1,0),TRUE)</f>
        <v>0</v>
      </c>
      <c r="J305" s="18">
        <f>VLOOKUP($A305,'Published Hourly Data'!$B:$AX,MATCH(J$1,'Published Hourly Data'!$B$1:$AX$1,0),TRUE)</f>
        <v>0</v>
      </c>
      <c r="K305" s="18">
        <f>VLOOKUP($A305,'Published Hourly Data'!$B:$AX,MATCH(K$1,'Published Hourly Data'!$B$1:$AX$1,0),TRUE)</f>
        <v>507</v>
      </c>
      <c r="L305" s="18">
        <f>VLOOKUP($A305,'Published Hourly Data'!$B:$AX,MATCH(L$1,'Published Hourly Data'!$B$1:$AX$1,0),TRUE)</f>
        <v>12</v>
      </c>
      <c r="M305" s="18">
        <f>VLOOKUP($A305,'Published Hourly Data'!$B:$AX,MATCH(M$1,'Published Hourly Data'!$B$1:$AX$1,0),TRUE)</f>
        <v>35</v>
      </c>
      <c r="N305" s="18">
        <f>VLOOKUP($A305,'Published Hourly Data'!$B:$AX,MATCH(N$1,'Published Hourly Data'!$B$1:$AX$1,0),TRUE)</f>
        <v>109</v>
      </c>
      <c r="O305" s="18">
        <f>VLOOKUP($A305,'Published Hourly Data'!$B:$AX,MATCH(O$1,'Published Hourly Data'!$B$1:$AX$1,0),TRUE)</f>
        <v>0</v>
      </c>
      <c r="P305" s="18">
        <f>VLOOKUP($A305,'Published Hourly Data'!$B:$AX,MATCH(P$1,'Published Hourly Data'!$B$1:$AX$1,0),TRUE)</f>
        <v>-1019</v>
      </c>
      <c r="Q305" s="18">
        <f>VLOOKUP($A305,'Published Hourly Data'!$B:$AX,MATCH(Q$1,'Published Hourly Data'!$B$1:$AX$1,0),TRUE)</f>
        <v>-8</v>
      </c>
      <c r="R305" s="18">
        <f>VLOOKUP($A305,'Published Hourly Data'!$B:$AX,MATCH(R$1,'Published Hourly Data'!$B$1:$AX$1,0),TRUE)</f>
        <v>-108</v>
      </c>
      <c r="S305" s="18">
        <f>VLOOKUP($A305,'Published Hourly Data'!$B:$AX,MATCH(S$1,'Published Hourly Data'!$B$1:$AX$1,0),TRUE)</f>
        <v>175</v>
      </c>
      <c r="T305" s="18">
        <f>VLOOKUP($A305,'Published Hourly Data'!$B:$AX,MATCH(T$1,'Published Hourly Data'!$B$1:$AX$1,0),TRUE)</f>
        <v>48</v>
      </c>
      <c r="U305" s="18">
        <f>VLOOKUP($A305,'Published Hourly Data'!$B:$AX,MATCH(U$1,'Published Hourly Data'!$B$1:$AX$1,0),TRUE)</f>
        <v>172</v>
      </c>
    </row>
    <row r="306" spans="1:21">
      <c r="A306" s="19">
        <f t="shared" si="5"/>
        <v>44795.958333333467</v>
      </c>
      <c r="B306" s="18">
        <f>VLOOKUP($A306,'Published Hourly Data'!$B:$AX,MATCH(B$1,'Published Hourly Data'!$B$1:$AX$1,0),TRUE)</f>
        <v>44795.666666666664</v>
      </c>
      <c r="C306" s="18">
        <f>VLOOKUP($A306,'Published Hourly Data'!$B:$AX,MATCH(C$1,'Published Hourly Data'!$B$1:$AX$1,0),TRUE)</f>
        <v>1866</v>
      </c>
      <c r="D306" s="18">
        <f>VLOOKUP($A306,'Published Hourly Data'!$B:$AX,MATCH(D$1,'Published Hourly Data'!$B$1:$AX$1,0),TRUE)</f>
        <v>1802</v>
      </c>
      <c r="E306" s="18">
        <f>VLOOKUP($A306,'Published Hourly Data'!$B:$AX,MATCH(E$1,'Published Hourly Data'!$B$1:$AX$1,0),TRUE)</f>
        <v>1001</v>
      </c>
      <c r="F306" s="18">
        <f>VLOOKUP($A306,'Published Hourly Data'!$B:$AX,MATCH(F$1,'Published Hourly Data'!$B$1:$AX$1,0),TRUE)</f>
        <v>-801</v>
      </c>
      <c r="G306" s="18">
        <f>VLOOKUP($A306,'Published Hourly Data'!$B:$AX,MATCH(G$1,'Published Hourly Data'!$B$1:$AX$1,0),TRUE)</f>
        <v>0</v>
      </c>
      <c r="H306" s="18">
        <f>VLOOKUP($A306,'Published Hourly Data'!$B:$AX,MATCH(H$1,'Published Hourly Data'!$B$1:$AX$1,0),TRUE)</f>
        <v>321</v>
      </c>
      <c r="I306" s="18">
        <f>VLOOKUP($A306,'Published Hourly Data'!$B:$AX,MATCH(I$1,'Published Hourly Data'!$B$1:$AX$1,0),TRUE)</f>
        <v>0</v>
      </c>
      <c r="J306" s="18">
        <f>VLOOKUP($A306,'Published Hourly Data'!$B:$AX,MATCH(J$1,'Published Hourly Data'!$B$1:$AX$1,0),TRUE)</f>
        <v>0</v>
      </c>
      <c r="K306" s="18">
        <f>VLOOKUP($A306,'Published Hourly Data'!$B:$AX,MATCH(K$1,'Published Hourly Data'!$B$1:$AX$1,0),TRUE)</f>
        <v>538</v>
      </c>
      <c r="L306" s="18">
        <f>VLOOKUP($A306,'Published Hourly Data'!$B:$AX,MATCH(L$1,'Published Hourly Data'!$B$1:$AX$1,0),TRUE)</f>
        <v>12</v>
      </c>
      <c r="M306" s="18">
        <f>VLOOKUP($A306,'Published Hourly Data'!$B:$AX,MATCH(M$1,'Published Hourly Data'!$B$1:$AX$1,0),TRUE)</f>
        <v>23</v>
      </c>
      <c r="N306" s="18">
        <f>VLOOKUP($A306,'Published Hourly Data'!$B:$AX,MATCH(N$1,'Published Hourly Data'!$B$1:$AX$1,0),TRUE)</f>
        <v>107</v>
      </c>
      <c r="O306" s="18">
        <f>VLOOKUP($A306,'Published Hourly Data'!$B:$AX,MATCH(O$1,'Published Hourly Data'!$B$1:$AX$1,0),TRUE)</f>
        <v>0</v>
      </c>
      <c r="P306" s="18">
        <f>VLOOKUP($A306,'Published Hourly Data'!$B:$AX,MATCH(P$1,'Published Hourly Data'!$B$1:$AX$1,0),TRUE)</f>
        <v>-1086</v>
      </c>
      <c r="Q306" s="18">
        <f>VLOOKUP($A306,'Published Hourly Data'!$B:$AX,MATCH(Q$1,'Published Hourly Data'!$B$1:$AX$1,0),TRUE)</f>
        <v>-11</v>
      </c>
      <c r="R306" s="18">
        <f>VLOOKUP($A306,'Published Hourly Data'!$B:$AX,MATCH(R$1,'Published Hourly Data'!$B$1:$AX$1,0),TRUE)</f>
        <v>-116</v>
      </c>
      <c r="S306" s="18">
        <f>VLOOKUP($A306,'Published Hourly Data'!$B:$AX,MATCH(S$1,'Published Hourly Data'!$B$1:$AX$1,0),TRUE)</f>
        <v>186</v>
      </c>
      <c r="T306" s="18">
        <f>VLOOKUP($A306,'Published Hourly Data'!$B:$AX,MATCH(T$1,'Published Hourly Data'!$B$1:$AX$1,0),TRUE)</f>
        <v>48</v>
      </c>
      <c r="U306" s="18">
        <f>VLOOKUP($A306,'Published Hourly Data'!$B:$AX,MATCH(U$1,'Published Hourly Data'!$B$1:$AX$1,0),TRUE)</f>
        <v>178</v>
      </c>
    </row>
    <row r="307" spans="1:21">
      <c r="A307" s="19">
        <f t="shared" si="5"/>
        <v>44796.000000000131</v>
      </c>
      <c r="B307" s="18">
        <f>VLOOKUP($A307,'Published Hourly Data'!$B:$AX,MATCH(B$1,'Published Hourly Data'!$B$1:$AX$1,0),TRUE)</f>
        <v>44795.708333333336</v>
      </c>
      <c r="C307" s="18">
        <f>VLOOKUP($A307,'Published Hourly Data'!$B:$AX,MATCH(C$1,'Published Hourly Data'!$B$1:$AX$1,0),TRUE)</f>
        <v>1883</v>
      </c>
      <c r="D307" s="18">
        <f>VLOOKUP($A307,'Published Hourly Data'!$B:$AX,MATCH(D$1,'Published Hourly Data'!$B$1:$AX$1,0),TRUE)</f>
        <v>1869</v>
      </c>
      <c r="E307" s="18">
        <f>VLOOKUP($A307,'Published Hourly Data'!$B:$AX,MATCH(E$1,'Published Hourly Data'!$B$1:$AX$1,0),TRUE)</f>
        <v>1082</v>
      </c>
      <c r="F307" s="18">
        <f>VLOOKUP($A307,'Published Hourly Data'!$B:$AX,MATCH(F$1,'Published Hourly Data'!$B$1:$AX$1,0),TRUE)</f>
        <v>-787</v>
      </c>
      <c r="G307" s="18">
        <f>VLOOKUP($A307,'Published Hourly Data'!$B:$AX,MATCH(G$1,'Published Hourly Data'!$B$1:$AX$1,0),TRUE)</f>
        <v>0</v>
      </c>
      <c r="H307" s="18">
        <f>VLOOKUP($A307,'Published Hourly Data'!$B:$AX,MATCH(H$1,'Published Hourly Data'!$B$1:$AX$1,0),TRUE)</f>
        <v>314</v>
      </c>
      <c r="I307" s="18">
        <f>VLOOKUP($A307,'Published Hourly Data'!$B:$AX,MATCH(I$1,'Published Hourly Data'!$B$1:$AX$1,0),TRUE)</f>
        <v>0</v>
      </c>
      <c r="J307" s="18">
        <f>VLOOKUP($A307,'Published Hourly Data'!$B:$AX,MATCH(J$1,'Published Hourly Data'!$B$1:$AX$1,0),TRUE)</f>
        <v>0</v>
      </c>
      <c r="K307" s="18">
        <f>VLOOKUP($A307,'Published Hourly Data'!$B:$AX,MATCH(K$1,'Published Hourly Data'!$B$1:$AX$1,0),TRUE)</f>
        <v>641</v>
      </c>
      <c r="L307" s="18">
        <f>VLOOKUP($A307,'Published Hourly Data'!$B:$AX,MATCH(L$1,'Published Hourly Data'!$B$1:$AX$1,0),TRUE)</f>
        <v>12</v>
      </c>
      <c r="M307" s="18">
        <f>VLOOKUP($A307,'Published Hourly Data'!$B:$AX,MATCH(M$1,'Published Hourly Data'!$B$1:$AX$1,0),TRUE)</f>
        <v>5</v>
      </c>
      <c r="N307" s="18">
        <f>VLOOKUP($A307,'Published Hourly Data'!$B:$AX,MATCH(N$1,'Published Hourly Data'!$B$1:$AX$1,0),TRUE)</f>
        <v>110</v>
      </c>
      <c r="O307" s="18">
        <f>VLOOKUP($A307,'Published Hourly Data'!$B:$AX,MATCH(O$1,'Published Hourly Data'!$B$1:$AX$1,0),TRUE)</f>
        <v>0</v>
      </c>
      <c r="P307" s="18">
        <f>VLOOKUP($A307,'Published Hourly Data'!$B:$AX,MATCH(P$1,'Published Hourly Data'!$B$1:$AX$1,0),TRUE)</f>
        <v>-1074</v>
      </c>
      <c r="Q307" s="18">
        <f>VLOOKUP($A307,'Published Hourly Data'!$B:$AX,MATCH(Q$1,'Published Hourly Data'!$B$1:$AX$1,0),TRUE)</f>
        <v>-9</v>
      </c>
      <c r="R307" s="18">
        <f>VLOOKUP($A307,'Published Hourly Data'!$B:$AX,MATCH(R$1,'Published Hourly Data'!$B$1:$AX$1,0),TRUE)</f>
        <v>-112</v>
      </c>
      <c r="S307" s="18">
        <f>VLOOKUP($A307,'Published Hourly Data'!$B:$AX,MATCH(S$1,'Published Hourly Data'!$B$1:$AX$1,0),TRUE)</f>
        <v>193</v>
      </c>
      <c r="T307" s="18">
        <f>VLOOKUP($A307,'Published Hourly Data'!$B:$AX,MATCH(T$1,'Published Hourly Data'!$B$1:$AX$1,0),TRUE)</f>
        <v>46</v>
      </c>
      <c r="U307" s="18">
        <f>VLOOKUP($A307,'Published Hourly Data'!$B:$AX,MATCH(U$1,'Published Hourly Data'!$B$1:$AX$1,0),TRUE)</f>
        <v>169</v>
      </c>
    </row>
    <row r="308" spans="1:21">
      <c r="A308" s="19">
        <f t="shared" si="5"/>
        <v>44796.041666666795</v>
      </c>
      <c r="B308" s="18">
        <f>VLOOKUP($A308,'Published Hourly Data'!$B:$AX,MATCH(B$1,'Published Hourly Data'!$B$1:$AX$1,0),TRUE)</f>
        <v>44795.75</v>
      </c>
      <c r="C308" s="18">
        <f>VLOOKUP($A308,'Published Hourly Data'!$B:$AX,MATCH(C$1,'Published Hourly Data'!$B$1:$AX$1,0),TRUE)</f>
        <v>1879</v>
      </c>
      <c r="D308" s="18">
        <f>VLOOKUP($A308,'Published Hourly Data'!$B:$AX,MATCH(D$1,'Published Hourly Data'!$B$1:$AX$1,0),TRUE)</f>
        <v>1898</v>
      </c>
      <c r="E308" s="18">
        <f>VLOOKUP($A308,'Published Hourly Data'!$B:$AX,MATCH(E$1,'Published Hourly Data'!$B$1:$AX$1,0),TRUE)</f>
        <v>1028</v>
      </c>
      <c r="F308" s="18">
        <f>VLOOKUP($A308,'Published Hourly Data'!$B:$AX,MATCH(F$1,'Published Hourly Data'!$B$1:$AX$1,0),TRUE)</f>
        <v>-870</v>
      </c>
      <c r="G308" s="18">
        <f>VLOOKUP($A308,'Published Hourly Data'!$B:$AX,MATCH(G$1,'Published Hourly Data'!$B$1:$AX$1,0),TRUE)</f>
        <v>0</v>
      </c>
      <c r="H308" s="18">
        <f>VLOOKUP($A308,'Published Hourly Data'!$B:$AX,MATCH(H$1,'Published Hourly Data'!$B$1:$AX$1,0),TRUE)</f>
        <v>313</v>
      </c>
      <c r="I308" s="18">
        <f>VLOOKUP($A308,'Published Hourly Data'!$B:$AX,MATCH(I$1,'Published Hourly Data'!$B$1:$AX$1,0),TRUE)</f>
        <v>0</v>
      </c>
      <c r="J308" s="18">
        <f>VLOOKUP($A308,'Published Hourly Data'!$B:$AX,MATCH(J$1,'Published Hourly Data'!$B$1:$AX$1,0),TRUE)</f>
        <v>0</v>
      </c>
      <c r="K308" s="18">
        <f>VLOOKUP($A308,'Published Hourly Data'!$B:$AX,MATCH(K$1,'Published Hourly Data'!$B$1:$AX$1,0),TRUE)</f>
        <v>595</v>
      </c>
      <c r="L308" s="18">
        <f>VLOOKUP($A308,'Published Hourly Data'!$B:$AX,MATCH(L$1,'Published Hourly Data'!$B$1:$AX$1,0),TRUE)</f>
        <v>11</v>
      </c>
      <c r="M308" s="18">
        <f>VLOOKUP($A308,'Published Hourly Data'!$B:$AX,MATCH(M$1,'Published Hourly Data'!$B$1:$AX$1,0),TRUE)</f>
        <v>3</v>
      </c>
      <c r="N308" s="18">
        <f>VLOOKUP($A308,'Published Hourly Data'!$B:$AX,MATCH(N$1,'Published Hourly Data'!$B$1:$AX$1,0),TRUE)</f>
        <v>106</v>
      </c>
      <c r="O308" s="18">
        <f>VLOOKUP($A308,'Published Hourly Data'!$B:$AX,MATCH(O$1,'Published Hourly Data'!$B$1:$AX$1,0),TRUE)</f>
        <v>0</v>
      </c>
      <c r="P308" s="18">
        <f>VLOOKUP($A308,'Published Hourly Data'!$B:$AX,MATCH(P$1,'Published Hourly Data'!$B$1:$AX$1,0),TRUE)</f>
        <v>-1180</v>
      </c>
      <c r="Q308" s="18">
        <f>VLOOKUP($A308,'Published Hourly Data'!$B:$AX,MATCH(Q$1,'Published Hourly Data'!$B$1:$AX$1,0),TRUE)</f>
        <v>-10</v>
      </c>
      <c r="R308" s="18">
        <f>VLOOKUP($A308,'Published Hourly Data'!$B:$AX,MATCH(R$1,'Published Hourly Data'!$B$1:$AX$1,0),TRUE)</f>
        <v>-115</v>
      </c>
      <c r="S308" s="18">
        <f>VLOOKUP($A308,'Published Hourly Data'!$B:$AX,MATCH(S$1,'Published Hourly Data'!$B$1:$AX$1,0),TRUE)</f>
        <v>213</v>
      </c>
      <c r="T308" s="18">
        <f>VLOOKUP($A308,'Published Hourly Data'!$B:$AX,MATCH(T$1,'Published Hourly Data'!$B$1:$AX$1,0),TRUE)</f>
        <v>48</v>
      </c>
      <c r="U308" s="18">
        <f>VLOOKUP($A308,'Published Hourly Data'!$B:$AX,MATCH(U$1,'Published Hourly Data'!$B$1:$AX$1,0),TRUE)</f>
        <v>174</v>
      </c>
    </row>
    <row r="309" spans="1:21">
      <c r="A309" s="19">
        <f t="shared" si="5"/>
        <v>44796.083333333459</v>
      </c>
      <c r="B309" s="18">
        <f>VLOOKUP($A309,'Published Hourly Data'!$B:$AX,MATCH(B$1,'Published Hourly Data'!$B$1:$AX$1,0),TRUE)</f>
        <v>44795.791666666664</v>
      </c>
      <c r="C309" s="18">
        <f>VLOOKUP($A309,'Published Hourly Data'!$B:$AX,MATCH(C$1,'Published Hourly Data'!$B$1:$AX$1,0),TRUE)</f>
        <v>1864</v>
      </c>
      <c r="D309" s="18">
        <f>VLOOKUP($A309,'Published Hourly Data'!$B:$AX,MATCH(D$1,'Published Hourly Data'!$B$1:$AX$1,0),TRUE)</f>
        <v>1902</v>
      </c>
      <c r="E309" s="18">
        <f>VLOOKUP($A309,'Published Hourly Data'!$B:$AX,MATCH(E$1,'Published Hourly Data'!$B$1:$AX$1,0),TRUE)</f>
        <v>944</v>
      </c>
      <c r="F309" s="18">
        <f>VLOOKUP($A309,'Published Hourly Data'!$B:$AX,MATCH(F$1,'Published Hourly Data'!$B$1:$AX$1,0),TRUE)</f>
        <v>-958</v>
      </c>
      <c r="G309" s="18">
        <f>VLOOKUP($A309,'Published Hourly Data'!$B:$AX,MATCH(G$1,'Published Hourly Data'!$B$1:$AX$1,0),TRUE)</f>
        <v>0</v>
      </c>
      <c r="H309" s="18">
        <f>VLOOKUP($A309,'Published Hourly Data'!$B:$AX,MATCH(H$1,'Published Hourly Data'!$B$1:$AX$1,0),TRUE)</f>
        <v>314</v>
      </c>
      <c r="I309" s="18">
        <f>VLOOKUP($A309,'Published Hourly Data'!$B:$AX,MATCH(I$1,'Published Hourly Data'!$B$1:$AX$1,0),TRUE)</f>
        <v>0</v>
      </c>
      <c r="J309" s="18">
        <f>VLOOKUP($A309,'Published Hourly Data'!$B:$AX,MATCH(J$1,'Published Hourly Data'!$B$1:$AX$1,0),TRUE)</f>
        <v>0</v>
      </c>
      <c r="K309" s="18">
        <f>VLOOKUP($A309,'Published Hourly Data'!$B:$AX,MATCH(K$1,'Published Hourly Data'!$B$1:$AX$1,0),TRUE)</f>
        <v>513</v>
      </c>
      <c r="L309" s="18">
        <f>VLOOKUP($A309,'Published Hourly Data'!$B:$AX,MATCH(L$1,'Published Hourly Data'!$B$1:$AX$1,0),TRUE)</f>
        <v>5</v>
      </c>
      <c r="M309" s="18">
        <f>VLOOKUP($A309,'Published Hourly Data'!$B:$AX,MATCH(M$1,'Published Hourly Data'!$B$1:$AX$1,0),TRUE)</f>
        <v>5</v>
      </c>
      <c r="N309" s="18">
        <f>VLOOKUP($A309,'Published Hourly Data'!$B:$AX,MATCH(N$1,'Published Hourly Data'!$B$1:$AX$1,0),TRUE)</f>
        <v>107</v>
      </c>
      <c r="O309" s="18">
        <f>VLOOKUP($A309,'Published Hourly Data'!$B:$AX,MATCH(O$1,'Published Hourly Data'!$B$1:$AX$1,0),TRUE)</f>
        <v>0</v>
      </c>
      <c r="P309" s="18">
        <f>VLOOKUP($A309,'Published Hourly Data'!$B:$AX,MATCH(P$1,'Published Hourly Data'!$B$1:$AX$1,0),TRUE)</f>
        <v>-1254</v>
      </c>
      <c r="Q309" s="18">
        <f>VLOOKUP($A309,'Published Hourly Data'!$B:$AX,MATCH(Q$1,'Published Hourly Data'!$B$1:$AX$1,0),TRUE)</f>
        <v>-10</v>
      </c>
      <c r="R309" s="18">
        <f>VLOOKUP($A309,'Published Hourly Data'!$B:$AX,MATCH(R$1,'Published Hourly Data'!$B$1:$AX$1,0),TRUE)</f>
        <v>-106</v>
      </c>
      <c r="S309" s="18">
        <f>VLOOKUP($A309,'Published Hourly Data'!$B:$AX,MATCH(S$1,'Published Hourly Data'!$B$1:$AX$1,0),TRUE)</f>
        <v>224</v>
      </c>
      <c r="T309" s="18">
        <f>VLOOKUP($A309,'Published Hourly Data'!$B:$AX,MATCH(T$1,'Published Hourly Data'!$B$1:$AX$1,0),TRUE)</f>
        <v>35</v>
      </c>
      <c r="U309" s="18">
        <f>VLOOKUP($A309,'Published Hourly Data'!$B:$AX,MATCH(U$1,'Published Hourly Data'!$B$1:$AX$1,0),TRUE)</f>
        <v>153</v>
      </c>
    </row>
    <row r="310" spans="1:21">
      <c r="A310" s="19">
        <f t="shared" si="5"/>
        <v>44796.125000000124</v>
      </c>
      <c r="B310" s="18">
        <f>VLOOKUP($A310,'Published Hourly Data'!$B:$AX,MATCH(B$1,'Published Hourly Data'!$B$1:$AX$1,0),TRUE)</f>
        <v>44795.833333333336</v>
      </c>
      <c r="C310" s="18">
        <f>VLOOKUP($A310,'Published Hourly Data'!$B:$AX,MATCH(C$1,'Published Hourly Data'!$B$1:$AX$1,0),TRUE)</f>
        <v>1790</v>
      </c>
      <c r="D310" s="18">
        <f>VLOOKUP($A310,'Published Hourly Data'!$B:$AX,MATCH(D$1,'Published Hourly Data'!$B$1:$AX$1,0),TRUE)</f>
        <v>1794</v>
      </c>
      <c r="E310" s="18">
        <f>VLOOKUP($A310,'Published Hourly Data'!$B:$AX,MATCH(E$1,'Published Hourly Data'!$B$1:$AX$1,0),TRUE)</f>
        <v>862</v>
      </c>
      <c r="F310" s="18">
        <f>VLOOKUP($A310,'Published Hourly Data'!$B:$AX,MATCH(F$1,'Published Hourly Data'!$B$1:$AX$1,0),TRUE)</f>
        <v>-932</v>
      </c>
      <c r="G310" s="18">
        <f>VLOOKUP($A310,'Published Hourly Data'!$B:$AX,MATCH(G$1,'Published Hourly Data'!$B$1:$AX$1,0),TRUE)</f>
        <v>0</v>
      </c>
      <c r="H310" s="18">
        <f>VLOOKUP($A310,'Published Hourly Data'!$B:$AX,MATCH(H$1,'Published Hourly Data'!$B$1:$AX$1,0),TRUE)</f>
        <v>293</v>
      </c>
      <c r="I310" s="18">
        <f>VLOOKUP($A310,'Published Hourly Data'!$B:$AX,MATCH(I$1,'Published Hourly Data'!$B$1:$AX$1,0),TRUE)</f>
        <v>0</v>
      </c>
      <c r="J310" s="18">
        <f>VLOOKUP($A310,'Published Hourly Data'!$B:$AX,MATCH(J$1,'Published Hourly Data'!$B$1:$AX$1,0),TRUE)</f>
        <v>0</v>
      </c>
      <c r="K310" s="18">
        <f>VLOOKUP($A310,'Published Hourly Data'!$B:$AX,MATCH(K$1,'Published Hourly Data'!$B$1:$AX$1,0),TRUE)</f>
        <v>449</v>
      </c>
      <c r="L310" s="18">
        <f>VLOOKUP($A310,'Published Hourly Data'!$B:$AX,MATCH(L$1,'Published Hourly Data'!$B$1:$AX$1,0),TRUE)</f>
        <v>0</v>
      </c>
      <c r="M310" s="18">
        <f>VLOOKUP($A310,'Published Hourly Data'!$B:$AX,MATCH(M$1,'Published Hourly Data'!$B$1:$AX$1,0),TRUE)</f>
        <v>13</v>
      </c>
      <c r="N310" s="18">
        <f>VLOOKUP($A310,'Published Hourly Data'!$B:$AX,MATCH(N$1,'Published Hourly Data'!$B$1:$AX$1,0),TRUE)</f>
        <v>107</v>
      </c>
      <c r="O310" s="18">
        <f>VLOOKUP($A310,'Published Hourly Data'!$B:$AX,MATCH(O$1,'Published Hourly Data'!$B$1:$AX$1,0),TRUE)</f>
        <v>0</v>
      </c>
      <c r="P310" s="18">
        <f>VLOOKUP($A310,'Published Hourly Data'!$B:$AX,MATCH(P$1,'Published Hourly Data'!$B$1:$AX$1,0),TRUE)</f>
        <v>-1211</v>
      </c>
      <c r="Q310" s="18">
        <f>VLOOKUP($A310,'Published Hourly Data'!$B:$AX,MATCH(Q$1,'Published Hourly Data'!$B$1:$AX$1,0),TRUE)</f>
        <v>-9</v>
      </c>
      <c r="R310" s="18">
        <f>VLOOKUP($A310,'Published Hourly Data'!$B:$AX,MATCH(R$1,'Published Hourly Data'!$B$1:$AX$1,0),TRUE)</f>
        <v>-79</v>
      </c>
      <c r="S310" s="18">
        <f>VLOOKUP($A310,'Published Hourly Data'!$B:$AX,MATCH(S$1,'Published Hourly Data'!$B$1:$AX$1,0),TRUE)</f>
        <v>214</v>
      </c>
      <c r="T310" s="18">
        <f>VLOOKUP($A310,'Published Hourly Data'!$B:$AX,MATCH(T$1,'Published Hourly Data'!$B$1:$AX$1,0),TRUE)</f>
        <v>16</v>
      </c>
      <c r="U310" s="18">
        <f>VLOOKUP($A310,'Published Hourly Data'!$B:$AX,MATCH(U$1,'Published Hourly Data'!$B$1:$AX$1,0),TRUE)</f>
        <v>137</v>
      </c>
    </row>
    <row r="311" spans="1:21">
      <c r="A311" s="19">
        <f t="shared" si="5"/>
        <v>44796.166666666788</v>
      </c>
      <c r="B311" s="18">
        <f>VLOOKUP($A311,'Published Hourly Data'!$B:$AX,MATCH(B$1,'Published Hourly Data'!$B$1:$AX$1,0),TRUE)</f>
        <v>44795.875</v>
      </c>
      <c r="C311" s="18">
        <f>VLOOKUP($A311,'Published Hourly Data'!$B:$AX,MATCH(C$1,'Published Hourly Data'!$B$1:$AX$1,0),TRUE)</f>
        <v>1713</v>
      </c>
      <c r="D311" s="18">
        <f>VLOOKUP($A311,'Published Hourly Data'!$B:$AX,MATCH(D$1,'Published Hourly Data'!$B$1:$AX$1,0),TRUE)</f>
        <v>1724</v>
      </c>
      <c r="E311" s="18">
        <f>VLOOKUP($A311,'Published Hourly Data'!$B:$AX,MATCH(E$1,'Published Hourly Data'!$B$1:$AX$1,0),TRUE)</f>
        <v>733</v>
      </c>
      <c r="F311" s="18">
        <f>VLOOKUP($A311,'Published Hourly Data'!$B:$AX,MATCH(F$1,'Published Hourly Data'!$B$1:$AX$1,0),TRUE)</f>
        <v>-991</v>
      </c>
      <c r="G311" s="18">
        <f>VLOOKUP($A311,'Published Hourly Data'!$B:$AX,MATCH(G$1,'Published Hourly Data'!$B$1:$AX$1,0),TRUE)</f>
        <v>0</v>
      </c>
      <c r="H311" s="18">
        <f>VLOOKUP($A311,'Published Hourly Data'!$B:$AX,MATCH(H$1,'Published Hourly Data'!$B$1:$AX$1,0),TRUE)</f>
        <v>205</v>
      </c>
      <c r="I311" s="18">
        <f>VLOOKUP($A311,'Published Hourly Data'!$B:$AX,MATCH(I$1,'Published Hourly Data'!$B$1:$AX$1,0),TRUE)</f>
        <v>0</v>
      </c>
      <c r="J311" s="18">
        <f>VLOOKUP($A311,'Published Hourly Data'!$B:$AX,MATCH(J$1,'Published Hourly Data'!$B$1:$AX$1,0),TRUE)</f>
        <v>0</v>
      </c>
      <c r="K311" s="18">
        <f>VLOOKUP($A311,'Published Hourly Data'!$B:$AX,MATCH(K$1,'Published Hourly Data'!$B$1:$AX$1,0),TRUE)</f>
        <v>422</v>
      </c>
      <c r="L311" s="18">
        <f>VLOOKUP($A311,'Published Hourly Data'!$B:$AX,MATCH(L$1,'Published Hourly Data'!$B$1:$AX$1,0),TRUE)</f>
        <v>0</v>
      </c>
      <c r="M311" s="18">
        <f>VLOOKUP($A311,'Published Hourly Data'!$B:$AX,MATCH(M$1,'Published Hourly Data'!$B$1:$AX$1,0),TRUE)</f>
        <v>3</v>
      </c>
      <c r="N311" s="18">
        <f>VLOOKUP($A311,'Published Hourly Data'!$B:$AX,MATCH(N$1,'Published Hourly Data'!$B$1:$AX$1,0),TRUE)</f>
        <v>103</v>
      </c>
      <c r="O311" s="18">
        <f>VLOOKUP($A311,'Published Hourly Data'!$B:$AX,MATCH(O$1,'Published Hourly Data'!$B$1:$AX$1,0),TRUE)</f>
        <v>0</v>
      </c>
      <c r="P311" s="18">
        <f>VLOOKUP($A311,'Published Hourly Data'!$B:$AX,MATCH(P$1,'Published Hourly Data'!$B$1:$AX$1,0),TRUE)</f>
        <v>-1240</v>
      </c>
      <c r="Q311" s="18">
        <f>VLOOKUP($A311,'Published Hourly Data'!$B:$AX,MATCH(Q$1,'Published Hourly Data'!$B$1:$AX$1,0),TRUE)</f>
        <v>-12</v>
      </c>
      <c r="R311" s="18">
        <f>VLOOKUP($A311,'Published Hourly Data'!$B:$AX,MATCH(R$1,'Published Hourly Data'!$B$1:$AX$1,0),TRUE)</f>
        <v>-79</v>
      </c>
      <c r="S311" s="18">
        <f>VLOOKUP($A311,'Published Hourly Data'!$B:$AX,MATCH(S$1,'Published Hourly Data'!$B$1:$AX$1,0),TRUE)</f>
        <v>201</v>
      </c>
      <c r="T311" s="18">
        <f>VLOOKUP($A311,'Published Hourly Data'!$B:$AX,MATCH(T$1,'Published Hourly Data'!$B$1:$AX$1,0),TRUE)</f>
        <v>7</v>
      </c>
      <c r="U311" s="18">
        <f>VLOOKUP($A311,'Published Hourly Data'!$B:$AX,MATCH(U$1,'Published Hourly Data'!$B$1:$AX$1,0),TRUE)</f>
        <v>132</v>
      </c>
    </row>
    <row r="312" spans="1:21">
      <c r="A312" s="19">
        <f t="shared" si="5"/>
        <v>44796.208333333452</v>
      </c>
      <c r="B312" s="18">
        <f>VLOOKUP($A312,'Published Hourly Data'!$B:$AX,MATCH(B$1,'Published Hourly Data'!$B$1:$AX$1,0),TRUE)</f>
        <v>44795.916666666664</v>
      </c>
      <c r="C312" s="18">
        <f>VLOOKUP($A312,'Published Hourly Data'!$B:$AX,MATCH(C$1,'Published Hourly Data'!$B$1:$AX$1,0),TRUE)</f>
        <v>1598</v>
      </c>
      <c r="D312" s="18">
        <f>VLOOKUP($A312,'Published Hourly Data'!$B:$AX,MATCH(D$1,'Published Hourly Data'!$B$1:$AX$1,0),TRUE)</f>
        <v>1606</v>
      </c>
      <c r="E312" s="18">
        <f>VLOOKUP($A312,'Published Hourly Data'!$B:$AX,MATCH(E$1,'Published Hourly Data'!$B$1:$AX$1,0),TRUE)</f>
        <v>678</v>
      </c>
      <c r="F312" s="18">
        <f>VLOOKUP($A312,'Published Hourly Data'!$B:$AX,MATCH(F$1,'Published Hourly Data'!$B$1:$AX$1,0),TRUE)</f>
        <v>-928</v>
      </c>
      <c r="G312" s="18">
        <f>VLOOKUP($A312,'Published Hourly Data'!$B:$AX,MATCH(G$1,'Published Hourly Data'!$B$1:$AX$1,0),TRUE)</f>
        <v>0</v>
      </c>
      <c r="H312" s="18">
        <f>VLOOKUP($A312,'Published Hourly Data'!$B:$AX,MATCH(H$1,'Published Hourly Data'!$B$1:$AX$1,0),TRUE)</f>
        <v>214</v>
      </c>
      <c r="I312" s="18">
        <f>VLOOKUP($A312,'Published Hourly Data'!$B:$AX,MATCH(I$1,'Published Hourly Data'!$B$1:$AX$1,0),TRUE)</f>
        <v>0</v>
      </c>
      <c r="J312" s="18">
        <f>VLOOKUP($A312,'Published Hourly Data'!$B:$AX,MATCH(J$1,'Published Hourly Data'!$B$1:$AX$1,0),TRUE)</f>
        <v>0</v>
      </c>
      <c r="K312" s="18">
        <f>VLOOKUP($A312,'Published Hourly Data'!$B:$AX,MATCH(K$1,'Published Hourly Data'!$B$1:$AX$1,0),TRUE)</f>
        <v>350</v>
      </c>
      <c r="L312" s="18">
        <f>VLOOKUP($A312,'Published Hourly Data'!$B:$AX,MATCH(L$1,'Published Hourly Data'!$B$1:$AX$1,0),TRUE)</f>
        <v>0</v>
      </c>
      <c r="M312" s="18">
        <f>VLOOKUP($A312,'Published Hourly Data'!$B:$AX,MATCH(M$1,'Published Hourly Data'!$B$1:$AX$1,0),TRUE)</f>
        <v>10</v>
      </c>
      <c r="N312" s="18">
        <f>VLOOKUP($A312,'Published Hourly Data'!$B:$AX,MATCH(N$1,'Published Hourly Data'!$B$1:$AX$1,0),TRUE)</f>
        <v>104</v>
      </c>
      <c r="O312" s="18">
        <f>VLOOKUP($A312,'Published Hourly Data'!$B:$AX,MATCH(O$1,'Published Hourly Data'!$B$1:$AX$1,0),TRUE)</f>
        <v>0</v>
      </c>
      <c r="P312" s="18">
        <f>VLOOKUP($A312,'Published Hourly Data'!$B:$AX,MATCH(P$1,'Published Hourly Data'!$B$1:$AX$1,0),TRUE)</f>
        <v>-1182</v>
      </c>
      <c r="Q312" s="18">
        <f>VLOOKUP($A312,'Published Hourly Data'!$B:$AX,MATCH(Q$1,'Published Hourly Data'!$B$1:$AX$1,0),TRUE)</f>
        <v>-13</v>
      </c>
      <c r="R312" s="18">
        <f>VLOOKUP($A312,'Published Hourly Data'!$B:$AX,MATCH(R$1,'Published Hourly Data'!$B$1:$AX$1,0),TRUE)</f>
        <v>-78</v>
      </c>
      <c r="S312" s="18">
        <f>VLOOKUP($A312,'Published Hourly Data'!$B:$AX,MATCH(S$1,'Published Hourly Data'!$B$1:$AX$1,0),TRUE)</f>
        <v>214</v>
      </c>
      <c r="T312" s="18">
        <f>VLOOKUP($A312,'Published Hourly Data'!$B:$AX,MATCH(T$1,'Published Hourly Data'!$B$1:$AX$1,0),TRUE)</f>
        <v>-12</v>
      </c>
      <c r="U312" s="18">
        <f>VLOOKUP($A312,'Published Hourly Data'!$B:$AX,MATCH(U$1,'Published Hourly Data'!$B$1:$AX$1,0),TRUE)</f>
        <v>143</v>
      </c>
    </row>
    <row r="313" spans="1:21">
      <c r="A313" s="19">
        <f t="shared" si="5"/>
        <v>44796.250000000116</v>
      </c>
      <c r="B313" s="18">
        <f>VLOOKUP($A313,'Published Hourly Data'!$B:$AX,MATCH(B$1,'Published Hourly Data'!$B$1:$AX$1,0),TRUE)</f>
        <v>44795.958333333336</v>
      </c>
      <c r="C313" s="18">
        <f>VLOOKUP($A313,'Published Hourly Data'!$B:$AX,MATCH(C$1,'Published Hourly Data'!$B$1:$AX$1,0),TRUE)</f>
        <v>1466</v>
      </c>
      <c r="D313" s="18">
        <f>VLOOKUP($A313,'Published Hourly Data'!$B:$AX,MATCH(D$1,'Published Hourly Data'!$B$1:$AX$1,0),TRUE)</f>
        <v>1451</v>
      </c>
      <c r="E313" s="18">
        <f>VLOOKUP($A313,'Published Hourly Data'!$B:$AX,MATCH(E$1,'Published Hourly Data'!$B$1:$AX$1,0),TRUE)</f>
        <v>553</v>
      </c>
      <c r="F313" s="18">
        <f>VLOOKUP($A313,'Published Hourly Data'!$B:$AX,MATCH(F$1,'Published Hourly Data'!$B$1:$AX$1,0),TRUE)</f>
        <v>-898</v>
      </c>
      <c r="G313" s="18">
        <f>VLOOKUP($A313,'Published Hourly Data'!$B:$AX,MATCH(G$1,'Published Hourly Data'!$B$1:$AX$1,0),TRUE)</f>
        <v>0</v>
      </c>
      <c r="H313" s="18">
        <f>VLOOKUP($A313,'Published Hourly Data'!$B:$AX,MATCH(H$1,'Published Hourly Data'!$B$1:$AX$1,0),TRUE)</f>
        <v>217</v>
      </c>
      <c r="I313" s="18">
        <f>VLOOKUP($A313,'Published Hourly Data'!$B:$AX,MATCH(I$1,'Published Hourly Data'!$B$1:$AX$1,0),TRUE)</f>
        <v>0</v>
      </c>
      <c r="J313" s="18">
        <f>VLOOKUP($A313,'Published Hourly Data'!$B:$AX,MATCH(J$1,'Published Hourly Data'!$B$1:$AX$1,0),TRUE)</f>
        <v>0</v>
      </c>
      <c r="K313" s="18">
        <f>VLOOKUP($A313,'Published Hourly Data'!$B:$AX,MATCH(K$1,'Published Hourly Data'!$B$1:$AX$1,0),TRUE)</f>
        <v>217</v>
      </c>
      <c r="L313" s="18">
        <f>VLOOKUP($A313,'Published Hourly Data'!$B:$AX,MATCH(L$1,'Published Hourly Data'!$B$1:$AX$1,0),TRUE)</f>
        <v>0</v>
      </c>
      <c r="M313" s="18">
        <f>VLOOKUP($A313,'Published Hourly Data'!$B:$AX,MATCH(M$1,'Published Hourly Data'!$B$1:$AX$1,0),TRUE)</f>
        <v>13</v>
      </c>
      <c r="N313" s="18">
        <f>VLOOKUP($A313,'Published Hourly Data'!$B:$AX,MATCH(N$1,'Published Hourly Data'!$B$1:$AX$1,0),TRUE)</f>
        <v>106</v>
      </c>
      <c r="O313" s="18">
        <f>VLOOKUP($A313,'Published Hourly Data'!$B:$AX,MATCH(O$1,'Published Hourly Data'!$B$1:$AX$1,0),TRUE)</f>
        <v>0</v>
      </c>
      <c r="P313" s="18">
        <f>VLOOKUP($A313,'Published Hourly Data'!$B:$AX,MATCH(P$1,'Published Hourly Data'!$B$1:$AX$1,0),TRUE)</f>
        <v>-1099</v>
      </c>
      <c r="Q313" s="18">
        <f>VLOOKUP($A313,'Published Hourly Data'!$B:$AX,MATCH(Q$1,'Published Hourly Data'!$B$1:$AX$1,0),TRUE)</f>
        <v>-6</v>
      </c>
      <c r="R313" s="18">
        <f>VLOOKUP($A313,'Published Hourly Data'!$B:$AX,MATCH(R$1,'Published Hourly Data'!$B$1:$AX$1,0),TRUE)</f>
        <v>-72</v>
      </c>
      <c r="S313" s="18">
        <f>VLOOKUP($A313,'Published Hourly Data'!$B:$AX,MATCH(S$1,'Published Hourly Data'!$B$1:$AX$1,0),TRUE)</f>
        <v>199</v>
      </c>
      <c r="T313" s="18">
        <f>VLOOKUP($A313,'Published Hourly Data'!$B:$AX,MATCH(T$1,'Published Hourly Data'!$B$1:$AX$1,0),TRUE)</f>
        <v>-32</v>
      </c>
      <c r="U313" s="18">
        <f>VLOOKUP($A313,'Published Hourly Data'!$B:$AX,MATCH(U$1,'Published Hourly Data'!$B$1:$AX$1,0),TRUE)</f>
        <v>112</v>
      </c>
    </row>
    <row r="314" spans="1:21">
      <c r="A314" s="19">
        <f t="shared" si="5"/>
        <v>44796.291666666781</v>
      </c>
      <c r="B314" s="18">
        <f>VLOOKUP($A314,'Published Hourly Data'!$B:$AX,MATCH(B$1,'Published Hourly Data'!$B$1:$AX$1,0),TRUE)</f>
        <v>44796</v>
      </c>
      <c r="C314" s="18">
        <f>VLOOKUP($A314,'Published Hourly Data'!$B:$AX,MATCH(C$1,'Published Hourly Data'!$B$1:$AX$1,0),TRUE)</f>
        <v>1335</v>
      </c>
      <c r="D314" s="18">
        <f>VLOOKUP($A314,'Published Hourly Data'!$B:$AX,MATCH(D$1,'Published Hourly Data'!$B$1:$AX$1,0),TRUE)</f>
        <v>1324</v>
      </c>
      <c r="E314" s="18">
        <f>VLOOKUP($A314,'Published Hourly Data'!$B:$AX,MATCH(E$1,'Published Hourly Data'!$B$1:$AX$1,0),TRUE)</f>
        <v>520</v>
      </c>
      <c r="F314" s="18">
        <f>VLOOKUP($A314,'Published Hourly Data'!$B:$AX,MATCH(F$1,'Published Hourly Data'!$B$1:$AX$1,0),TRUE)</f>
        <v>-804</v>
      </c>
      <c r="G314" s="18">
        <f>VLOOKUP($A314,'Published Hourly Data'!$B:$AX,MATCH(G$1,'Published Hourly Data'!$B$1:$AX$1,0),TRUE)</f>
        <v>0</v>
      </c>
      <c r="H314" s="18">
        <f>VLOOKUP($A314,'Published Hourly Data'!$B:$AX,MATCH(H$1,'Published Hourly Data'!$B$1:$AX$1,0),TRUE)</f>
        <v>216</v>
      </c>
      <c r="I314" s="18">
        <f>VLOOKUP($A314,'Published Hourly Data'!$B:$AX,MATCH(I$1,'Published Hourly Data'!$B$1:$AX$1,0),TRUE)</f>
        <v>0</v>
      </c>
      <c r="J314" s="18">
        <f>VLOOKUP($A314,'Published Hourly Data'!$B:$AX,MATCH(J$1,'Published Hourly Data'!$B$1:$AX$1,0),TRUE)</f>
        <v>0</v>
      </c>
      <c r="K314" s="18">
        <f>VLOOKUP($A314,'Published Hourly Data'!$B:$AX,MATCH(K$1,'Published Hourly Data'!$B$1:$AX$1,0),TRUE)</f>
        <v>196</v>
      </c>
      <c r="L314" s="18">
        <f>VLOOKUP($A314,'Published Hourly Data'!$B:$AX,MATCH(L$1,'Published Hourly Data'!$B$1:$AX$1,0),TRUE)</f>
        <v>0</v>
      </c>
      <c r="M314" s="18">
        <f>VLOOKUP($A314,'Published Hourly Data'!$B:$AX,MATCH(M$1,'Published Hourly Data'!$B$1:$AX$1,0),TRUE)</f>
        <v>5</v>
      </c>
      <c r="N314" s="18">
        <f>VLOOKUP($A314,'Published Hourly Data'!$B:$AX,MATCH(N$1,'Published Hourly Data'!$B$1:$AX$1,0),TRUE)</f>
        <v>103</v>
      </c>
      <c r="O314" s="18">
        <f>VLOOKUP($A314,'Published Hourly Data'!$B:$AX,MATCH(O$1,'Published Hourly Data'!$B$1:$AX$1,0),TRUE)</f>
        <v>0</v>
      </c>
      <c r="P314" s="18">
        <f>VLOOKUP($A314,'Published Hourly Data'!$B:$AX,MATCH(P$1,'Published Hourly Data'!$B$1:$AX$1,0),TRUE)</f>
        <v>-922</v>
      </c>
      <c r="Q314" s="18">
        <f>VLOOKUP($A314,'Published Hourly Data'!$B:$AX,MATCH(Q$1,'Published Hourly Data'!$B$1:$AX$1,0),TRUE)</f>
        <v>-4</v>
      </c>
      <c r="R314" s="18">
        <f>VLOOKUP($A314,'Published Hourly Data'!$B:$AX,MATCH(R$1,'Published Hourly Data'!$B$1:$AX$1,0),TRUE)</f>
        <v>-25</v>
      </c>
      <c r="S314" s="18">
        <f>VLOOKUP($A314,'Published Hourly Data'!$B:$AX,MATCH(S$1,'Published Hourly Data'!$B$1:$AX$1,0),TRUE)</f>
        <v>181</v>
      </c>
      <c r="T314" s="18">
        <f>VLOOKUP($A314,'Published Hourly Data'!$B:$AX,MATCH(T$1,'Published Hourly Data'!$B$1:$AX$1,0),TRUE)</f>
        <v>-83</v>
      </c>
      <c r="U314" s="18">
        <f>VLOOKUP($A314,'Published Hourly Data'!$B:$AX,MATCH(U$1,'Published Hourly Data'!$B$1:$AX$1,0),TRUE)</f>
        <v>49</v>
      </c>
    </row>
    <row r="315" spans="1:21">
      <c r="A315" s="19">
        <f t="shared" si="5"/>
        <v>44796.333333333445</v>
      </c>
      <c r="B315" s="18">
        <f>VLOOKUP($A315,'Published Hourly Data'!$B:$AX,MATCH(B$1,'Published Hourly Data'!$B$1:$AX$1,0),TRUE)</f>
        <v>44796.041666666664</v>
      </c>
      <c r="C315" s="18">
        <f>VLOOKUP($A315,'Published Hourly Data'!$B:$AX,MATCH(C$1,'Published Hourly Data'!$B$1:$AX$1,0),TRUE)</f>
        <v>1239</v>
      </c>
      <c r="D315" s="18">
        <f>VLOOKUP($A315,'Published Hourly Data'!$B:$AX,MATCH(D$1,'Published Hourly Data'!$B$1:$AX$1,0),TRUE)</f>
        <v>1243</v>
      </c>
      <c r="E315" s="18">
        <f>VLOOKUP($A315,'Published Hourly Data'!$B:$AX,MATCH(E$1,'Published Hourly Data'!$B$1:$AX$1,0),TRUE)</f>
        <v>533</v>
      </c>
      <c r="F315" s="18">
        <f>VLOOKUP($A315,'Published Hourly Data'!$B:$AX,MATCH(F$1,'Published Hourly Data'!$B$1:$AX$1,0),TRUE)</f>
        <v>-710</v>
      </c>
      <c r="G315" s="18">
        <f>VLOOKUP($A315,'Published Hourly Data'!$B:$AX,MATCH(G$1,'Published Hourly Data'!$B$1:$AX$1,0),TRUE)</f>
        <v>0</v>
      </c>
      <c r="H315" s="18">
        <f>VLOOKUP($A315,'Published Hourly Data'!$B:$AX,MATCH(H$1,'Published Hourly Data'!$B$1:$AX$1,0),TRUE)</f>
        <v>229</v>
      </c>
      <c r="I315" s="18">
        <f>VLOOKUP($A315,'Published Hourly Data'!$B:$AX,MATCH(I$1,'Published Hourly Data'!$B$1:$AX$1,0),TRUE)</f>
        <v>0</v>
      </c>
      <c r="J315" s="18">
        <f>VLOOKUP($A315,'Published Hourly Data'!$B:$AX,MATCH(J$1,'Published Hourly Data'!$B$1:$AX$1,0),TRUE)</f>
        <v>0</v>
      </c>
      <c r="K315" s="18">
        <f>VLOOKUP($A315,'Published Hourly Data'!$B:$AX,MATCH(K$1,'Published Hourly Data'!$B$1:$AX$1,0),TRUE)</f>
        <v>196</v>
      </c>
      <c r="L315" s="18">
        <f>VLOOKUP($A315,'Published Hourly Data'!$B:$AX,MATCH(L$1,'Published Hourly Data'!$B$1:$AX$1,0),TRUE)</f>
        <v>0</v>
      </c>
      <c r="M315" s="18">
        <f>VLOOKUP($A315,'Published Hourly Data'!$B:$AX,MATCH(M$1,'Published Hourly Data'!$B$1:$AX$1,0),TRUE)</f>
        <v>1</v>
      </c>
      <c r="N315" s="18">
        <f>VLOOKUP($A315,'Published Hourly Data'!$B:$AX,MATCH(N$1,'Published Hourly Data'!$B$1:$AX$1,0),TRUE)</f>
        <v>107</v>
      </c>
      <c r="O315" s="18">
        <f>VLOOKUP($A315,'Published Hourly Data'!$B:$AX,MATCH(O$1,'Published Hourly Data'!$B$1:$AX$1,0),TRUE)</f>
        <v>0</v>
      </c>
      <c r="P315" s="18"/>
      <c r="Q315" s="18"/>
      <c r="R315" s="18"/>
      <c r="S315" s="18"/>
      <c r="T315" s="18"/>
      <c r="U315" s="18"/>
    </row>
    <row r="316" spans="1:21">
      <c r="A316" s="19">
        <f t="shared" si="5"/>
        <v>44796.375000000109</v>
      </c>
      <c r="B316" s="18">
        <f>VLOOKUP($A316,'Published Hourly Data'!$B:$AX,MATCH(B$1,'Published Hourly Data'!$B$1:$AX$1,0),TRUE)</f>
        <v>44796.083333333336</v>
      </c>
      <c r="C316" s="18">
        <f>VLOOKUP($A316,'Published Hourly Data'!$B:$AX,MATCH(C$1,'Published Hourly Data'!$B$1:$AX$1,0),TRUE)</f>
        <v>1180</v>
      </c>
      <c r="D316" s="18">
        <f>VLOOKUP($A316,'Published Hourly Data'!$B:$AX,MATCH(D$1,'Published Hourly Data'!$B$1:$AX$1,0),TRUE)</f>
        <v>1192</v>
      </c>
      <c r="E316" s="18">
        <f>VLOOKUP($A316,'Published Hourly Data'!$B:$AX,MATCH(E$1,'Published Hourly Data'!$B$1:$AX$1,0),TRUE)</f>
        <v>517</v>
      </c>
      <c r="F316" s="18">
        <f>VLOOKUP($A316,'Published Hourly Data'!$B:$AX,MATCH(F$1,'Published Hourly Data'!$B$1:$AX$1,0),TRUE)</f>
        <v>-675</v>
      </c>
      <c r="G316" s="18">
        <f>VLOOKUP($A316,'Published Hourly Data'!$B:$AX,MATCH(G$1,'Published Hourly Data'!$B$1:$AX$1,0),TRUE)</f>
        <v>0</v>
      </c>
      <c r="H316" s="18">
        <f>VLOOKUP($A316,'Published Hourly Data'!$B:$AX,MATCH(H$1,'Published Hourly Data'!$B$1:$AX$1,0),TRUE)</f>
        <v>229</v>
      </c>
      <c r="I316" s="18">
        <f>VLOOKUP($A316,'Published Hourly Data'!$B:$AX,MATCH(I$1,'Published Hourly Data'!$B$1:$AX$1,0),TRUE)</f>
        <v>0</v>
      </c>
      <c r="J316" s="18">
        <f>VLOOKUP($A316,'Published Hourly Data'!$B:$AX,MATCH(J$1,'Published Hourly Data'!$B$1:$AX$1,0),TRUE)</f>
        <v>0</v>
      </c>
      <c r="K316" s="18">
        <f>VLOOKUP($A316,'Published Hourly Data'!$B:$AX,MATCH(K$1,'Published Hourly Data'!$B$1:$AX$1,0),TRUE)</f>
        <v>185</v>
      </c>
      <c r="L316" s="18">
        <f>VLOOKUP($A316,'Published Hourly Data'!$B:$AX,MATCH(L$1,'Published Hourly Data'!$B$1:$AX$1,0),TRUE)</f>
        <v>0</v>
      </c>
      <c r="M316" s="18">
        <f>VLOOKUP($A316,'Published Hourly Data'!$B:$AX,MATCH(M$1,'Published Hourly Data'!$B$1:$AX$1,0),TRUE)</f>
        <v>0</v>
      </c>
      <c r="N316" s="18">
        <f>VLOOKUP($A316,'Published Hourly Data'!$B:$AX,MATCH(N$1,'Published Hourly Data'!$B$1:$AX$1,0),TRUE)</f>
        <v>103</v>
      </c>
      <c r="O316" s="18">
        <f>VLOOKUP($A316,'Published Hourly Data'!$B:$AX,MATCH(O$1,'Published Hourly Data'!$B$1:$AX$1,0),TRUE)</f>
        <v>0</v>
      </c>
      <c r="P316" s="18"/>
      <c r="Q316" s="18"/>
      <c r="R316" s="18"/>
      <c r="S316" s="18"/>
      <c r="T316" s="18"/>
      <c r="U316" s="18"/>
    </row>
    <row r="317" spans="1:21">
      <c r="A317" s="19">
        <f t="shared" si="5"/>
        <v>44796.416666666773</v>
      </c>
      <c r="B317" s="18">
        <f>VLOOKUP($A317,'Published Hourly Data'!$B:$AX,MATCH(B$1,'Published Hourly Data'!$B$1:$AX$1,0),TRUE)</f>
        <v>44796.125</v>
      </c>
      <c r="C317" s="18">
        <f>VLOOKUP($A317,'Published Hourly Data'!$B:$AX,MATCH(C$1,'Published Hourly Data'!$B$1:$AX$1,0),TRUE)</f>
        <v>1143</v>
      </c>
      <c r="D317" s="18">
        <f>VLOOKUP($A317,'Published Hourly Data'!$B:$AX,MATCH(D$1,'Published Hourly Data'!$B$1:$AX$1,0),TRUE)</f>
        <v>1155</v>
      </c>
      <c r="E317" s="18">
        <f>VLOOKUP($A317,'Published Hourly Data'!$B:$AX,MATCH(E$1,'Published Hourly Data'!$B$1:$AX$1,0),TRUE)</f>
        <v>534</v>
      </c>
      <c r="F317" s="18">
        <f>VLOOKUP($A317,'Published Hourly Data'!$B:$AX,MATCH(F$1,'Published Hourly Data'!$B$1:$AX$1,0),TRUE)</f>
        <v>-621</v>
      </c>
      <c r="G317" s="18">
        <f>VLOOKUP($A317,'Published Hourly Data'!$B:$AX,MATCH(G$1,'Published Hourly Data'!$B$1:$AX$1,0),TRUE)</f>
        <v>0</v>
      </c>
      <c r="H317" s="18">
        <f>VLOOKUP($A317,'Published Hourly Data'!$B:$AX,MATCH(H$1,'Published Hourly Data'!$B$1:$AX$1,0),TRUE)</f>
        <v>231</v>
      </c>
      <c r="I317" s="18">
        <f>VLOOKUP($A317,'Published Hourly Data'!$B:$AX,MATCH(I$1,'Published Hourly Data'!$B$1:$AX$1,0),TRUE)</f>
        <v>0</v>
      </c>
      <c r="J317" s="18">
        <f>VLOOKUP($A317,'Published Hourly Data'!$B:$AX,MATCH(J$1,'Published Hourly Data'!$B$1:$AX$1,0),TRUE)</f>
        <v>0</v>
      </c>
      <c r="K317" s="18">
        <f>VLOOKUP($A317,'Published Hourly Data'!$B:$AX,MATCH(K$1,'Published Hourly Data'!$B$1:$AX$1,0),TRUE)</f>
        <v>196</v>
      </c>
      <c r="L317" s="18">
        <f>VLOOKUP($A317,'Published Hourly Data'!$B:$AX,MATCH(L$1,'Published Hourly Data'!$B$1:$AX$1,0),TRUE)</f>
        <v>0</v>
      </c>
      <c r="M317" s="18">
        <f>VLOOKUP($A317,'Published Hourly Data'!$B:$AX,MATCH(M$1,'Published Hourly Data'!$B$1:$AX$1,0),TRUE)</f>
        <v>2</v>
      </c>
      <c r="N317" s="18">
        <f>VLOOKUP($A317,'Published Hourly Data'!$B:$AX,MATCH(N$1,'Published Hourly Data'!$B$1:$AX$1,0),TRUE)</f>
        <v>105</v>
      </c>
      <c r="O317" s="18">
        <f>VLOOKUP($A317,'Published Hourly Data'!$B:$AX,MATCH(O$1,'Published Hourly Data'!$B$1:$AX$1,0),TRUE)</f>
        <v>0</v>
      </c>
      <c r="P317" s="18"/>
      <c r="Q317" s="18"/>
      <c r="R317" s="18"/>
      <c r="S317" s="18"/>
      <c r="T317" s="18"/>
      <c r="U317" s="18"/>
    </row>
    <row r="318" spans="1:21">
      <c r="A318" s="19">
        <f t="shared" si="5"/>
        <v>44796.458333333438</v>
      </c>
      <c r="B318" s="18">
        <f>VLOOKUP($A318,'Published Hourly Data'!$B:$AX,MATCH(B$1,'Published Hourly Data'!$B$1:$AX$1,0),TRUE)</f>
        <v>44796.166666666664</v>
      </c>
      <c r="C318" s="18">
        <f>VLOOKUP($A318,'Published Hourly Data'!$B:$AX,MATCH(C$1,'Published Hourly Data'!$B$1:$AX$1,0),TRUE)</f>
        <v>1131</v>
      </c>
      <c r="D318" s="18">
        <f>VLOOKUP($A318,'Published Hourly Data'!$B:$AX,MATCH(D$1,'Published Hourly Data'!$B$1:$AX$1,0),TRUE)</f>
        <v>1131</v>
      </c>
      <c r="E318" s="18">
        <f>VLOOKUP($A318,'Published Hourly Data'!$B:$AX,MATCH(E$1,'Published Hourly Data'!$B$1:$AX$1,0),TRUE)</f>
        <v>538</v>
      </c>
      <c r="F318" s="18">
        <f>VLOOKUP($A318,'Published Hourly Data'!$B:$AX,MATCH(F$1,'Published Hourly Data'!$B$1:$AX$1,0),TRUE)</f>
        <v>-593</v>
      </c>
      <c r="G318" s="18">
        <f>VLOOKUP($A318,'Published Hourly Data'!$B:$AX,MATCH(G$1,'Published Hourly Data'!$B$1:$AX$1,0),TRUE)</f>
        <v>0</v>
      </c>
      <c r="H318" s="18">
        <f>VLOOKUP($A318,'Published Hourly Data'!$B:$AX,MATCH(H$1,'Published Hourly Data'!$B$1:$AX$1,0),TRUE)</f>
        <v>233</v>
      </c>
      <c r="I318" s="18">
        <f>VLOOKUP($A318,'Published Hourly Data'!$B:$AX,MATCH(I$1,'Published Hourly Data'!$B$1:$AX$1,0),TRUE)</f>
        <v>0</v>
      </c>
      <c r="J318" s="18">
        <f>VLOOKUP($A318,'Published Hourly Data'!$B:$AX,MATCH(J$1,'Published Hourly Data'!$B$1:$AX$1,0),TRUE)</f>
        <v>0</v>
      </c>
      <c r="K318" s="18">
        <f>VLOOKUP($A318,'Published Hourly Data'!$B:$AX,MATCH(K$1,'Published Hourly Data'!$B$1:$AX$1,0),TRUE)</f>
        <v>191</v>
      </c>
      <c r="L318" s="18">
        <f>VLOOKUP($A318,'Published Hourly Data'!$B:$AX,MATCH(L$1,'Published Hourly Data'!$B$1:$AX$1,0),TRUE)</f>
        <v>0</v>
      </c>
      <c r="M318" s="18">
        <f>VLOOKUP($A318,'Published Hourly Data'!$B:$AX,MATCH(M$1,'Published Hourly Data'!$B$1:$AX$1,0),TRUE)</f>
        <v>10</v>
      </c>
      <c r="N318" s="18">
        <f>VLOOKUP($A318,'Published Hourly Data'!$B:$AX,MATCH(N$1,'Published Hourly Data'!$B$1:$AX$1,0),TRUE)</f>
        <v>104</v>
      </c>
      <c r="O318" s="18">
        <f>VLOOKUP($A318,'Published Hourly Data'!$B:$AX,MATCH(O$1,'Published Hourly Data'!$B$1:$AX$1,0),TRUE)</f>
        <v>0</v>
      </c>
      <c r="P318" s="18"/>
      <c r="Q318" s="18"/>
      <c r="R318" s="18"/>
      <c r="S318" s="18"/>
      <c r="T318" s="18"/>
      <c r="U318" s="18"/>
    </row>
    <row r="319" spans="1:21">
      <c r="A319" s="19">
        <f t="shared" si="5"/>
        <v>44796.500000000102</v>
      </c>
      <c r="B319" s="18">
        <f>VLOOKUP($A319,'Published Hourly Data'!$B:$AX,MATCH(B$1,'Published Hourly Data'!$B$1:$AX$1,0),TRUE)</f>
        <v>44796.208333333336</v>
      </c>
      <c r="C319" s="18">
        <f>VLOOKUP($A319,'Published Hourly Data'!$B:$AX,MATCH(C$1,'Published Hourly Data'!$B$1:$AX$1,0),TRUE)</f>
        <v>1154</v>
      </c>
      <c r="D319" s="18">
        <f>VLOOKUP($A319,'Published Hourly Data'!$B:$AX,MATCH(D$1,'Published Hourly Data'!$B$1:$AX$1,0),TRUE)</f>
        <v>1160</v>
      </c>
      <c r="E319" s="18">
        <f>VLOOKUP($A319,'Published Hourly Data'!$B:$AX,MATCH(E$1,'Published Hourly Data'!$B$1:$AX$1,0),TRUE)</f>
        <v>552</v>
      </c>
      <c r="F319" s="18">
        <f>VLOOKUP($A319,'Published Hourly Data'!$B:$AX,MATCH(F$1,'Published Hourly Data'!$B$1:$AX$1,0),TRUE)</f>
        <v>-608</v>
      </c>
      <c r="G319" s="18">
        <f>VLOOKUP($A319,'Published Hourly Data'!$B:$AX,MATCH(G$1,'Published Hourly Data'!$B$1:$AX$1,0),TRUE)</f>
        <v>0</v>
      </c>
      <c r="H319" s="18">
        <f>VLOOKUP($A319,'Published Hourly Data'!$B:$AX,MATCH(H$1,'Published Hourly Data'!$B$1:$AX$1,0),TRUE)</f>
        <v>233</v>
      </c>
      <c r="I319" s="18">
        <f>VLOOKUP($A319,'Published Hourly Data'!$B:$AX,MATCH(I$1,'Published Hourly Data'!$B$1:$AX$1,0),TRUE)</f>
        <v>0</v>
      </c>
      <c r="J319" s="18">
        <f>VLOOKUP($A319,'Published Hourly Data'!$B:$AX,MATCH(J$1,'Published Hourly Data'!$B$1:$AX$1,0),TRUE)</f>
        <v>0</v>
      </c>
      <c r="K319" s="18">
        <f>VLOOKUP($A319,'Published Hourly Data'!$B:$AX,MATCH(K$1,'Published Hourly Data'!$B$1:$AX$1,0),TRUE)</f>
        <v>194</v>
      </c>
      <c r="L319" s="18">
        <f>VLOOKUP($A319,'Published Hourly Data'!$B:$AX,MATCH(L$1,'Published Hourly Data'!$B$1:$AX$1,0),TRUE)</f>
        <v>0</v>
      </c>
      <c r="M319" s="18">
        <f>VLOOKUP($A319,'Published Hourly Data'!$B:$AX,MATCH(M$1,'Published Hourly Data'!$B$1:$AX$1,0),TRUE)</f>
        <v>23</v>
      </c>
      <c r="N319" s="18">
        <f>VLOOKUP($A319,'Published Hourly Data'!$B:$AX,MATCH(N$1,'Published Hourly Data'!$B$1:$AX$1,0),TRUE)</f>
        <v>102</v>
      </c>
      <c r="O319" s="18">
        <f>VLOOKUP($A319,'Published Hourly Data'!$B:$AX,MATCH(O$1,'Published Hourly Data'!$B$1:$AX$1,0),TRUE)</f>
        <v>0</v>
      </c>
      <c r="P319" s="18"/>
      <c r="Q319" s="18"/>
      <c r="R319" s="18"/>
      <c r="S319" s="18"/>
      <c r="T319" s="18"/>
      <c r="U319" s="18"/>
    </row>
    <row r="320" spans="1:21">
      <c r="A320" s="19">
        <f t="shared" si="5"/>
        <v>44796.541666666766</v>
      </c>
      <c r="B320" s="18">
        <f>VLOOKUP($A320,'Published Hourly Data'!$B:$AX,MATCH(B$1,'Published Hourly Data'!$B$1:$AX$1,0),TRUE)</f>
        <v>44796.25</v>
      </c>
      <c r="C320" s="18">
        <f>VLOOKUP($A320,'Published Hourly Data'!$B:$AX,MATCH(C$1,'Published Hourly Data'!$B$1:$AX$1,0),TRUE)</f>
        <v>1230</v>
      </c>
      <c r="D320" s="18">
        <f>VLOOKUP($A320,'Published Hourly Data'!$B:$AX,MATCH(D$1,'Published Hourly Data'!$B$1:$AX$1,0),TRUE)</f>
        <v>1232</v>
      </c>
      <c r="E320" s="18">
        <f>VLOOKUP($A320,'Published Hourly Data'!$B:$AX,MATCH(E$1,'Published Hourly Data'!$B$1:$AX$1,0),TRUE)</f>
        <v>561</v>
      </c>
      <c r="F320" s="18">
        <f>VLOOKUP($A320,'Published Hourly Data'!$B:$AX,MATCH(F$1,'Published Hourly Data'!$B$1:$AX$1,0),TRUE)</f>
        <v>-671</v>
      </c>
      <c r="G320" s="18">
        <f>VLOOKUP($A320,'Published Hourly Data'!$B:$AX,MATCH(G$1,'Published Hourly Data'!$B$1:$AX$1,0),TRUE)</f>
        <v>0</v>
      </c>
      <c r="H320" s="18">
        <f>VLOOKUP($A320,'Published Hourly Data'!$B:$AX,MATCH(H$1,'Published Hourly Data'!$B$1:$AX$1,0),TRUE)</f>
        <v>234</v>
      </c>
      <c r="I320" s="18">
        <f>VLOOKUP($A320,'Published Hourly Data'!$B:$AX,MATCH(I$1,'Published Hourly Data'!$B$1:$AX$1,0),TRUE)</f>
        <v>0</v>
      </c>
      <c r="J320" s="18">
        <f>VLOOKUP($A320,'Published Hourly Data'!$B:$AX,MATCH(J$1,'Published Hourly Data'!$B$1:$AX$1,0),TRUE)</f>
        <v>0</v>
      </c>
      <c r="K320" s="18">
        <f>VLOOKUP($A320,'Published Hourly Data'!$B:$AX,MATCH(K$1,'Published Hourly Data'!$B$1:$AX$1,0),TRUE)</f>
        <v>204</v>
      </c>
      <c r="L320" s="18">
        <f>VLOOKUP($A320,'Published Hourly Data'!$B:$AX,MATCH(L$1,'Published Hourly Data'!$B$1:$AX$1,0),TRUE)</f>
        <v>0</v>
      </c>
      <c r="M320" s="18">
        <f>VLOOKUP($A320,'Published Hourly Data'!$B:$AX,MATCH(M$1,'Published Hourly Data'!$B$1:$AX$1,0),TRUE)</f>
        <v>21</v>
      </c>
      <c r="N320" s="18">
        <f>VLOOKUP($A320,'Published Hourly Data'!$B:$AX,MATCH(N$1,'Published Hourly Data'!$B$1:$AX$1,0),TRUE)</f>
        <v>102</v>
      </c>
      <c r="O320" s="18">
        <f>VLOOKUP($A320,'Published Hourly Data'!$B:$AX,MATCH(O$1,'Published Hourly Data'!$B$1:$AX$1,0),TRUE)</f>
        <v>0</v>
      </c>
      <c r="P320" s="18"/>
      <c r="Q320" s="18"/>
      <c r="R320" s="18"/>
      <c r="S320" s="18"/>
      <c r="T320" s="18"/>
      <c r="U320" s="18"/>
    </row>
    <row r="321" spans="1:21">
      <c r="A321" s="19">
        <f t="shared" si="5"/>
        <v>44796.58333333343</v>
      </c>
      <c r="B321" s="18">
        <f>VLOOKUP($A321,'Published Hourly Data'!$B:$AX,MATCH(B$1,'Published Hourly Data'!$B$1:$AX$1,0),TRUE)</f>
        <v>44796.291666666664</v>
      </c>
      <c r="C321" s="18">
        <f>VLOOKUP($A321,'Published Hourly Data'!$B:$AX,MATCH(C$1,'Published Hourly Data'!$B$1:$AX$1,0),TRUE)</f>
        <v>1318</v>
      </c>
      <c r="D321" s="18">
        <f>VLOOKUP($A321,'Published Hourly Data'!$B:$AX,MATCH(D$1,'Published Hourly Data'!$B$1:$AX$1,0),TRUE)</f>
        <v>1324</v>
      </c>
      <c r="E321" s="18">
        <f>VLOOKUP($A321,'Published Hourly Data'!$B:$AX,MATCH(E$1,'Published Hourly Data'!$B$1:$AX$1,0),TRUE)</f>
        <v>556</v>
      </c>
      <c r="F321" s="18">
        <f>VLOOKUP($A321,'Published Hourly Data'!$B:$AX,MATCH(F$1,'Published Hourly Data'!$B$1:$AX$1,0),TRUE)</f>
        <v>-768</v>
      </c>
      <c r="G321" s="18">
        <f>VLOOKUP($A321,'Published Hourly Data'!$B:$AX,MATCH(G$1,'Published Hourly Data'!$B$1:$AX$1,0),TRUE)</f>
        <v>0</v>
      </c>
      <c r="H321" s="18">
        <f>VLOOKUP($A321,'Published Hourly Data'!$B:$AX,MATCH(H$1,'Published Hourly Data'!$B$1:$AX$1,0),TRUE)</f>
        <v>232</v>
      </c>
      <c r="I321" s="18">
        <f>VLOOKUP($A321,'Published Hourly Data'!$B:$AX,MATCH(I$1,'Published Hourly Data'!$B$1:$AX$1,0),TRUE)</f>
        <v>0</v>
      </c>
      <c r="J321" s="18">
        <f>VLOOKUP($A321,'Published Hourly Data'!$B:$AX,MATCH(J$1,'Published Hourly Data'!$B$1:$AX$1,0),TRUE)</f>
        <v>0</v>
      </c>
      <c r="K321" s="18">
        <f>VLOOKUP($A321,'Published Hourly Data'!$B:$AX,MATCH(K$1,'Published Hourly Data'!$B$1:$AX$1,0),TRUE)</f>
        <v>189</v>
      </c>
      <c r="L321" s="18">
        <f>VLOOKUP($A321,'Published Hourly Data'!$B:$AX,MATCH(L$1,'Published Hourly Data'!$B$1:$AX$1,0),TRUE)</f>
        <v>1</v>
      </c>
      <c r="M321" s="18">
        <f>VLOOKUP($A321,'Published Hourly Data'!$B:$AX,MATCH(M$1,'Published Hourly Data'!$B$1:$AX$1,0),TRUE)</f>
        <v>29</v>
      </c>
      <c r="N321" s="18">
        <f>VLOOKUP($A321,'Published Hourly Data'!$B:$AX,MATCH(N$1,'Published Hourly Data'!$B$1:$AX$1,0),TRUE)</f>
        <v>105</v>
      </c>
      <c r="O321" s="18">
        <f>VLOOKUP($A321,'Published Hourly Data'!$B:$AX,MATCH(O$1,'Published Hourly Data'!$B$1:$AX$1,0),TRUE)</f>
        <v>0</v>
      </c>
      <c r="P321" s="18"/>
      <c r="Q321" s="18"/>
      <c r="R321" s="18"/>
      <c r="S321" s="18"/>
      <c r="T321" s="18"/>
      <c r="U321" s="18"/>
    </row>
    <row r="322" spans="1:21">
      <c r="A322" s="19">
        <f t="shared" si="5"/>
        <v>44796.625000000095</v>
      </c>
      <c r="B322" s="18">
        <f>VLOOKUP($A322,'Published Hourly Data'!$B:$AX,MATCH(B$1,'Published Hourly Data'!$B$1:$AX$1,0),TRUE)</f>
        <v>44796.333333333336</v>
      </c>
      <c r="C322" s="18">
        <f>VLOOKUP($A322,'Published Hourly Data'!$B:$AX,MATCH(C$1,'Published Hourly Data'!$B$1:$AX$1,0),TRUE)</f>
        <v>1408</v>
      </c>
      <c r="D322" s="18">
        <f>VLOOKUP($A322,'Published Hourly Data'!$B:$AX,MATCH(D$1,'Published Hourly Data'!$B$1:$AX$1,0),TRUE)</f>
        <v>1415</v>
      </c>
      <c r="E322" s="18">
        <f>VLOOKUP($A322,'Published Hourly Data'!$B:$AX,MATCH(E$1,'Published Hourly Data'!$B$1:$AX$1,0),TRUE)</f>
        <v>548</v>
      </c>
      <c r="F322" s="18">
        <f>VLOOKUP($A322,'Published Hourly Data'!$B:$AX,MATCH(F$1,'Published Hourly Data'!$B$1:$AX$1,0),TRUE)</f>
        <v>-867</v>
      </c>
      <c r="G322" s="18">
        <f>VLOOKUP($A322,'Published Hourly Data'!$B:$AX,MATCH(G$1,'Published Hourly Data'!$B$1:$AX$1,0),TRUE)</f>
        <v>0</v>
      </c>
      <c r="H322" s="18">
        <f>VLOOKUP($A322,'Published Hourly Data'!$B:$AX,MATCH(H$1,'Published Hourly Data'!$B$1:$AX$1,0),TRUE)</f>
        <v>230</v>
      </c>
      <c r="I322" s="18">
        <f>VLOOKUP($A322,'Published Hourly Data'!$B:$AX,MATCH(I$1,'Published Hourly Data'!$B$1:$AX$1,0),TRUE)</f>
        <v>0</v>
      </c>
      <c r="J322" s="18">
        <f>VLOOKUP($A322,'Published Hourly Data'!$B:$AX,MATCH(J$1,'Published Hourly Data'!$B$1:$AX$1,0),TRUE)</f>
        <v>0</v>
      </c>
      <c r="K322" s="18">
        <f>VLOOKUP($A322,'Published Hourly Data'!$B:$AX,MATCH(K$1,'Published Hourly Data'!$B$1:$AX$1,0),TRUE)</f>
        <v>178</v>
      </c>
      <c r="L322" s="18">
        <f>VLOOKUP($A322,'Published Hourly Data'!$B:$AX,MATCH(L$1,'Published Hourly Data'!$B$1:$AX$1,0),TRUE)</f>
        <v>7</v>
      </c>
      <c r="M322" s="18">
        <f>VLOOKUP($A322,'Published Hourly Data'!$B:$AX,MATCH(M$1,'Published Hourly Data'!$B$1:$AX$1,0),TRUE)</f>
        <v>37</v>
      </c>
      <c r="N322" s="18">
        <f>VLOOKUP($A322,'Published Hourly Data'!$B:$AX,MATCH(N$1,'Published Hourly Data'!$B$1:$AX$1,0),TRUE)</f>
        <v>96</v>
      </c>
      <c r="O322" s="18">
        <f>VLOOKUP($A322,'Published Hourly Data'!$B:$AX,MATCH(O$1,'Published Hourly Data'!$B$1:$AX$1,0),TRUE)</f>
        <v>0</v>
      </c>
      <c r="P322" s="18"/>
      <c r="Q322" s="18"/>
      <c r="R322" s="18"/>
      <c r="S322" s="18"/>
      <c r="T322" s="18"/>
      <c r="U322" s="18"/>
    </row>
    <row r="323" spans="1:21">
      <c r="A323" s="19">
        <f t="shared" ref="A323:A361" si="6">A324-1/24</f>
        <v>44796.666666666759</v>
      </c>
      <c r="B323" s="18">
        <f>VLOOKUP($A323,'Published Hourly Data'!$B:$AX,MATCH(B$1,'Published Hourly Data'!$B$1:$AX$1,0),TRUE)</f>
        <v>44796.375</v>
      </c>
      <c r="C323" s="18">
        <f>VLOOKUP($A323,'Published Hourly Data'!$B:$AX,MATCH(C$1,'Published Hourly Data'!$B$1:$AX$1,0),TRUE)</f>
        <v>1477</v>
      </c>
      <c r="D323" s="18">
        <f>VLOOKUP($A323,'Published Hourly Data'!$B:$AX,MATCH(D$1,'Published Hourly Data'!$B$1:$AX$1,0),TRUE)</f>
        <v>1498</v>
      </c>
      <c r="E323" s="18">
        <f>VLOOKUP($A323,'Published Hourly Data'!$B:$AX,MATCH(E$1,'Published Hourly Data'!$B$1:$AX$1,0),TRUE)</f>
        <v>556</v>
      </c>
      <c r="F323" s="18">
        <f>VLOOKUP($A323,'Published Hourly Data'!$B:$AX,MATCH(F$1,'Published Hourly Data'!$B$1:$AX$1,0),TRUE)</f>
        <v>-942</v>
      </c>
      <c r="G323" s="18">
        <f>VLOOKUP($A323,'Published Hourly Data'!$B:$AX,MATCH(G$1,'Published Hourly Data'!$B$1:$AX$1,0),TRUE)</f>
        <v>0</v>
      </c>
      <c r="H323" s="18">
        <f>VLOOKUP($A323,'Published Hourly Data'!$B:$AX,MATCH(H$1,'Published Hourly Data'!$B$1:$AX$1,0),TRUE)</f>
        <v>226</v>
      </c>
      <c r="I323" s="18">
        <f>VLOOKUP($A323,'Published Hourly Data'!$B:$AX,MATCH(I$1,'Published Hourly Data'!$B$1:$AX$1,0),TRUE)</f>
        <v>0</v>
      </c>
      <c r="J323" s="18">
        <f>VLOOKUP($A323,'Published Hourly Data'!$B:$AX,MATCH(J$1,'Published Hourly Data'!$B$1:$AX$1,0),TRUE)</f>
        <v>0</v>
      </c>
      <c r="K323" s="18">
        <f>VLOOKUP($A323,'Published Hourly Data'!$B:$AX,MATCH(K$1,'Published Hourly Data'!$B$1:$AX$1,0),TRUE)</f>
        <v>193</v>
      </c>
      <c r="L323" s="18">
        <f>VLOOKUP($A323,'Published Hourly Data'!$B:$AX,MATCH(L$1,'Published Hourly Data'!$B$1:$AX$1,0),TRUE)</f>
        <v>8</v>
      </c>
      <c r="M323" s="18">
        <f>VLOOKUP($A323,'Published Hourly Data'!$B:$AX,MATCH(M$1,'Published Hourly Data'!$B$1:$AX$1,0),TRUE)</f>
        <v>28</v>
      </c>
      <c r="N323" s="18">
        <f>VLOOKUP($A323,'Published Hourly Data'!$B:$AX,MATCH(N$1,'Published Hourly Data'!$B$1:$AX$1,0),TRUE)</f>
        <v>101</v>
      </c>
      <c r="O323" s="18">
        <f>VLOOKUP($A323,'Published Hourly Data'!$B:$AX,MATCH(O$1,'Published Hourly Data'!$B$1:$AX$1,0),TRUE)</f>
        <v>0</v>
      </c>
      <c r="P323" s="18"/>
      <c r="Q323" s="18"/>
      <c r="R323" s="18"/>
      <c r="S323" s="18"/>
      <c r="T323" s="18"/>
      <c r="U323" s="18"/>
    </row>
    <row r="324" spans="1:21">
      <c r="A324" s="19">
        <f t="shared" si="6"/>
        <v>44796.708333333423</v>
      </c>
      <c r="B324" s="18">
        <f>VLOOKUP($A324,'Published Hourly Data'!$B:$AX,MATCH(B$1,'Published Hourly Data'!$B$1:$AX$1,0),TRUE)</f>
        <v>44796.416666666664</v>
      </c>
      <c r="C324" s="18">
        <f>VLOOKUP($A324,'Published Hourly Data'!$B:$AX,MATCH(C$1,'Published Hourly Data'!$B$1:$AX$1,0),TRUE)</f>
        <v>1545</v>
      </c>
      <c r="D324" s="18">
        <f>VLOOKUP($A324,'Published Hourly Data'!$B:$AX,MATCH(D$1,'Published Hourly Data'!$B$1:$AX$1,0),TRUE)</f>
        <v>1570</v>
      </c>
      <c r="E324" s="18">
        <f>VLOOKUP($A324,'Published Hourly Data'!$B:$AX,MATCH(E$1,'Published Hourly Data'!$B$1:$AX$1,0),TRUE)</f>
        <v>554</v>
      </c>
      <c r="F324" s="18">
        <f>VLOOKUP($A324,'Published Hourly Data'!$B:$AX,MATCH(F$1,'Published Hourly Data'!$B$1:$AX$1,0),TRUE)</f>
        <v>-1016</v>
      </c>
      <c r="G324" s="18">
        <f>VLOOKUP($A324,'Published Hourly Data'!$B:$AX,MATCH(G$1,'Published Hourly Data'!$B$1:$AX$1,0),TRUE)</f>
        <v>0</v>
      </c>
      <c r="H324" s="18">
        <f>VLOOKUP($A324,'Published Hourly Data'!$B:$AX,MATCH(H$1,'Published Hourly Data'!$B$1:$AX$1,0),TRUE)</f>
        <v>229</v>
      </c>
      <c r="I324" s="18">
        <f>VLOOKUP($A324,'Published Hourly Data'!$B:$AX,MATCH(I$1,'Published Hourly Data'!$B$1:$AX$1,0),TRUE)</f>
        <v>0</v>
      </c>
      <c r="J324" s="18">
        <f>VLOOKUP($A324,'Published Hourly Data'!$B:$AX,MATCH(J$1,'Published Hourly Data'!$B$1:$AX$1,0),TRUE)</f>
        <v>0</v>
      </c>
      <c r="K324" s="18">
        <f>VLOOKUP($A324,'Published Hourly Data'!$B:$AX,MATCH(K$1,'Published Hourly Data'!$B$1:$AX$1,0),TRUE)</f>
        <v>182</v>
      </c>
      <c r="L324" s="18">
        <f>VLOOKUP($A324,'Published Hourly Data'!$B:$AX,MATCH(L$1,'Published Hourly Data'!$B$1:$AX$1,0),TRUE)</f>
        <v>14</v>
      </c>
      <c r="M324" s="18">
        <f>VLOOKUP($A324,'Published Hourly Data'!$B:$AX,MATCH(M$1,'Published Hourly Data'!$B$1:$AX$1,0),TRUE)</f>
        <v>28</v>
      </c>
      <c r="N324" s="18">
        <f>VLOOKUP($A324,'Published Hourly Data'!$B:$AX,MATCH(N$1,'Published Hourly Data'!$B$1:$AX$1,0),TRUE)</f>
        <v>101</v>
      </c>
      <c r="O324" s="18">
        <f>VLOOKUP($A324,'Published Hourly Data'!$B:$AX,MATCH(O$1,'Published Hourly Data'!$B$1:$AX$1,0),TRUE)</f>
        <v>0</v>
      </c>
      <c r="P324" s="18"/>
      <c r="Q324" s="18"/>
      <c r="R324" s="18"/>
      <c r="S324" s="18"/>
      <c r="T324" s="18"/>
      <c r="U324" s="18"/>
    </row>
    <row r="325" spans="1:21">
      <c r="A325" s="19">
        <f t="shared" si="6"/>
        <v>44796.750000000087</v>
      </c>
      <c r="B325" s="18">
        <f>VLOOKUP($A325,'Published Hourly Data'!$B:$AX,MATCH(B$1,'Published Hourly Data'!$B$1:$AX$1,0),TRUE)</f>
        <v>44796.458333333336</v>
      </c>
      <c r="C325" s="18">
        <f>VLOOKUP($A325,'Published Hourly Data'!$B:$AX,MATCH(C$1,'Published Hourly Data'!$B$1:$AX$1,0),TRUE)</f>
        <v>1612</v>
      </c>
      <c r="D325" s="18">
        <f>VLOOKUP($A325,'Published Hourly Data'!$B:$AX,MATCH(D$1,'Published Hourly Data'!$B$1:$AX$1,0),TRUE)</f>
        <v>1651</v>
      </c>
      <c r="E325" s="18">
        <f>VLOOKUP($A325,'Published Hourly Data'!$B:$AX,MATCH(E$1,'Published Hourly Data'!$B$1:$AX$1,0),TRUE)</f>
        <v>562</v>
      </c>
      <c r="F325" s="18">
        <f>VLOOKUP($A325,'Published Hourly Data'!$B:$AX,MATCH(F$1,'Published Hourly Data'!$B$1:$AX$1,0),TRUE)</f>
        <v>-1089</v>
      </c>
      <c r="G325" s="18">
        <f>VLOOKUP($A325,'Published Hourly Data'!$B:$AX,MATCH(G$1,'Published Hourly Data'!$B$1:$AX$1,0),TRUE)</f>
        <v>0</v>
      </c>
      <c r="H325" s="18">
        <f>VLOOKUP($A325,'Published Hourly Data'!$B:$AX,MATCH(H$1,'Published Hourly Data'!$B$1:$AX$1,0),TRUE)</f>
        <v>241</v>
      </c>
      <c r="I325" s="18">
        <f>VLOOKUP($A325,'Published Hourly Data'!$B:$AX,MATCH(I$1,'Published Hourly Data'!$B$1:$AX$1,0),TRUE)</f>
        <v>0</v>
      </c>
      <c r="J325" s="18">
        <f>VLOOKUP($A325,'Published Hourly Data'!$B:$AX,MATCH(J$1,'Published Hourly Data'!$B$1:$AX$1,0),TRUE)</f>
        <v>0</v>
      </c>
      <c r="K325" s="18">
        <f>VLOOKUP($A325,'Published Hourly Data'!$B:$AX,MATCH(K$1,'Published Hourly Data'!$B$1:$AX$1,0),TRUE)</f>
        <v>188</v>
      </c>
      <c r="L325" s="18">
        <f>VLOOKUP($A325,'Published Hourly Data'!$B:$AX,MATCH(L$1,'Published Hourly Data'!$B$1:$AX$1,0),TRUE)</f>
        <v>14</v>
      </c>
      <c r="M325" s="18">
        <f>VLOOKUP($A325,'Published Hourly Data'!$B:$AX,MATCH(M$1,'Published Hourly Data'!$B$1:$AX$1,0),TRUE)</f>
        <v>17</v>
      </c>
      <c r="N325" s="18">
        <f>VLOOKUP($A325,'Published Hourly Data'!$B:$AX,MATCH(N$1,'Published Hourly Data'!$B$1:$AX$1,0),TRUE)</f>
        <v>102</v>
      </c>
      <c r="O325" s="18">
        <f>VLOOKUP($A325,'Published Hourly Data'!$B:$AX,MATCH(O$1,'Published Hourly Data'!$B$1:$AX$1,0),TRUE)</f>
        <v>0</v>
      </c>
      <c r="P325" s="18"/>
      <c r="Q325" s="18"/>
      <c r="R325" s="18"/>
      <c r="S325" s="18"/>
      <c r="T325" s="18"/>
      <c r="U325" s="18"/>
    </row>
    <row r="326" spans="1:21">
      <c r="A326" s="19">
        <f t="shared" si="6"/>
        <v>44796.791666666752</v>
      </c>
      <c r="B326" s="18">
        <f>VLOOKUP($A326,'Published Hourly Data'!$B:$AX,MATCH(B$1,'Published Hourly Data'!$B$1:$AX$1,0),TRUE)</f>
        <v>44796.5</v>
      </c>
      <c r="C326" s="18">
        <f>VLOOKUP($A326,'Published Hourly Data'!$B:$AX,MATCH(C$1,'Published Hourly Data'!$B$1:$AX$1,0),TRUE)</f>
        <v>1685</v>
      </c>
      <c r="D326" s="18">
        <f>VLOOKUP($A326,'Published Hourly Data'!$B:$AX,MATCH(D$1,'Published Hourly Data'!$B$1:$AX$1,0),TRUE)</f>
        <v>1734</v>
      </c>
      <c r="E326" s="18">
        <f>VLOOKUP($A326,'Published Hourly Data'!$B:$AX,MATCH(E$1,'Published Hourly Data'!$B$1:$AX$1,0),TRUE)</f>
        <v>731</v>
      </c>
      <c r="F326" s="18">
        <f>VLOOKUP($A326,'Published Hourly Data'!$B:$AX,MATCH(F$1,'Published Hourly Data'!$B$1:$AX$1,0),TRUE)</f>
        <v>-1003</v>
      </c>
      <c r="G326" s="18">
        <f>VLOOKUP($A326,'Published Hourly Data'!$B:$AX,MATCH(G$1,'Published Hourly Data'!$B$1:$AX$1,0),TRUE)</f>
        <v>0</v>
      </c>
      <c r="H326" s="18">
        <f>VLOOKUP($A326,'Published Hourly Data'!$B:$AX,MATCH(H$1,'Published Hourly Data'!$B$1:$AX$1,0),TRUE)</f>
        <v>240</v>
      </c>
      <c r="I326" s="18">
        <f>VLOOKUP($A326,'Published Hourly Data'!$B:$AX,MATCH(I$1,'Published Hourly Data'!$B$1:$AX$1,0),TRUE)</f>
        <v>0</v>
      </c>
      <c r="J326" s="18">
        <f>VLOOKUP($A326,'Published Hourly Data'!$B:$AX,MATCH(J$1,'Published Hourly Data'!$B$1:$AX$1,0),TRUE)</f>
        <v>0</v>
      </c>
      <c r="K326" s="18">
        <f>VLOOKUP($A326,'Published Hourly Data'!$B:$AX,MATCH(K$1,'Published Hourly Data'!$B$1:$AX$1,0),TRUE)</f>
        <v>363</v>
      </c>
      <c r="L326" s="18">
        <f>VLOOKUP($A326,'Published Hourly Data'!$B:$AX,MATCH(L$1,'Published Hourly Data'!$B$1:$AX$1,0),TRUE)</f>
        <v>14</v>
      </c>
      <c r="M326" s="18">
        <f>VLOOKUP($A326,'Published Hourly Data'!$B:$AX,MATCH(M$1,'Published Hourly Data'!$B$1:$AX$1,0),TRUE)</f>
        <v>14</v>
      </c>
      <c r="N326" s="18">
        <f>VLOOKUP($A326,'Published Hourly Data'!$B:$AX,MATCH(N$1,'Published Hourly Data'!$B$1:$AX$1,0),TRUE)</f>
        <v>100</v>
      </c>
      <c r="O326" s="18">
        <f>VLOOKUP($A326,'Published Hourly Data'!$B:$AX,MATCH(O$1,'Published Hourly Data'!$B$1:$AX$1,0),TRUE)</f>
        <v>0</v>
      </c>
      <c r="P326" s="18"/>
      <c r="Q326" s="18"/>
      <c r="R326" s="18"/>
      <c r="S326" s="18"/>
      <c r="T326" s="18"/>
      <c r="U326" s="18"/>
    </row>
    <row r="327" spans="1:21">
      <c r="A327" s="19">
        <f t="shared" si="6"/>
        <v>44796.833333333416</v>
      </c>
      <c r="B327" s="18">
        <f>VLOOKUP($A327,'Published Hourly Data'!$B:$AX,MATCH(B$1,'Published Hourly Data'!$B$1:$AX$1,0),TRUE)</f>
        <v>44796.541666666664</v>
      </c>
      <c r="C327" s="18">
        <f>VLOOKUP($A327,'Published Hourly Data'!$B:$AX,MATCH(C$1,'Published Hourly Data'!$B$1:$AX$1,0),TRUE)</f>
        <v>1767</v>
      </c>
      <c r="D327" s="18">
        <f>VLOOKUP($A327,'Published Hourly Data'!$B:$AX,MATCH(D$1,'Published Hourly Data'!$B$1:$AX$1,0),TRUE)</f>
        <v>1828</v>
      </c>
      <c r="E327" s="18">
        <f>VLOOKUP($A327,'Published Hourly Data'!$B:$AX,MATCH(E$1,'Published Hourly Data'!$B$1:$AX$1,0),TRUE)</f>
        <v>839</v>
      </c>
      <c r="F327" s="18">
        <f>VLOOKUP($A327,'Published Hourly Data'!$B:$AX,MATCH(F$1,'Published Hourly Data'!$B$1:$AX$1,0),TRUE)</f>
        <v>-989</v>
      </c>
      <c r="G327" s="18">
        <f>VLOOKUP($A327,'Published Hourly Data'!$B:$AX,MATCH(G$1,'Published Hourly Data'!$B$1:$AX$1,0),TRUE)</f>
        <v>0</v>
      </c>
      <c r="H327" s="18">
        <f>VLOOKUP($A327,'Published Hourly Data'!$B:$AX,MATCH(H$1,'Published Hourly Data'!$B$1:$AX$1,0),TRUE)</f>
        <v>247</v>
      </c>
      <c r="I327" s="18">
        <f>VLOOKUP($A327,'Published Hourly Data'!$B:$AX,MATCH(I$1,'Published Hourly Data'!$B$1:$AX$1,0),TRUE)</f>
        <v>0</v>
      </c>
      <c r="J327" s="18">
        <f>VLOOKUP($A327,'Published Hourly Data'!$B:$AX,MATCH(J$1,'Published Hourly Data'!$B$1:$AX$1,0),TRUE)</f>
        <v>0</v>
      </c>
      <c r="K327" s="18">
        <f>VLOOKUP($A327,'Published Hourly Data'!$B:$AX,MATCH(K$1,'Published Hourly Data'!$B$1:$AX$1,0),TRUE)</f>
        <v>468</v>
      </c>
      <c r="L327" s="18">
        <f>VLOOKUP($A327,'Published Hourly Data'!$B:$AX,MATCH(L$1,'Published Hourly Data'!$B$1:$AX$1,0),TRUE)</f>
        <v>13</v>
      </c>
      <c r="M327" s="18">
        <f>VLOOKUP($A327,'Published Hourly Data'!$B:$AX,MATCH(M$1,'Published Hourly Data'!$B$1:$AX$1,0),TRUE)</f>
        <v>7</v>
      </c>
      <c r="N327" s="18">
        <f>VLOOKUP($A327,'Published Hourly Data'!$B:$AX,MATCH(N$1,'Published Hourly Data'!$B$1:$AX$1,0),TRUE)</f>
        <v>104</v>
      </c>
      <c r="O327" s="18">
        <f>VLOOKUP($A327,'Published Hourly Data'!$B:$AX,MATCH(O$1,'Published Hourly Data'!$B$1:$AX$1,0),TRUE)</f>
        <v>0</v>
      </c>
      <c r="P327" s="18"/>
      <c r="Q327" s="18"/>
      <c r="R327" s="18"/>
      <c r="S327" s="18"/>
      <c r="T327" s="18"/>
      <c r="U327" s="18"/>
    </row>
    <row r="328" spans="1:21">
      <c r="A328" s="19">
        <f t="shared" si="6"/>
        <v>44796.87500000008</v>
      </c>
      <c r="B328" s="18">
        <f>VLOOKUP($A328,'Published Hourly Data'!$B:$AX,MATCH(B$1,'Published Hourly Data'!$B$1:$AX$1,0),TRUE)</f>
        <v>44796.583333333336</v>
      </c>
      <c r="C328" s="18">
        <f>VLOOKUP($A328,'Published Hourly Data'!$B:$AX,MATCH(C$1,'Published Hourly Data'!$B$1:$AX$1,0),TRUE)</f>
        <v>1832</v>
      </c>
      <c r="D328" s="18">
        <f>VLOOKUP($A328,'Published Hourly Data'!$B:$AX,MATCH(D$1,'Published Hourly Data'!$B$1:$AX$1,0),TRUE)</f>
        <v>1905</v>
      </c>
      <c r="E328" s="18">
        <f>VLOOKUP($A328,'Published Hourly Data'!$B:$AX,MATCH(E$1,'Published Hourly Data'!$B$1:$AX$1,0),TRUE)</f>
        <v>969</v>
      </c>
      <c r="F328" s="18">
        <f>VLOOKUP($A328,'Published Hourly Data'!$B:$AX,MATCH(F$1,'Published Hourly Data'!$B$1:$AX$1,0),TRUE)</f>
        <v>-936</v>
      </c>
      <c r="G328" s="18">
        <f>VLOOKUP($A328,'Published Hourly Data'!$B:$AX,MATCH(G$1,'Published Hourly Data'!$B$1:$AX$1,0),TRUE)</f>
        <v>0</v>
      </c>
      <c r="H328" s="18">
        <f>VLOOKUP($A328,'Published Hourly Data'!$B:$AX,MATCH(H$1,'Published Hourly Data'!$B$1:$AX$1,0),TRUE)</f>
        <v>357</v>
      </c>
      <c r="I328" s="18">
        <f>VLOOKUP($A328,'Published Hourly Data'!$B:$AX,MATCH(I$1,'Published Hourly Data'!$B$1:$AX$1,0),TRUE)</f>
        <v>0</v>
      </c>
      <c r="J328" s="18">
        <f>VLOOKUP($A328,'Published Hourly Data'!$B:$AX,MATCH(J$1,'Published Hourly Data'!$B$1:$AX$1,0),TRUE)</f>
        <v>0</v>
      </c>
      <c r="K328" s="18">
        <f>VLOOKUP($A328,'Published Hourly Data'!$B:$AX,MATCH(K$1,'Published Hourly Data'!$B$1:$AX$1,0),TRUE)</f>
        <v>510</v>
      </c>
      <c r="L328" s="18">
        <f>VLOOKUP($A328,'Published Hourly Data'!$B:$AX,MATCH(L$1,'Published Hourly Data'!$B$1:$AX$1,0),TRUE)</f>
        <v>12</v>
      </c>
      <c r="M328" s="18">
        <f>VLOOKUP($A328,'Published Hourly Data'!$B:$AX,MATCH(M$1,'Published Hourly Data'!$B$1:$AX$1,0),TRUE)</f>
        <v>2</v>
      </c>
      <c r="N328" s="18">
        <f>VLOOKUP($A328,'Published Hourly Data'!$B:$AX,MATCH(N$1,'Published Hourly Data'!$B$1:$AX$1,0),TRUE)</f>
        <v>88</v>
      </c>
      <c r="O328" s="18">
        <f>VLOOKUP($A328,'Published Hourly Data'!$B:$AX,MATCH(O$1,'Published Hourly Data'!$B$1:$AX$1,0),TRUE)</f>
        <v>0</v>
      </c>
      <c r="P328" s="18"/>
      <c r="Q328" s="18"/>
      <c r="R328" s="18"/>
      <c r="S328" s="18"/>
      <c r="T328" s="18"/>
      <c r="U328" s="18"/>
    </row>
    <row r="329" spans="1:21">
      <c r="A329" s="19">
        <f t="shared" si="6"/>
        <v>44796.916666666744</v>
      </c>
      <c r="B329" s="18">
        <f>VLOOKUP($A329,'Published Hourly Data'!$B:$AX,MATCH(B$1,'Published Hourly Data'!$B$1:$AX$1,0),TRUE)</f>
        <v>44796.625</v>
      </c>
      <c r="C329" s="18">
        <f>VLOOKUP($A329,'Published Hourly Data'!$B:$AX,MATCH(C$1,'Published Hourly Data'!$B$1:$AX$1,0),TRUE)</f>
        <v>1896</v>
      </c>
      <c r="D329" s="18">
        <f>VLOOKUP($A329,'Published Hourly Data'!$B:$AX,MATCH(D$1,'Published Hourly Data'!$B$1:$AX$1,0),TRUE)</f>
        <v>1972</v>
      </c>
      <c r="E329" s="18">
        <f>VLOOKUP($A329,'Published Hourly Data'!$B:$AX,MATCH(E$1,'Published Hourly Data'!$B$1:$AX$1,0),TRUE)</f>
        <v>1053</v>
      </c>
      <c r="F329" s="18">
        <f>VLOOKUP($A329,'Published Hourly Data'!$B:$AX,MATCH(F$1,'Published Hourly Data'!$B$1:$AX$1,0),TRUE)</f>
        <v>-919</v>
      </c>
      <c r="G329" s="18">
        <f>VLOOKUP($A329,'Published Hourly Data'!$B:$AX,MATCH(G$1,'Published Hourly Data'!$B$1:$AX$1,0),TRUE)</f>
        <v>0</v>
      </c>
      <c r="H329" s="18">
        <f>VLOOKUP($A329,'Published Hourly Data'!$B:$AX,MATCH(H$1,'Published Hourly Data'!$B$1:$AX$1,0),TRUE)</f>
        <v>362</v>
      </c>
      <c r="I329" s="18">
        <f>VLOOKUP($A329,'Published Hourly Data'!$B:$AX,MATCH(I$1,'Published Hourly Data'!$B$1:$AX$1,0),TRUE)</f>
        <v>0</v>
      </c>
      <c r="J329" s="18">
        <f>VLOOKUP($A329,'Published Hourly Data'!$B:$AX,MATCH(J$1,'Published Hourly Data'!$B$1:$AX$1,0),TRUE)</f>
        <v>0</v>
      </c>
      <c r="K329" s="18">
        <f>VLOOKUP($A329,'Published Hourly Data'!$B:$AX,MATCH(K$1,'Published Hourly Data'!$B$1:$AX$1,0),TRUE)</f>
        <v>582</v>
      </c>
      <c r="L329" s="18">
        <f>VLOOKUP($A329,'Published Hourly Data'!$B:$AX,MATCH(L$1,'Published Hourly Data'!$B$1:$AX$1,0),TRUE)</f>
        <v>12</v>
      </c>
      <c r="M329" s="18">
        <f>VLOOKUP($A329,'Published Hourly Data'!$B:$AX,MATCH(M$1,'Published Hourly Data'!$B$1:$AX$1,0),TRUE)</f>
        <v>1</v>
      </c>
      <c r="N329" s="18">
        <f>VLOOKUP($A329,'Published Hourly Data'!$B:$AX,MATCH(N$1,'Published Hourly Data'!$B$1:$AX$1,0),TRUE)</f>
        <v>96</v>
      </c>
      <c r="O329" s="18">
        <f>VLOOKUP($A329,'Published Hourly Data'!$B:$AX,MATCH(O$1,'Published Hourly Data'!$B$1:$AX$1,0),TRUE)</f>
        <v>0</v>
      </c>
      <c r="P329" s="18"/>
      <c r="Q329" s="18"/>
      <c r="R329" s="18"/>
      <c r="S329" s="18"/>
      <c r="T329" s="18"/>
      <c r="U329" s="18"/>
    </row>
    <row r="330" spans="1:21">
      <c r="A330" s="19">
        <f t="shared" si="6"/>
        <v>44796.958333333409</v>
      </c>
      <c r="B330" s="18">
        <f>VLOOKUP($A330,'Published Hourly Data'!$B:$AX,MATCH(B$1,'Published Hourly Data'!$B$1:$AX$1,0),TRUE)</f>
        <v>44796.666666666664</v>
      </c>
      <c r="C330" s="18">
        <f>VLOOKUP($A330,'Published Hourly Data'!$B:$AX,MATCH(C$1,'Published Hourly Data'!$B$1:$AX$1,0),TRUE)</f>
        <v>1941</v>
      </c>
      <c r="D330" s="18">
        <f>VLOOKUP($A330,'Published Hourly Data'!$B:$AX,MATCH(D$1,'Published Hourly Data'!$B$1:$AX$1,0),TRUE)</f>
        <v>2022</v>
      </c>
      <c r="E330" s="18">
        <f>VLOOKUP($A330,'Published Hourly Data'!$B:$AX,MATCH(E$1,'Published Hourly Data'!$B$1:$AX$1,0),TRUE)</f>
        <v>1042</v>
      </c>
      <c r="F330" s="18">
        <f>VLOOKUP($A330,'Published Hourly Data'!$B:$AX,MATCH(F$1,'Published Hourly Data'!$B$1:$AX$1,0),TRUE)</f>
        <v>-980</v>
      </c>
      <c r="G330" s="18">
        <f>VLOOKUP($A330,'Published Hourly Data'!$B:$AX,MATCH(G$1,'Published Hourly Data'!$B$1:$AX$1,0),TRUE)</f>
        <v>0</v>
      </c>
      <c r="H330" s="18">
        <f>VLOOKUP($A330,'Published Hourly Data'!$B:$AX,MATCH(H$1,'Published Hourly Data'!$B$1:$AX$1,0),TRUE)</f>
        <v>378</v>
      </c>
      <c r="I330" s="18">
        <f>VLOOKUP($A330,'Published Hourly Data'!$B:$AX,MATCH(I$1,'Published Hourly Data'!$B$1:$AX$1,0),TRUE)</f>
        <v>0</v>
      </c>
      <c r="J330" s="18">
        <f>VLOOKUP($A330,'Published Hourly Data'!$B:$AX,MATCH(J$1,'Published Hourly Data'!$B$1:$AX$1,0),TRUE)</f>
        <v>0</v>
      </c>
      <c r="K330" s="18">
        <f>VLOOKUP($A330,'Published Hourly Data'!$B:$AX,MATCH(K$1,'Published Hourly Data'!$B$1:$AX$1,0),TRUE)</f>
        <v>557</v>
      </c>
      <c r="L330" s="18">
        <f>VLOOKUP($A330,'Published Hourly Data'!$B:$AX,MATCH(L$1,'Published Hourly Data'!$B$1:$AX$1,0),TRUE)</f>
        <v>11</v>
      </c>
      <c r="M330" s="18">
        <f>VLOOKUP($A330,'Published Hourly Data'!$B:$AX,MATCH(M$1,'Published Hourly Data'!$B$1:$AX$1,0),TRUE)</f>
        <v>0</v>
      </c>
      <c r="N330" s="18">
        <f>VLOOKUP($A330,'Published Hourly Data'!$B:$AX,MATCH(N$1,'Published Hourly Data'!$B$1:$AX$1,0),TRUE)</f>
        <v>96</v>
      </c>
      <c r="O330" s="18">
        <f>VLOOKUP($A330,'Published Hourly Data'!$B:$AX,MATCH(O$1,'Published Hourly Data'!$B$1:$AX$1,0),TRUE)</f>
        <v>0</v>
      </c>
      <c r="P330" s="18"/>
      <c r="Q330" s="18"/>
      <c r="R330" s="18"/>
      <c r="S330" s="18"/>
      <c r="T330" s="18"/>
      <c r="U330" s="18"/>
    </row>
    <row r="331" spans="1:21">
      <c r="A331" s="19">
        <f t="shared" si="6"/>
        <v>44797.000000000073</v>
      </c>
      <c r="B331" s="18">
        <f>VLOOKUP($A331,'Published Hourly Data'!$B:$AX,MATCH(B$1,'Published Hourly Data'!$B$1:$AX$1,0),TRUE)</f>
        <v>44796.708333333336</v>
      </c>
      <c r="C331" s="18">
        <f>VLOOKUP($A331,'Published Hourly Data'!$B:$AX,MATCH(C$1,'Published Hourly Data'!$B$1:$AX$1,0),TRUE)</f>
        <v>1972</v>
      </c>
      <c r="D331" s="18">
        <f>VLOOKUP($A331,'Published Hourly Data'!$B:$AX,MATCH(D$1,'Published Hourly Data'!$B$1:$AX$1,0),TRUE)</f>
        <v>2005</v>
      </c>
      <c r="E331" s="18">
        <f>VLOOKUP($A331,'Published Hourly Data'!$B:$AX,MATCH(E$1,'Published Hourly Data'!$B$1:$AX$1,0),TRUE)</f>
        <v>1034</v>
      </c>
      <c r="F331" s="18">
        <f>VLOOKUP($A331,'Published Hourly Data'!$B:$AX,MATCH(F$1,'Published Hourly Data'!$B$1:$AX$1,0),TRUE)</f>
        <v>-971</v>
      </c>
      <c r="G331" s="18">
        <f>VLOOKUP($A331,'Published Hourly Data'!$B:$AX,MATCH(G$1,'Published Hourly Data'!$B$1:$AX$1,0),TRUE)</f>
        <v>0</v>
      </c>
      <c r="H331" s="18">
        <f>VLOOKUP($A331,'Published Hourly Data'!$B:$AX,MATCH(H$1,'Published Hourly Data'!$B$1:$AX$1,0),TRUE)</f>
        <v>373</v>
      </c>
      <c r="I331" s="18">
        <f>VLOOKUP($A331,'Published Hourly Data'!$B:$AX,MATCH(I$1,'Published Hourly Data'!$B$1:$AX$1,0),TRUE)</f>
        <v>0</v>
      </c>
      <c r="J331" s="18">
        <f>VLOOKUP($A331,'Published Hourly Data'!$B:$AX,MATCH(J$1,'Published Hourly Data'!$B$1:$AX$1,0),TRUE)</f>
        <v>0</v>
      </c>
      <c r="K331" s="18">
        <f>VLOOKUP($A331,'Published Hourly Data'!$B:$AX,MATCH(K$1,'Published Hourly Data'!$B$1:$AX$1,0),TRUE)</f>
        <v>555</v>
      </c>
      <c r="L331" s="18">
        <f>VLOOKUP($A331,'Published Hourly Data'!$B:$AX,MATCH(L$1,'Published Hourly Data'!$B$1:$AX$1,0),TRUE)</f>
        <v>11</v>
      </c>
      <c r="M331" s="18">
        <f>VLOOKUP($A331,'Published Hourly Data'!$B:$AX,MATCH(M$1,'Published Hourly Data'!$B$1:$AX$1,0),TRUE)</f>
        <v>1</v>
      </c>
      <c r="N331" s="18">
        <f>VLOOKUP($A331,'Published Hourly Data'!$B:$AX,MATCH(N$1,'Published Hourly Data'!$B$1:$AX$1,0),TRUE)</f>
        <v>94</v>
      </c>
      <c r="O331" s="18">
        <f>VLOOKUP($A331,'Published Hourly Data'!$B:$AX,MATCH(O$1,'Published Hourly Data'!$B$1:$AX$1,0),TRUE)</f>
        <v>0</v>
      </c>
      <c r="P331" s="18"/>
      <c r="Q331" s="18"/>
      <c r="R331" s="18"/>
      <c r="S331" s="18"/>
      <c r="T331" s="18"/>
      <c r="U331" s="18"/>
    </row>
    <row r="332" spans="1:21">
      <c r="A332" s="19">
        <f t="shared" si="6"/>
        <v>44797.041666666737</v>
      </c>
      <c r="B332" s="18">
        <f>VLOOKUP($A332,'Published Hourly Data'!$B:$AX,MATCH(B$1,'Published Hourly Data'!$B$1:$AX$1,0),TRUE)</f>
        <v>44796.75</v>
      </c>
      <c r="C332" s="18">
        <f>VLOOKUP($A332,'Published Hourly Data'!$B:$AX,MATCH(C$1,'Published Hourly Data'!$B$1:$AX$1,0),TRUE)</f>
        <v>1973</v>
      </c>
      <c r="D332" s="18">
        <f>VLOOKUP($A332,'Published Hourly Data'!$B:$AX,MATCH(D$1,'Published Hourly Data'!$B$1:$AX$1,0),TRUE)</f>
        <v>2008</v>
      </c>
      <c r="E332" s="18">
        <f>VLOOKUP($A332,'Published Hourly Data'!$B:$AX,MATCH(E$1,'Published Hourly Data'!$B$1:$AX$1,0),TRUE)</f>
        <v>1050</v>
      </c>
      <c r="F332" s="18">
        <f>VLOOKUP($A332,'Published Hourly Data'!$B:$AX,MATCH(F$1,'Published Hourly Data'!$B$1:$AX$1,0),TRUE)</f>
        <v>-958</v>
      </c>
      <c r="G332" s="18">
        <f>VLOOKUP($A332,'Published Hourly Data'!$B:$AX,MATCH(G$1,'Published Hourly Data'!$B$1:$AX$1,0),TRUE)</f>
        <v>0</v>
      </c>
      <c r="H332" s="18">
        <f>VLOOKUP($A332,'Published Hourly Data'!$B:$AX,MATCH(H$1,'Published Hourly Data'!$B$1:$AX$1,0),TRUE)</f>
        <v>373</v>
      </c>
      <c r="I332" s="18">
        <f>VLOOKUP($A332,'Published Hourly Data'!$B:$AX,MATCH(I$1,'Published Hourly Data'!$B$1:$AX$1,0),TRUE)</f>
        <v>0</v>
      </c>
      <c r="J332" s="18">
        <f>VLOOKUP($A332,'Published Hourly Data'!$B:$AX,MATCH(J$1,'Published Hourly Data'!$B$1:$AX$1,0),TRUE)</f>
        <v>0</v>
      </c>
      <c r="K332" s="18">
        <f>VLOOKUP($A332,'Published Hourly Data'!$B:$AX,MATCH(K$1,'Published Hourly Data'!$B$1:$AX$1,0),TRUE)</f>
        <v>568</v>
      </c>
      <c r="L332" s="18">
        <f>VLOOKUP($A332,'Published Hourly Data'!$B:$AX,MATCH(L$1,'Published Hourly Data'!$B$1:$AX$1,0),TRUE)</f>
        <v>7</v>
      </c>
      <c r="M332" s="18">
        <f>VLOOKUP($A332,'Published Hourly Data'!$B:$AX,MATCH(M$1,'Published Hourly Data'!$B$1:$AX$1,0),TRUE)</f>
        <v>3</v>
      </c>
      <c r="N332" s="18">
        <f>VLOOKUP($A332,'Published Hourly Data'!$B:$AX,MATCH(N$1,'Published Hourly Data'!$B$1:$AX$1,0),TRUE)</f>
        <v>99</v>
      </c>
      <c r="O332" s="18">
        <f>VLOOKUP($A332,'Published Hourly Data'!$B:$AX,MATCH(O$1,'Published Hourly Data'!$B$1:$AX$1,0),TRUE)</f>
        <v>0</v>
      </c>
      <c r="P332" s="18"/>
      <c r="Q332" s="18"/>
      <c r="R332" s="18"/>
      <c r="S332" s="18"/>
      <c r="T332" s="18"/>
      <c r="U332" s="18"/>
    </row>
    <row r="333" spans="1:21">
      <c r="A333" s="19">
        <f t="shared" si="6"/>
        <v>44797.083333333401</v>
      </c>
      <c r="B333" s="18">
        <f>VLOOKUP($A333,'Published Hourly Data'!$B:$AX,MATCH(B$1,'Published Hourly Data'!$B$1:$AX$1,0),TRUE)</f>
        <v>44796.791666666664</v>
      </c>
      <c r="C333" s="18">
        <f>VLOOKUP($A333,'Published Hourly Data'!$B:$AX,MATCH(C$1,'Published Hourly Data'!$B$1:$AX$1,0),TRUE)</f>
        <v>1937</v>
      </c>
      <c r="D333" s="18">
        <f>VLOOKUP($A333,'Published Hourly Data'!$B:$AX,MATCH(D$1,'Published Hourly Data'!$B$1:$AX$1,0),TRUE)</f>
        <v>1941</v>
      </c>
      <c r="E333" s="18">
        <f>VLOOKUP($A333,'Published Hourly Data'!$B:$AX,MATCH(E$1,'Published Hourly Data'!$B$1:$AX$1,0),TRUE)</f>
        <v>1099</v>
      </c>
      <c r="F333" s="18">
        <f>VLOOKUP($A333,'Published Hourly Data'!$B:$AX,MATCH(F$1,'Published Hourly Data'!$B$1:$AX$1,0),TRUE)</f>
        <v>-842</v>
      </c>
      <c r="G333" s="18">
        <f>VLOOKUP($A333,'Published Hourly Data'!$B:$AX,MATCH(G$1,'Published Hourly Data'!$B$1:$AX$1,0),TRUE)</f>
        <v>0</v>
      </c>
      <c r="H333" s="18">
        <f>VLOOKUP($A333,'Published Hourly Data'!$B:$AX,MATCH(H$1,'Published Hourly Data'!$B$1:$AX$1,0),TRUE)</f>
        <v>383</v>
      </c>
      <c r="I333" s="18">
        <f>VLOOKUP($A333,'Published Hourly Data'!$B:$AX,MATCH(I$1,'Published Hourly Data'!$B$1:$AX$1,0),TRUE)</f>
        <v>0</v>
      </c>
      <c r="J333" s="18">
        <f>VLOOKUP($A333,'Published Hourly Data'!$B:$AX,MATCH(J$1,'Published Hourly Data'!$B$1:$AX$1,0),TRUE)</f>
        <v>0</v>
      </c>
      <c r="K333" s="18">
        <f>VLOOKUP($A333,'Published Hourly Data'!$B:$AX,MATCH(K$1,'Published Hourly Data'!$B$1:$AX$1,0),TRUE)</f>
        <v>564</v>
      </c>
      <c r="L333" s="18">
        <f>VLOOKUP($A333,'Published Hourly Data'!$B:$AX,MATCH(L$1,'Published Hourly Data'!$B$1:$AX$1,0),TRUE)</f>
        <v>2</v>
      </c>
      <c r="M333" s="18">
        <f>VLOOKUP($A333,'Published Hourly Data'!$B:$AX,MATCH(M$1,'Published Hourly Data'!$B$1:$AX$1,0),TRUE)</f>
        <v>50</v>
      </c>
      <c r="N333" s="18">
        <f>VLOOKUP($A333,'Published Hourly Data'!$B:$AX,MATCH(N$1,'Published Hourly Data'!$B$1:$AX$1,0),TRUE)</f>
        <v>100</v>
      </c>
      <c r="O333" s="18">
        <f>VLOOKUP($A333,'Published Hourly Data'!$B:$AX,MATCH(O$1,'Published Hourly Data'!$B$1:$AX$1,0),TRUE)</f>
        <v>0</v>
      </c>
      <c r="P333" s="18"/>
      <c r="Q333" s="18"/>
      <c r="R333" s="18"/>
      <c r="S333" s="18"/>
      <c r="T333" s="18"/>
      <c r="U333" s="18"/>
    </row>
    <row r="334" spans="1:21">
      <c r="A334" s="19">
        <f t="shared" si="6"/>
        <v>44797.125000000065</v>
      </c>
      <c r="B334" s="18">
        <f>VLOOKUP($A334,'Published Hourly Data'!$B:$AX,MATCH(B$1,'Published Hourly Data'!$B$1:$AX$1,0),TRUE)</f>
        <v>44796.833333333336</v>
      </c>
      <c r="C334" s="18">
        <f>VLOOKUP($A334,'Published Hourly Data'!$B:$AX,MATCH(C$1,'Published Hourly Data'!$B$1:$AX$1,0),TRUE)</f>
        <v>1846</v>
      </c>
      <c r="D334" s="18">
        <f>VLOOKUP($A334,'Published Hourly Data'!$B:$AX,MATCH(D$1,'Published Hourly Data'!$B$1:$AX$1,0),TRUE)</f>
        <v>1853</v>
      </c>
      <c r="E334" s="18">
        <f>VLOOKUP($A334,'Published Hourly Data'!$B:$AX,MATCH(E$1,'Published Hourly Data'!$B$1:$AX$1,0),TRUE)</f>
        <v>1125</v>
      </c>
      <c r="F334" s="18">
        <f>VLOOKUP($A334,'Published Hourly Data'!$B:$AX,MATCH(F$1,'Published Hourly Data'!$B$1:$AX$1,0),TRUE)</f>
        <v>-728</v>
      </c>
      <c r="G334" s="18">
        <f>VLOOKUP($A334,'Published Hourly Data'!$B:$AX,MATCH(G$1,'Published Hourly Data'!$B$1:$AX$1,0),TRUE)</f>
        <v>0</v>
      </c>
      <c r="H334" s="18">
        <f>VLOOKUP($A334,'Published Hourly Data'!$B:$AX,MATCH(H$1,'Published Hourly Data'!$B$1:$AX$1,0),TRUE)</f>
        <v>351</v>
      </c>
      <c r="I334" s="18">
        <f>VLOOKUP($A334,'Published Hourly Data'!$B:$AX,MATCH(I$1,'Published Hourly Data'!$B$1:$AX$1,0),TRUE)</f>
        <v>0</v>
      </c>
      <c r="J334" s="18">
        <f>VLOOKUP($A334,'Published Hourly Data'!$B:$AX,MATCH(J$1,'Published Hourly Data'!$B$1:$AX$1,0),TRUE)</f>
        <v>0</v>
      </c>
      <c r="K334" s="18">
        <f>VLOOKUP($A334,'Published Hourly Data'!$B:$AX,MATCH(K$1,'Published Hourly Data'!$B$1:$AX$1,0),TRUE)</f>
        <v>536</v>
      </c>
      <c r="L334" s="18">
        <f>VLOOKUP($A334,'Published Hourly Data'!$B:$AX,MATCH(L$1,'Published Hourly Data'!$B$1:$AX$1,0),TRUE)</f>
        <v>0</v>
      </c>
      <c r="M334" s="18">
        <f>VLOOKUP($A334,'Published Hourly Data'!$B:$AX,MATCH(M$1,'Published Hourly Data'!$B$1:$AX$1,0),TRUE)</f>
        <v>142</v>
      </c>
      <c r="N334" s="18">
        <f>VLOOKUP($A334,'Published Hourly Data'!$B:$AX,MATCH(N$1,'Published Hourly Data'!$B$1:$AX$1,0),TRUE)</f>
        <v>96</v>
      </c>
      <c r="O334" s="18">
        <f>VLOOKUP($A334,'Published Hourly Data'!$B:$AX,MATCH(O$1,'Published Hourly Data'!$B$1:$AX$1,0),TRUE)</f>
        <v>0</v>
      </c>
      <c r="P334" s="18"/>
      <c r="Q334" s="18"/>
      <c r="R334" s="18"/>
      <c r="S334" s="18"/>
      <c r="T334" s="18"/>
      <c r="U334" s="18"/>
    </row>
    <row r="335" spans="1:21">
      <c r="A335" s="19">
        <f t="shared" si="6"/>
        <v>44797.16666666673</v>
      </c>
      <c r="B335" s="18">
        <f>VLOOKUP($A335,'Published Hourly Data'!$B:$AX,MATCH(B$1,'Published Hourly Data'!$B$1:$AX$1,0),TRUE)</f>
        <v>44796.875</v>
      </c>
      <c r="C335" s="18">
        <f>VLOOKUP($A335,'Published Hourly Data'!$B:$AX,MATCH(C$1,'Published Hourly Data'!$B$1:$AX$1,0),TRUE)</f>
        <v>1753</v>
      </c>
      <c r="D335" s="18">
        <f>VLOOKUP($A335,'Published Hourly Data'!$B:$AX,MATCH(D$1,'Published Hourly Data'!$B$1:$AX$1,0),TRUE)</f>
        <v>1762</v>
      </c>
      <c r="E335" s="18">
        <f>VLOOKUP($A335,'Published Hourly Data'!$B:$AX,MATCH(E$1,'Published Hourly Data'!$B$1:$AX$1,0),TRUE)</f>
        <v>888</v>
      </c>
      <c r="F335" s="18">
        <f>VLOOKUP($A335,'Published Hourly Data'!$B:$AX,MATCH(F$1,'Published Hourly Data'!$B$1:$AX$1,0),TRUE)</f>
        <v>-874</v>
      </c>
      <c r="G335" s="18">
        <f>VLOOKUP($A335,'Published Hourly Data'!$B:$AX,MATCH(G$1,'Published Hourly Data'!$B$1:$AX$1,0),TRUE)</f>
        <v>0</v>
      </c>
      <c r="H335" s="18">
        <f>VLOOKUP($A335,'Published Hourly Data'!$B:$AX,MATCH(H$1,'Published Hourly Data'!$B$1:$AX$1,0),TRUE)</f>
        <v>320</v>
      </c>
      <c r="I335" s="18">
        <f>VLOOKUP($A335,'Published Hourly Data'!$B:$AX,MATCH(I$1,'Published Hourly Data'!$B$1:$AX$1,0),TRUE)</f>
        <v>0</v>
      </c>
      <c r="J335" s="18">
        <f>VLOOKUP($A335,'Published Hourly Data'!$B:$AX,MATCH(J$1,'Published Hourly Data'!$B$1:$AX$1,0),TRUE)</f>
        <v>0</v>
      </c>
      <c r="K335" s="18">
        <f>VLOOKUP($A335,'Published Hourly Data'!$B:$AX,MATCH(K$1,'Published Hourly Data'!$B$1:$AX$1,0),TRUE)</f>
        <v>312</v>
      </c>
      <c r="L335" s="18">
        <f>VLOOKUP($A335,'Published Hourly Data'!$B:$AX,MATCH(L$1,'Published Hourly Data'!$B$1:$AX$1,0),TRUE)</f>
        <v>0</v>
      </c>
      <c r="M335" s="18">
        <f>VLOOKUP($A335,'Published Hourly Data'!$B:$AX,MATCH(M$1,'Published Hourly Data'!$B$1:$AX$1,0),TRUE)</f>
        <v>165</v>
      </c>
      <c r="N335" s="18">
        <f>VLOOKUP($A335,'Published Hourly Data'!$B:$AX,MATCH(N$1,'Published Hourly Data'!$B$1:$AX$1,0),TRUE)</f>
        <v>91</v>
      </c>
      <c r="O335" s="18">
        <f>VLOOKUP($A335,'Published Hourly Data'!$B:$AX,MATCH(O$1,'Published Hourly Data'!$B$1:$AX$1,0),TRUE)</f>
        <v>0</v>
      </c>
      <c r="P335" s="18"/>
      <c r="Q335" s="18"/>
      <c r="R335" s="18"/>
      <c r="S335" s="18"/>
      <c r="T335" s="18"/>
      <c r="U335" s="18"/>
    </row>
    <row r="336" spans="1:21">
      <c r="A336" s="19">
        <f t="shared" si="6"/>
        <v>44797.208333333394</v>
      </c>
      <c r="B336" s="18">
        <f>VLOOKUP($A336,'Published Hourly Data'!$B:$AX,MATCH(B$1,'Published Hourly Data'!$B$1:$AX$1,0),TRUE)</f>
        <v>44796.916666666664</v>
      </c>
      <c r="C336" s="18">
        <f>VLOOKUP($A336,'Published Hourly Data'!$B:$AX,MATCH(C$1,'Published Hourly Data'!$B$1:$AX$1,0),TRUE)</f>
        <v>1626</v>
      </c>
      <c r="D336" s="18">
        <f>VLOOKUP($A336,'Published Hourly Data'!$B:$AX,MATCH(D$1,'Published Hourly Data'!$B$1:$AX$1,0),TRUE)</f>
        <v>1639</v>
      </c>
      <c r="E336" s="18">
        <f>VLOOKUP($A336,'Published Hourly Data'!$B:$AX,MATCH(E$1,'Published Hourly Data'!$B$1:$AX$1,0),TRUE)</f>
        <v>850</v>
      </c>
      <c r="F336" s="18">
        <f>VLOOKUP($A336,'Published Hourly Data'!$B:$AX,MATCH(F$1,'Published Hourly Data'!$B$1:$AX$1,0),TRUE)</f>
        <v>-789</v>
      </c>
      <c r="G336" s="18">
        <f>VLOOKUP($A336,'Published Hourly Data'!$B:$AX,MATCH(G$1,'Published Hourly Data'!$B$1:$AX$1,0),TRUE)</f>
        <v>0</v>
      </c>
      <c r="H336" s="18">
        <f>VLOOKUP($A336,'Published Hourly Data'!$B:$AX,MATCH(H$1,'Published Hourly Data'!$B$1:$AX$1,0),TRUE)</f>
        <v>292</v>
      </c>
      <c r="I336" s="18">
        <f>VLOOKUP($A336,'Published Hourly Data'!$B:$AX,MATCH(I$1,'Published Hourly Data'!$B$1:$AX$1,0),TRUE)</f>
        <v>0</v>
      </c>
      <c r="J336" s="18">
        <f>VLOOKUP($A336,'Published Hourly Data'!$B:$AX,MATCH(J$1,'Published Hourly Data'!$B$1:$AX$1,0),TRUE)</f>
        <v>0</v>
      </c>
      <c r="K336" s="18">
        <f>VLOOKUP($A336,'Published Hourly Data'!$B:$AX,MATCH(K$1,'Published Hourly Data'!$B$1:$AX$1,0),TRUE)</f>
        <v>324</v>
      </c>
      <c r="L336" s="18">
        <f>VLOOKUP($A336,'Published Hourly Data'!$B:$AX,MATCH(L$1,'Published Hourly Data'!$B$1:$AX$1,0),TRUE)</f>
        <v>0</v>
      </c>
      <c r="M336" s="18">
        <f>VLOOKUP($A336,'Published Hourly Data'!$B:$AX,MATCH(M$1,'Published Hourly Data'!$B$1:$AX$1,0),TRUE)</f>
        <v>144</v>
      </c>
      <c r="N336" s="18">
        <f>VLOOKUP($A336,'Published Hourly Data'!$B:$AX,MATCH(N$1,'Published Hourly Data'!$B$1:$AX$1,0),TRUE)</f>
        <v>90</v>
      </c>
      <c r="O336" s="18">
        <f>VLOOKUP($A336,'Published Hourly Data'!$B:$AX,MATCH(O$1,'Published Hourly Data'!$B$1:$AX$1,0),TRUE)</f>
        <v>0</v>
      </c>
      <c r="P336" s="18"/>
      <c r="Q336" s="18"/>
      <c r="R336" s="18"/>
      <c r="S336" s="18"/>
      <c r="T336" s="18"/>
      <c r="U336" s="18"/>
    </row>
    <row r="337" spans="1:21">
      <c r="A337" s="19">
        <f t="shared" si="6"/>
        <v>44797.250000000058</v>
      </c>
      <c r="B337" s="18">
        <f>VLOOKUP($A337,'Published Hourly Data'!$B:$AX,MATCH(B$1,'Published Hourly Data'!$B$1:$AX$1,0),TRUE)</f>
        <v>44796.958333333336</v>
      </c>
      <c r="C337" s="18">
        <f>VLOOKUP($A337,'Published Hourly Data'!$B:$AX,MATCH(C$1,'Published Hourly Data'!$B$1:$AX$1,0),TRUE)</f>
        <v>1473</v>
      </c>
      <c r="D337" s="18">
        <f>VLOOKUP($A337,'Published Hourly Data'!$B:$AX,MATCH(D$1,'Published Hourly Data'!$B$1:$AX$1,0),TRUE)</f>
        <v>1502</v>
      </c>
      <c r="E337" s="18">
        <f>VLOOKUP($A337,'Published Hourly Data'!$B:$AX,MATCH(E$1,'Published Hourly Data'!$B$1:$AX$1,0),TRUE)</f>
        <v>856</v>
      </c>
      <c r="F337" s="18">
        <f>VLOOKUP($A337,'Published Hourly Data'!$B:$AX,MATCH(F$1,'Published Hourly Data'!$B$1:$AX$1,0),TRUE)</f>
        <v>-646</v>
      </c>
      <c r="G337" s="18">
        <f>VLOOKUP($A337,'Published Hourly Data'!$B:$AX,MATCH(G$1,'Published Hourly Data'!$B$1:$AX$1,0),TRUE)</f>
        <v>0</v>
      </c>
      <c r="H337" s="18">
        <f>VLOOKUP($A337,'Published Hourly Data'!$B:$AX,MATCH(H$1,'Published Hourly Data'!$B$1:$AX$1,0),TRUE)</f>
        <v>276</v>
      </c>
      <c r="I337" s="18">
        <f>VLOOKUP($A337,'Published Hourly Data'!$B:$AX,MATCH(I$1,'Published Hourly Data'!$B$1:$AX$1,0),TRUE)</f>
        <v>0</v>
      </c>
      <c r="J337" s="18">
        <f>VLOOKUP($A337,'Published Hourly Data'!$B:$AX,MATCH(J$1,'Published Hourly Data'!$B$1:$AX$1,0),TRUE)</f>
        <v>0</v>
      </c>
      <c r="K337" s="18">
        <f>VLOOKUP($A337,'Published Hourly Data'!$B:$AX,MATCH(K$1,'Published Hourly Data'!$B$1:$AX$1,0),TRUE)</f>
        <v>355</v>
      </c>
      <c r="L337" s="18">
        <f>VLOOKUP($A337,'Published Hourly Data'!$B:$AX,MATCH(L$1,'Published Hourly Data'!$B$1:$AX$1,0),TRUE)</f>
        <v>0</v>
      </c>
      <c r="M337" s="18">
        <f>VLOOKUP($A337,'Published Hourly Data'!$B:$AX,MATCH(M$1,'Published Hourly Data'!$B$1:$AX$1,0),TRUE)</f>
        <v>131</v>
      </c>
      <c r="N337" s="18">
        <f>VLOOKUP($A337,'Published Hourly Data'!$B:$AX,MATCH(N$1,'Published Hourly Data'!$B$1:$AX$1,0),TRUE)</f>
        <v>94</v>
      </c>
      <c r="O337" s="18">
        <f>VLOOKUP($A337,'Published Hourly Data'!$B:$AX,MATCH(O$1,'Published Hourly Data'!$B$1:$AX$1,0),TRUE)</f>
        <v>0</v>
      </c>
      <c r="P337" s="18"/>
      <c r="Q337" s="18"/>
      <c r="R337" s="18"/>
      <c r="S337" s="18"/>
      <c r="T337" s="18"/>
      <c r="U337" s="18"/>
    </row>
    <row r="338" spans="1:21">
      <c r="A338" s="19">
        <f t="shared" si="6"/>
        <v>44797.291666666722</v>
      </c>
      <c r="B338" s="18">
        <f>VLOOKUP($A338,'Published Hourly Data'!$B:$AX,MATCH(B$1,'Published Hourly Data'!$B$1:$AX$1,0),TRUE)</f>
        <v>44797</v>
      </c>
      <c r="C338" s="18">
        <f>VLOOKUP($A338,'Published Hourly Data'!$B:$AX,MATCH(C$1,'Published Hourly Data'!$B$1:$AX$1,0),TRUE)</f>
        <v>1343</v>
      </c>
      <c r="D338" s="18">
        <f>VLOOKUP($A338,'Published Hourly Data'!$B:$AX,MATCH(D$1,'Published Hourly Data'!$B$1:$AX$1,0),TRUE)</f>
        <v>1378</v>
      </c>
      <c r="E338" s="18">
        <f>VLOOKUP($A338,'Published Hourly Data'!$B:$AX,MATCH(E$1,'Published Hourly Data'!$B$1:$AX$1,0),TRUE)</f>
        <v>804</v>
      </c>
      <c r="F338" s="18">
        <f>VLOOKUP($A338,'Published Hourly Data'!$B:$AX,MATCH(F$1,'Published Hourly Data'!$B$1:$AX$1,0),TRUE)</f>
        <v>-574</v>
      </c>
      <c r="G338" s="18">
        <f>VLOOKUP($A338,'Published Hourly Data'!$B:$AX,MATCH(G$1,'Published Hourly Data'!$B$1:$AX$1,0),TRUE)</f>
        <v>0</v>
      </c>
      <c r="H338" s="18">
        <f>VLOOKUP($A338,'Published Hourly Data'!$B:$AX,MATCH(H$1,'Published Hourly Data'!$B$1:$AX$1,0),TRUE)</f>
        <v>273</v>
      </c>
      <c r="I338" s="18">
        <f>VLOOKUP($A338,'Published Hourly Data'!$B:$AX,MATCH(I$1,'Published Hourly Data'!$B$1:$AX$1,0),TRUE)</f>
        <v>0</v>
      </c>
      <c r="J338" s="18">
        <f>VLOOKUP($A338,'Published Hourly Data'!$B:$AX,MATCH(J$1,'Published Hourly Data'!$B$1:$AX$1,0),TRUE)</f>
        <v>0</v>
      </c>
      <c r="K338" s="18">
        <f>VLOOKUP($A338,'Published Hourly Data'!$B:$AX,MATCH(K$1,'Published Hourly Data'!$B$1:$AX$1,0),TRUE)</f>
        <v>305</v>
      </c>
      <c r="L338" s="18">
        <f>VLOOKUP($A338,'Published Hourly Data'!$B:$AX,MATCH(L$1,'Published Hourly Data'!$B$1:$AX$1,0),TRUE)</f>
        <v>0</v>
      </c>
      <c r="M338" s="18">
        <f>VLOOKUP($A338,'Published Hourly Data'!$B:$AX,MATCH(M$1,'Published Hourly Data'!$B$1:$AX$1,0),TRUE)</f>
        <v>135</v>
      </c>
      <c r="N338" s="18">
        <f>VLOOKUP($A338,'Published Hourly Data'!$B:$AX,MATCH(N$1,'Published Hourly Data'!$B$1:$AX$1,0),TRUE)</f>
        <v>91</v>
      </c>
      <c r="O338" s="18">
        <f>VLOOKUP($A338,'Published Hourly Data'!$B:$AX,MATCH(O$1,'Published Hourly Data'!$B$1:$AX$1,0),TRUE)</f>
        <v>0</v>
      </c>
      <c r="P338" s="18"/>
      <c r="Q338" s="18"/>
      <c r="R338" s="18"/>
      <c r="S338" s="18"/>
      <c r="T338" s="18"/>
      <c r="U338" s="18"/>
    </row>
    <row r="339" spans="1:21">
      <c r="A339" s="19">
        <f t="shared" si="6"/>
        <v>44797.333333333387</v>
      </c>
      <c r="B339" s="18">
        <f>VLOOKUP($A339,'Published Hourly Data'!$B:$AX,MATCH(B$1,'Published Hourly Data'!$B$1:$AX$1,0),TRUE)</f>
        <v>44797.041666666664</v>
      </c>
      <c r="C339" s="18">
        <f>VLOOKUP($A339,'Published Hourly Data'!$B:$AX,MATCH(C$1,'Published Hourly Data'!$B$1:$AX$1,0),TRUE)</f>
        <v>1271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  <c r="U339" s="18"/>
    </row>
    <row r="340" spans="1:21">
      <c r="A340" s="19">
        <f t="shared" si="6"/>
        <v>44797.375000000051</v>
      </c>
      <c r="B340" s="18">
        <f>VLOOKUP($A340,'Published Hourly Data'!$B:$AX,MATCH(B$1,'Published Hourly Data'!$B$1:$AX$1,0),TRUE)</f>
        <v>44797.083333333336</v>
      </c>
      <c r="C340" s="18">
        <f>VLOOKUP($A340,'Published Hourly Data'!$B:$AX,MATCH(C$1,'Published Hourly Data'!$B$1:$AX$1,0),TRUE)</f>
        <v>1215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  <c r="U340" s="18"/>
    </row>
    <row r="341" spans="1:21">
      <c r="A341" s="19">
        <f t="shared" si="6"/>
        <v>44797.416666666715</v>
      </c>
      <c r="B341" s="18">
        <f>VLOOKUP($A341,'Published Hourly Data'!$B:$AX,MATCH(B$1,'Published Hourly Data'!$B$1:$AX$1,0),TRUE)</f>
        <v>44797.125</v>
      </c>
      <c r="C341" s="18">
        <f>VLOOKUP($A341,'Published Hourly Data'!$B:$AX,MATCH(C$1,'Published Hourly Data'!$B$1:$AX$1,0),TRUE)</f>
        <v>1178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  <c r="U341" s="18"/>
    </row>
    <row r="342" spans="1:21">
      <c r="A342" s="19">
        <f t="shared" si="6"/>
        <v>44797.458333333379</v>
      </c>
      <c r="B342" s="18">
        <f>VLOOKUP($A342,'Published Hourly Data'!$B:$AX,MATCH(B$1,'Published Hourly Data'!$B$1:$AX$1,0),TRUE)</f>
        <v>44797.166666666664</v>
      </c>
      <c r="C342" s="18">
        <f>VLOOKUP($A342,'Published Hourly Data'!$B:$AX,MATCH(C$1,'Published Hourly Data'!$B$1:$AX$1,0),TRUE)</f>
        <v>1157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  <c r="U342" s="18"/>
    </row>
    <row r="343" spans="1:21">
      <c r="A343" s="19">
        <f t="shared" si="6"/>
        <v>44797.500000000044</v>
      </c>
      <c r="B343" s="18">
        <f>VLOOKUP($A343,'Published Hourly Data'!$B:$AX,MATCH(B$1,'Published Hourly Data'!$B$1:$AX$1,0),TRUE)</f>
        <v>44797.208333333336</v>
      </c>
      <c r="C343" s="18">
        <f>VLOOKUP($A343,'Published Hourly Data'!$B:$AX,MATCH(C$1,'Published Hourly Data'!$B$1:$AX$1,0),TRUE)</f>
        <v>1181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  <c r="U343" s="18"/>
    </row>
    <row r="344" spans="1:21">
      <c r="A344" s="19">
        <f t="shared" si="6"/>
        <v>44797.541666666708</v>
      </c>
      <c r="B344" s="18">
        <f>VLOOKUP($A344,'Published Hourly Data'!$B:$AX,MATCH(B$1,'Published Hourly Data'!$B$1:$AX$1,0),TRUE)</f>
        <v>44797.25</v>
      </c>
      <c r="C344" s="18">
        <f>VLOOKUP($A344,'Published Hourly Data'!$B:$AX,MATCH(C$1,'Published Hourly Data'!$B$1:$AX$1,0),TRUE)</f>
        <v>1247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  <c r="U344" s="18"/>
    </row>
    <row r="345" spans="1:21">
      <c r="A345" s="19">
        <f t="shared" si="6"/>
        <v>44797.583333333372</v>
      </c>
      <c r="B345" s="18">
        <f>VLOOKUP($A345,'Published Hourly Data'!$B:$AX,MATCH(B$1,'Published Hourly Data'!$B$1:$AX$1,0),TRUE)</f>
        <v>44797.291666666664</v>
      </c>
      <c r="C345" s="18">
        <f>VLOOKUP($A345,'Published Hourly Data'!$B:$AX,MATCH(C$1,'Published Hourly Data'!$B$1:$AX$1,0),TRUE)</f>
        <v>1335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  <c r="U345" s="18"/>
    </row>
    <row r="346" spans="1:21">
      <c r="A346" s="19">
        <f t="shared" si="6"/>
        <v>44797.625000000036</v>
      </c>
      <c r="B346" s="18">
        <f>VLOOKUP($A346,'Published Hourly Data'!$B:$AX,MATCH(B$1,'Published Hourly Data'!$B$1:$AX$1,0),TRUE)</f>
        <v>44797.333333333336</v>
      </c>
      <c r="C346" s="18">
        <f>VLOOKUP($A346,'Published Hourly Data'!$B:$AX,MATCH(C$1,'Published Hourly Data'!$B$1:$AX$1,0),TRUE)</f>
        <v>1426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  <c r="U346" s="18"/>
    </row>
    <row r="347" spans="1:21">
      <c r="A347" s="19">
        <f t="shared" si="6"/>
        <v>44797.666666666701</v>
      </c>
      <c r="B347" s="18">
        <f>VLOOKUP($A347,'Published Hourly Data'!$B:$AX,MATCH(B$1,'Published Hourly Data'!$B$1:$AX$1,0),TRUE)</f>
        <v>44797.375</v>
      </c>
      <c r="C347" s="18">
        <f>VLOOKUP($A347,'Published Hourly Data'!$B:$AX,MATCH(C$1,'Published Hourly Data'!$B$1:$AX$1,0),TRUE)</f>
        <v>1502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  <c r="U347" s="18"/>
    </row>
    <row r="348" spans="1:21">
      <c r="A348" s="19">
        <f t="shared" si="6"/>
        <v>44797.708333333365</v>
      </c>
      <c r="B348" s="18">
        <f>VLOOKUP($A348,'Published Hourly Data'!$B:$AX,MATCH(B$1,'Published Hourly Data'!$B$1:$AX$1,0),TRUE)</f>
        <v>44797.416666666664</v>
      </c>
      <c r="C348" s="18">
        <f>VLOOKUP($A348,'Published Hourly Data'!$B:$AX,MATCH(C$1,'Published Hourly Data'!$B$1:$AX$1,0),TRUE)</f>
        <v>1565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  <c r="U348" s="18"/>
    </row>
    <row r="349" spans="1:21">
      <c r="A349" s="19">
        <f t="shared" si="6"/>
        <v>44797.750000000029</v>
      </c>
      <c r="B349" s="18">
        <f>VLOOKUP($A349,'Published Hourly Data'!$B:$AX,MATCH(B$1,'Published Hourly Data'!$B$1:$AX$1,0),TRUE)</f>
        <v>44797.458333333336</v>
      </c>
      <c r="C349" s="18">
        <f>VLOOKUP($A349,'Published Hourly Data'!$B:$AX,MATCH(C$1,'Published Hourly Data'!$B$1:$AX$1,0),TRUE)</f>
        <v>1628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  <c r="U349" s="18"/>
    </row>
    <row r="350" spans="1:21">
      <c r="A350" s="19">
        <f t="shared" si="6"/>
        <v>44797.791666666693</v>
      </c>
      <c r="B350" s="18">
        <f>VLOOKUP($A350,'Published Hourly Data'!$B:$AX,MATCH(B$1,'Published Hourly Data'!$B$1:$AX$1,0),TRUE)</f>
        <v>44797.5</v>
      </c>
      <c r="C350" s="18">
        <f>VLOOKUP($A350,'Published Hourly Data'!$B:$AX,MATCH(C$1,'Published Hourly Data'!$B$1:$AX$1,0),TRUE)</f>
        <v>1695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  <c r="U350" s="18"/>
    </row>
    <row r="351" spans="1:21">
      <c r="A351" s="19">
        <f t="shared" si="6"/>
        <v>44797.833333333358</v>
      </c>
      <c r="B351" s="18">
        <f>VLOOKUP($A351,'Published Hourly Data'!$B:$AX,MATCH(B$1,'Published Hourly Data'!$B$1:$AX$1,0),TRUE)</f>
        <v>44797.541666666664</v>
      </c>
      <c r="C351" s="18">
        <f>VLOOKUP($A351,'Published Hourly Data'!$B:$AX,MATCH(C$1,'Published Hourly Data'!$B$1:$AX$1,0),TRUE)</f>
        <v>1765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  <c r="U351" s="18"/>
    </row>
    <row r="352" spans="1:21">
      <c r="A352" s="19">
        <f t="shared" si="6"/>
        <v>44797.875000000022</v>
      </c>
      <c r="B352" s="18">
        <f>VLOOKUP($A352,'Published Hourly Data'!$B:$AX,MATCH(B$1,'Published Hourly Data'!$B$1:$AX$1,0),TRUE)</f>
        <v>44797.583333333336</v>
      </c>
      <c r="C352" s="18">
        <f>VLOOKUP($A352,'Published Hourly Data'!$B:$AX,MATCH(C$1,'Published Hourly Data'!$B$1:$AX$1,0),TRUE)</f>
        <v>1826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  <c r="U352" s="18"/>
    </row>
    <row r="353" spans="1:21">
      <c r="A353" s="19">
        <f t="shared" si="6"/>
        <v>44797.916666666686</v>
      </c>
      <c r="B353" s="18">
        <f>VLOOKUP($A353,'Published Hourly Data'!$B:$AX,MATCH(B$1,'Published Hourly Data'!$B$1:$AX$1,0),TRUE)</f>
        <v>44797.625</v>
      </c>
      <c r="C353" s="18">
        <f>VLOOKUP($A353,'Published Hourly Data'!$B:$AX,MATCH(C$1,'Published Hourly Data'!$B$1:$AX$1,0),TRUE)</f>
        <v>1875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  <c r="U353" s="18"/>
    </row>
    <row r="354" spans="1:21">
      <c r="A354" s="19">
        <f t="shared" si="6"/>
        <v>44797.95833333335</v>
      </c>
      <c r="B354" s="18">
        <f>VLOOKUP($A354,'Published Hourly Data'!$B:$AX,MATCH(B$1,'Published Hourly Data'!$B$1:$AX$1,0),TRUE)</f>
        <v>44797.666666666664</v>
      </c>
      <c r="C354" s="18">
        <f>VLOOKUP($A354,'Published Hourly Data'!$B:$AX,MATCH(C$1,'Published Hourly Data'!$B$1:$AX$1,0),TRUE)</f>
        <v>1909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  <c r="U354" s="18"/>
    </row>
    <row r="355" spans="1:21">
      <c r="A355" s="19">
        <f t="shared" si="6"/>
        <v>44798.000000000015</v>
      </c>
      <c r="B355" s="18">
        <f>VLOOKUP($A355,'Published Hourly Data'!$B:$AX,MATCH(B$1,'Published Hourly Data'!$B$1:$AX$1,0),TRUE)</f>
        <v>44797.708333333336</v>
      </c>
      <c r="C355" s="18">
        <f>VLOOKUP($A355,'Published Hourly Data'!$B:$AX,MATCH(C$1,'Published Hourly Data'!$B$1:$AX$1,0),TRUE)</f>
        <v>1919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  <c r="U355" s="18"/>
    </row>
    <row r="356" spans="1:21">
      <c r="A356" s="19">
        <f t="shared" si="6"/>
        <v>44798.041666666679</v>
      </c>
      <c r="B356" s="18">
        <f>VLOOKUP($A356,'Published Hourly Data'!$B:$AX,MATCH(B$1,'Published Hourly Data'!$B$1:$AX$1,0),TRUE)</f>
        <v>44797.75</v>
      </c>
      <c r="C356" s="18">
        <f>VLOOKUP($A356,'Published Hourly Data'!$B:$AX,MATCH(C$1,'Published Hourly Data'!$B$1:$AX$1,0),TRUE)</f>
        <v>1921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  <c r="U356" s="18"/>
    </row>
    <row r="357" spans="1:21">
      <c r="A357" s="19">
        <f t="shared" si="6"/>
        <v>44798.083333333343</v>
      </c>
      <c r="B357" s="18">
        <f>VLOOKUP($A357,'Published Hourly Data'!$B:$AX,MATCH(B$1,'Published Hourly Data'!$B$1:$AX$1,0),TRUE)</f>
        <v>44797.791666666664</v>
      </c>
      <c r="C357" s="18">
        <f>VLOOKUP($A357,'Published Hourly Data'!$B:$AX,MATCH(C$1,'Published Hourly Data'!$B$1:$AX$1,0),TRUE)</f>
        <v>1883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  <c r="U357" s="18"/>
    </row>
    <row r="358" spans="1:21">
      <c r="A358" s="19">
        <f t="shared" si="6"/>
        <v>44798.125000000007</v>
      </c>
      <c r="B358" s="18">
        <f>VLOOKUP($A358,'Published Hourly Data'!$B:$AX,MATCH(B$1,'Published Hourly Data'!$B$1:$AX$1,0),TRUE)</f>
        <v>44797.833333333336</v>
      </c>
      <c r="C358" s="18">
        <f>VLOOKUP($A358,'Published Hourly Data'!$B:$AX,MATCH(C$1,'Published Hourly Data'!$B$1:$AX$1,0),TRUE)</f>
        <v>1810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  <c r="U358" s="18"/>
    </row>
    <row r="359" spans="1:21">
      <c r="A359" s="19">
        <f t="shared" si="6"/>
        <v>44798.166666666672</v>
      </c>
      <c r="B359" s="18">
        <f>VLOOKUP($A359,'Published Hourly Data'!$B:$AX,MATCH(B$1,'Published Hourly Data'!$B$1:$AX$1,0),TRUE)</f>
        <v>44797.875</v>
      </c>
      <c r="C359" s="18">
        <f>VLOOKUP($A359,'Published Hourly Data'!$B:$AX,MATCH(C$1,'Published Hourly Data'!$B$1:$AX$1,0),TRUE)</f>
        <v>1725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  <c r="U359" s="18"/>
    </row>
    <row r="360" spans="1:21">
      <c r="A360" s="19">
        <f t="shared" si="6"/>
        <v>44798.208333333336</v>
      </c>
      <c r="B360" s="18">
        <f>VLOOKUP($A360,'Published Hourly Data'!$B:$AX,MATCH(B$1,'Published Hourly Data'!$B$1:$AX$1,0),TRUE)</f>
        <v>44797.916666666664</v>
      </c>
      <c r="C360" s="18">
        <f>VLOOKUP($A360,'Published Hourly Data'!$B:$AX,MATCH(C$1,'Published Hourly Data'!$B$1:$AX$1,0),TRUE)</f>
        <v>1624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  <c r="U360" s="18"/>
    </row>
    <row r="361" spans="1:21">
      <c r="A361" s="19">
        <f t="shared" si="6"/>
        <v>44798.25</v>
      </c>
      <c r="B361" s="18">
        <f>VLOOKUP($A361,'Published Hourly Data'!$B:$AX,MATCH(B$1,'Published Hourly Data'!$B$1:$AX$1,0),TRUE)</f>
        <v>44797.958333333336</v>
      </c>
      <c r="C361" s="18">
        <f>VLOOKUP($A361,'Published Hourly Data'!$B:$AX,MATCH(C$1,'Published Hourly Data'!$B$1:$AX$1,0),TRUE)</f>
        <v>1480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  <c r="U361" s="18"/>
    </row>
    <row r="362" spans="1:21">
      <c r="A362" s="2">
        <f>MAX('Published Hourly Data'!B:B)</f>
        <v>44798.291666666664</v>
      </c>
      <c r="B362" s="18">
        <f>VLOOKUP($A362,'Published Hourly Data'!$B:$AX,MATCH(B$1,'Published Hourly Data'!$B$1:$AX$1,0),TRUE)</f>
        <v>44798</v>
      </c>
      <c r="C362" s="18">
        <f>VLOOKUP($A362,'Published Hourly Data'!$B:$AX,MATCH(C$1,'Published Hourly Data'!$B$1:$AX$1,0),TRUE)</f>
        <v>1354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  <c r="U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N368"/>
  <sheetViews>
    <sheetView topLeftCell="W1" zoomScale="85" zoomScaleNormal="85" workbookViewId="0">
      <pane ySplit="2" topLeftCell="A3" activePane="bottomLeft" state="frozen"/>
      <selection activeCell="B35" sqref="B35"/>
      <selection pane="bottomLeft" activeCell="W2" sqref="W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21" width="12.7109375" style="17" customWidth="1"/>
    <col min="22" max="16384" width="9.140625" style="17"/>
  </cols>
  <sheetData>
    <row r="1" spans="1:40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BPAT</v>
      </c>
      <c r="Q1" s="36" t="str">
        <f t="shared" ref="Q1:U1" si="0">Q2</f>
        <v>CHPD</v>
      </c>
      <c r="R1" s="36" t="str">
        <f t="shared" si="0"/>
        <v>GCPD</v>
      </c>
      <c r="S1" s="36" t="str">
        <f t="shared" si="0"/>
        <v>IPCO</v>
      </c>
      <c r="T1" s="36" t="str">
        <f t="shared" si="0"/>
        <v>NWMT</v>
      </c>
      <c r="U1" s="36" t="str">
        <f t="shared" si="0"/>
        <v>PACW</v>
      </c>
    </row>
    <row r="2" spans="1:40" ht="30">
      <c r="A2" s="24"/>
      <c r="B2" s="23" t="s">
        <v>219</v>
      </c>
      <c r="C2" s="22" t="s">
        <v>215</v>
      </c>
      <c r="D2" s="22" t="s">
        <v>33</v>
      </c>
      <c r="E2" s="22" t="s">
        <v>216</v>
      </c>
      <c r="F2" s="22" t="s">
        <v>217</v>
      </c>
      <c r="G2" s="22" t="s">
        <v>32</v>
      </c>
      <c r="H2" s="22" t="s">
        <v>218</v>
      </c>
      <c r="I2" s="22" t="s">
        <v>31</v>
      </c>
      <c r="J2" s="22" t="s">
        <v>212</v>
      </c>
      <c r="K2" s="22" t="s">
        <v>211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BPAT</v>
      </c>
      <c r="Q2" s="22" t="str">
        <f>'Published Hourly Data'!AT1</f>
        <v>CHPD</v>
      </c>
      <c r="R2" s="22" t="str">
        <f>'Published Hourly Data'!AU1</f>
        <v>GCPD</v>
      </c>
      <c r="S2" s="22" t="str">
        <f>'Published Hourly Data'!AV1</f>
        <v>IPCO</v>
      </c>
      <c r="T2" s="22" t="str">
        <f>'Published Hourly Data'!AW1</f>
        <v>NWMT</v>
      </c>
      <c r="U2" s="22" t="str">
        <f>'Published Hourly Data'!AX1</f>
        <v>PACW</v>
      </c>
      <c r="W2" s="21" t="str">
        <f>VLOOKUP('Published Hourly Data'!A2,'BA Names'!A:B,2,FALSE) &amp; " ("&amp;'Published Hourly Data'!A2&amp;")"</f>
        <v>Avista Corporation (AVA)</v>
      </c>
    </row>
    <row r="3" spans="1:40">
      <c r="A3" s="19"/>
      <c r="B3" s="25">
        <f t="shared" ref="B3:B66" si="1">B4-1</f>
        <v>44432</v>
      </c>
      <c r="C3" s="18">
        <f>VLOOKUP($B3,'Published Daily Data'!$B:$AX,MATCH(C$1,'Published Daily Data'!$B$1:$AX$1,0),TRUE)</f>
        <v>30722</v>
      </c>
      <c r="D3" s="18">
        <f>VLOOKUP($B3,'Published Daily Data'!$B:$AX,MATCH(D$1,'Published Daily Data'!$B$1:$AX$1,0),TRUE)</f>
        <v>30676</v>
      </c>
      <c r="E3" s="18">
        <f>VLOOKUP($B3,'Published Daily Data'!$B:$AX,MATCH(E$1,'Published Daily Data'!$B$1:$AX$1,0),TRUE)</f>
        <v>14206</v>
      </c>
      <c r="F3" s="18">
        <f>VLOOKUP($B3,'Published Daily Data'!$B:$AX,MATCH(F$1,'Published Daily Data'!$B$1:$AX$1,0),TRUE)</f>
        <v>-16470</v>
      </c>
      <c r="G3" s="18">
        <f>VLOOKUP($B3,'Published Daily Data'!$B:$AX,MATCH(G$1,'Published Daily Data'!$B$1:$AX$1,0),TRUE)</f>
        <v>0</v>
      </c>
      <c r="H3" s="18">
        <f>VLOOKUP($B3,'Published Daily Data'!$B:$AX,MATCH(H$1,'Published Daily Data'!$B$1:$AX$1,0),TRUE)</f>
        <v>1902</v>
      </c>
      <c r="I3" s="18">
        <f>VLOOKUP($B3,'Published Daily Data'!$B:$AX,MATCH(I$1,'Published Daily Data'!$B$1:$AX$1,0),TRUE)</f>
        <v>0</v>
      </c>
      <c r="J3" s="18">
        <f>VLOOKUP($B3,'Published Daily Data'!$B:$AX,MATCH(J$1,'Published Daily Data'!$B$1:$AX$1,0),TRUE)</f>
        <v>0</v>
      </c>
      <c r="K3" s="18">
        <f>VLOOKUP($B3,'Published Daily Data'!$B:$AX,MATCH(K$1,'Published Daily Data'!$B$1:$AX$1,0),TRUE)</f>
        <v>8512</v>
      </c>
      <c r="L3" s="18">
        <f>VLOOKUP($B3,'Published Daily Data'!$B:$AX,MATCH(L$1,'Published Daily Data'!$B$1:$AX$1,0),TRUE)</f>
        <v>184</v>
      </c>
      <c r="M3" s="18">
        <f>VLOOKUP($B3,'Published Daily Data'!$B:$AX,MATCH(M$1,'Published Daily Data'!$B$1:$AX$1,0),TRUE)</f>
        <v>588</v>
      </c>
      <c r="N3" s="18">
        <f>VLOOKUP($B3,'Published Daily Data'!$B:$AX,MATCH(N$1,'Published Daily Data'!$B$1:$AX$1,0),TRUE)</f>
        <v>3020</v>
      </c>
      <c r="O3" s="18">
        <f>VLOOKUP($B3,'Published Daily Data'!$B:$AX,MATCH(O$1,'Published Daily Data'!$B$1:$AX$1,0),TRUE)</f>
        <v>0</v>
      </c>
      <c r="P3" s="18">
        <f>VLOOKUP($B3,'Published Daily Data'!$B:$AX,MATCH(P$1,'Published Daily Data'!$B$1:$AX$1,0),TRUE)</f>
        <v>-18811</v>
      </c>
      <c r="Q3" s="18">
        <f>VLOOKUP($B3,'Published Daily Data'!$B:$AX,MATCH(Q$1,'Published Daily Data'!$B$1:$AX$1,0),TRUE)</f>
        <v>48</v>
      </c>
      <c r="R3" s="18">
        <f>VLOOKUP($B3,'Published Daily Data'!$B:$AX,MATCH(R$1,'Published Daily Data'!$B$1:$AX$1,0),TRUE)</f>
        <v>-482</v>
      </c>
      <c r="S3" s="18">
        <f>VLOOKUP($B3,'Published Daily Data'!$B:$AX,MATCH(S$1,'Published Daily Data'!$B$1:$AX$1,0),TRUE)</f>
        <v>1759</v>
      </c>
      <c r="T3" s="18">
        <f>VLOOKUP($B3,'Published Daily Data'!$B:$AX,MATCH(T$1,'Published Daily Data'!$B$1:$AX$1,0),TRUE)</f>
        <v>-669</v>
      </c>
      <c r="U3" s="18">
        <f>VLOOKUP($B3,'Published Daily Data'!$B:$AX,MATCH(U$1,'Published Daily Data'!$B$1:$AX$1,0),TRUE)</f>
        <v>1685</v>
      </c>
    </row>
    <row r="4" spans="1:40">
      <c r="A4" s="19"/>
      <c r="B4" s="25">
        <f t="shared" si="1"/>
        <v>44433</v>
      </c>
      <c r="C4" s="18">
        <f>VLOOKUP($B4,'Published Daily Data'!$B:$AX,MATCH(C$1,'Published Daily Data'!$B$1:$AX$1,0),TRUE)</f>
        <v>30821</v>
      </c>
      <c r="D4" s="18">
        <f>VLOOKUP($B4,'Published Daily Data'!$B:$AX,MATCH(D$1,'Published Daily Data'!$B$1:$AX$1,0),TRUE)</f>
        <v>31059</v>
      </c>
      <c r="E4" s="18">
        <f>VLOOKUP($B4,'Published Daily Data'!$B:$AX,MATCH(E$1,'Published Daily Data'!$B$1:$AX$1,0),TRUE)</f>
        <v>13613</v>
      </c>
      <c r="F4" s="18">
        <f>VLOOKUP($B4,'Published Daily Data'!$B:$AX,MATCH(F$1,'Published Daily Data'!$B$1:$AX$1,0),TRUE)</f>
        <v>-17446</v>
      </c>
      <c r="G4" s="18">
        <f>VLOOKUP($B4,'Published Daily Data'!$B:$AX,MATCH(G$1,'Published Daily Data'!$B$1:$AX$1,0),TRUE)</f>
        <v>0</v>
      </c>
      <c r="H4" s="18">
        <f>VLOOKUP($B4,'Published Daily Data'!$B:$AX,MATCH(H$1,'Published Daily Data'!$B$1:$AX$1,0),TRUE)</f>
        <v>1828</v>
      </c>
      <c r="I4" s="18">
        <f>VLOOKUP($B4,'Published Daily Data'!$B:$AX,MATCH(I$1,'Published Daily Data'!$B$1:$AX$1,0),TRUE)</f>
        <v>0</v>
      </c>
      <c r="J4" s="18">
        <f>VLOOKUP($B4,'Published Daily Data'!$B:$AX,MATCH(J$1,'Published Daily Data'!$B$1:$AX$1,0),TRUE)</f>
        <v>0</v>
      </c>
      <c r="K4" s="18">
        <f>VLOOKUP($B4,'Published Daily Data'!$B:$AX,MATCH(K$1,'Published Daily Data'!$B$1:$AX$1,0),TRUE)</f>
        <v>7729</v>
      </c>
      <c r="L4" s="18">
        <f>VLOOKUP($B4,'Published Daily Data'!$B:$AX,MATCH(L$1,'Published Daily Data'!$B$1:$AX$1,0),TRUE)</f>
        <v>154</v>
      </c>
      <c r="M4" s="18">
        <f>VLOOKUP($B4,'Published Daily Data'!$B:$AX,MATCH(M$1,'Published Daily Data'!$B$1:$AX$1,0),TRUE)</f>
        <v>904</v>
      </c>
      <c r="N4" s="18">
        <f>VLOOKUP($B4,'Published Daily Data'!$B:$AX,MATCH(N$1,'Published Daily Data'!$B$1:$AX$1,0),TRUE)</f>
        <v>2998</v>
      </c>
      <c r="O4" s="18">
        <f>VLOOKUP($B4,'Published Daily Data'!$B:$AX,MATCH(O$1,'Published Daily Data'!$B$1:$AX$1,0),TRUE)</f>
        <v>0</v>
      </c>
      <c r="P4" s="18">
        <f>VLOOKUP($B4,'Published Daily Data'!$B:$AX,MATCH(P$1,'Published Daily Data'!$B$1:$AX$1,0),TRUE)</f>
        <v>-20380</v>
      </c>
      <c r="Q4" s="18">
        <f>VLOOKUP($B4,'Published Daily Data'!$B:$AX,MATCH(Q$1,'Published Daily Data'!$B$1:$AX$1,0),TRUE)</f>
        <v>15</v>
      </c>
      <c r="R4" s="18">
        <f>VLOOKUP($B4,'Published Daily Data'!$B:$AX,MATCH(R$1,'Published Daily Data'!$B$1:$AX$1,0),TRUE)</f>
        <v>-403</v>
      </c>
      <c r="S4" s="18">
        <f>VLOOKUP($B4,'Published Daily Data'!$B:$AX,MATCH(S$1,'Published Daily Data'!$B$1:$AX$1,0),TRUE)</f>
        <v>1831</v>
      </c>
      <c r="T4" s="18">
        <f>VLOOKUP($B4,'Published Daily Data'!$B:$AX,MATCH(T$1,'Published Daily Data'!$B$1:$AX$1,0),TRUE)</f>
        <v>-361</v>
      </c>
      <c r="U4" s="18">
        <f>VLOOKUP($B4,'Published Daily Data'!$B:$AX,MATCH(U$1,'Published Daily Data'!$B$1:$AX$1,0),TRUE)</f>
        <v>1852</v>
      </c>
      <c r="X4" s="20" t="str">
        <f>"Daily electricity demand, net generation, and total interchange
" &amp;$W$2</f>
        <v>Daily electricity demand, net generation, and total interchange
Avista Corporation (AVA)</v>
      </c>
    </row>
    <row r="5" spans="1:40">
      <c r="A5" s="19"/>
      <c r="B5" s="25">
        <f t="shared" si="1"/>
        <v>44434</v>
      </c>
      <c r="C5" s="18">
        <f>VLOOKUP($B5,'Published Daily Data'!$B:$AX,MATCH(C$1,'Published Daily Data'!$B$1:$AX$1,0),TRUE)</f>
        <v>30990</v>
      </c>
      <c r="D5" s="18">
        <f>VLOOKUP($B5,'Published Daily Data'!$B:$AX,MATCH(D$1,'Published Daily Data'!$B$1:$AX$1,0),TRUE)</f>
        <v>30661</v>
      </c>
      <c r="E5" s="18">
        <f>VLOOKUP($B5,'Published Daily Data'!$B:$AX,MATCH(E$1,'Published Daily Data'!$B$1:$AX$1,0),TRUE)</f>
        <v>17304</v>
      </c>
      <c r="F5" s="18">
        <f>VLOOKUP($B5,'Published Daily Data'!$B:$AX,MATCH(F$1,'Published Daily Data'!$B$1:$AX$1,0),TRUE)</f>
        <v>-13357</v>
      </c>
      <c r="G5" s="18">
        <f>VLOOKUP($B5,'Published Daily Data'!$B:$AX,MATCH(G$1,'Published Daily Data'!$B$1:$AX$1,0),TRUE)</f>
        <v>0</v>
      </c>
      <c r="H5" s="18">
        <f>VLOOKUP($B5,'Published Daily Data'!$B:$AX,MATCH(H$1,'Published Daily Data'!$B$1:$AX$1,0),TRUE)</f>
        <v>5340</v>
      </c>
      <c r="I5" s="18">
        <f>VLOOKUP($B5,'Published Daily Data'!$B:$AX,MATCH(I$1,'Published Daily Data'!$B$1:$AX$1,0),TRUE)</f>
        <v>0</v>
      </c>
      <c r="J5" s="18">
        <f>VLOOKUP($B5,'Published Daily Data'!$B:$AX,MATCH(J$1,'Published Daily Data'!$B$1:$AX$1,0),TRUE)</f>
        <v>0</v>
      </c>
      <c r="K5" s="18">
        <f>VLOOKUP($B5,'Published Daily Data'!$B:$AX,MATCH(K$1,'Published Daily Data'!$B$1:$AX$1,0),TRUE)</f>
        <v>5909</v>
      </c>
      <c r="L5" s="18">
        <f>VLOOKUP($B5,'Published Daily Data'!$B:$AX,MATCH(L$1,'Published Daily Data'!$B$1:$AX$1,0),TRUE)</f>
        <v>138</v>
      </c>
      <c r="M5" s="18">
        <f>VLOOKUP($B5,'Published Daily Data'!$B:$AX,MATCH(M$1,'Published Daily Data'!$B$1:$AX$1,0),TRUE)</f>
        <v>2940</v>
      </c>
      <c r="N5" s="18">
        <f>VLOOKUP($B5,'Published Daily Data'!$B:$AX,MATCH(N$1,'Published Daily Data'!$B$1:$AX$1,0),TRUE)</f>
        <v>2977</v>
      </c>
      <c r="O5" s="18">
        <f>VLOOKUP($B5,'Published Daily Data'!$B:$AX,MATCH(O$1,'Published Daily Data'!$B$1:$AX$1,0),TRUE)</f>
        <v>0</v>
      </c>
      <c r="P5" s="18">
        <f>VLOOKUP($B5,'Published Daily Data'!$B:$AX,MATCH(P$1,'Published Daily Data'!$B$1:$AX$1,0),TRUE)</f>
        <v>-16358</v>
      </c>
      <c r="Q5" s="18">
        <f>VLOOKUP($B5,'Published Daily Data'!$B:$AX,MATCH(Q$1,'Published Daily Data'!$B$1:$AX$1,0),TRUE)</f>
        <v>94</v>
      </c>
      <c r="R5" s="18">
        <f>VLOOKUP($B5,'Published Daily Data'!$B:$AX,MATCH(R$1,'Published Daily Data'!$B$1:$AX$1,0),TRUE)</f>
        <v>1357</v>
      </c>
      <c r="S5" s="18">
        <f>VLOOKUP($B5,'Published Daily Data'!$B:$AX,MATCH(S$1,'Published Daily Data'!$B$1:$AX$1,0),TRUE)</f>
        <v>3742</v>
      </c>
      <c r="T5" s="18">
        <f>VLOOKUP($B5,'Published Daily Data'!$B:$AX,MATCH(T$1,'Published Daily Data'!$B$1:$AX$1,0),TRUE)</f>
        <v>241</v>
      </c>
      <c r="U5" s="18">
        <f>VLOOKUP($B5,'Published Daily Data'!$B:$AX,MATCH(U$1,'Published Daily Data'!$B$1:$AX$1,0),TRUE)</f>
        <v>-2433</v>
      </c>
    </row>
    <row r="6" spans="1:40">
      <c r="A6" s="19"/>
      <c r="B6" s="25">
        <f t="shared" si="1"/>
        <v>44435</v>
      </c>
      <c r="C6" s="18">
        <f>VLOOKUP($B6,'Published Daily Data'!$B:$AX,MATCH(C$1,'Published Daily Data'!$B$1:$AX$1,0),TRUE)</f>
        <v>30294</v>
      </c>
      <c r="D6" s="18">
        <f>VLOOKUP($B6,'Published Daily Data'!$B:$AX,MATCH(D$1,'Published Daily Data'!$B$1:$AX$1,0),TRUE)</f>
        <v>30396</v>
      </c>
      <c r="E6" s="18">
        <f>VLOOKUP($B6,'Published Daily Data'!$B:$AX,MATCH(E$1,'Published Daily Data'!$B$1:$AX$1,0),TRUE)</f>
        <v>17162</v>
      </c>
      <c r="F6" s="18">
        <f>VLOOKUP($B6,'Published Daily Data'!$B:$AX,MATCH(F$1,'Published Daily Data'!$B$1:$AX$1,0),TRUE)</f>
        <v>-13234</v>
      </c>
      <c r="G6" s="18">
        <f>VLOOKUP($B6,'Published Daily Data'!$B:$AX,MATCH(G$1,'Published Daily Data'!$B$1:$AX$1,0),TRUE)</f>
        <v>0</v>
      </c>
      <c r="H6" s="18">
        <f>VLOOKUP($B6,'Published Daily Data'!$B:$AX,MATCH(H$1,'Published Daily Data'!$B$1:$AX$1,0),TRUE)</f>
        <v>5767</v>
      </c>
      <c r="I6" s="18">
        <f>VLOOKUP($B6,'Published Daily Data'!$B:$AX,MATCH(I$1,'Published Daily Data'!$B$1:$AX$1,0),TRUE)</f>
        <v>0</v>
      </c>
      <c r="J6" s="18">
        <f>VLOOKUP($B6,'Published Daily Data'!$B:$AX,MATCH(J$1,'Published Daily Data'!$B$1:$AX$1,0),TRUE)</f>
        <v>0</v>
      </c>
      <c r="K6" s="18">
        <f>VLOOKUP($B6,'Published Daily Data'!$B:$AX,MATCH(K$1,'Published Daily Data'!$B$1:$AX$1,0),TRUE)</f>
        <v>6484</v>
      </c>
      <c r="L6" s="18">
        <f>VLOOKUP($B6,'Published Daily Data'!$B:$AX,MATCH(L$1,'Published Daily Data'!$B$1:$AX$1,0),TRUE)</f>
        <v>155</v>
      </c>
      <c r="M6" s="18">
        <f>VLOOKUP($B6,'Published Daily Data'!$B:$AX,MATCH(M$1,'Published Daily Data'!$B$1:$AX$1,0),TRUE)</f>
        <v>2026</v>
      </c>
      <c r="N6" s="18">
        <f>VLOOKUP($B6,'Published Daily Data'!$B:$AX,MATCH(N$1,'Published Daily Data'!$B$1:$AX$1,0),TRUE)</f>
        <v>2730</v>
      </c>
      <c r="O6" s="18">
        <f>VLOOKUP($B6,'Published Daily Data'!$B:$AX,MATCH(O$1,'Published Daily Data'!$B$1:$AX$1,0),TRUE)</f>
        <v>0</v>
      </c>
      <c r="P6" s="18">
        <f>VLOOKUP($B6,'Published Daily Data'!$B:$AX,MATCH(P$1,'Published Daily Data'!$B$1:$AX$1,0),TRUE)</f>
        <v>-15684</v>
      </c>
      <c r="Q6" s="18">
        <f>VLOOKUP($B6,'Published Daily Data'!$B:$AX,MATCH(Q$1,'Published Daily Data'!$B$1:$AX$1,0),TRUE)</f>
        <v>8</v>
      </c>
      <c r="R6" s="18">
        <f>VLOOKUP($B6,'Published Daily Data'!$B:$AX,MATCH(R$1,'Published Daily Data'!$B$1:$AX$1,0),TRUE)</f>
        <v>-117</v>
      </c>
      <c r="S6" s="18">
        <f>VLOOKUP($B6,'Published Daily Data'!$B:$AX,MATCH(S$1,'Published Daily Data'!$B$1:$AX$1,0),TRUE)</f>
        <v>3229</v>
      </c>
      <c r="T6" s="18">
        <f>VLOOKUP($B6,'Published Daily Data'!$B:$AX,MATCH(T$1,'Published Daily Data'!$B$1:$AX$1,0),TRUE)</f>
        <v>-1101</v>
      </c>
      <c r="U6" s="18">
        <f>VLOOKUP($B6,'Published Daily Data'!$B:$AX,MATCH(U$1,'Published Daily Data'!$B$1:$AX$1,0),TRUE)</f>
        <v>431</v>
      </c>
    </row>
    <row r="7" spans="1:40">
      <c r="A7" s="19"/>
      <c r="B7" s="25">
        <f t="shared" si="1"/>
        <v>44436</v>
      </c>
      <c r="C7" s="18">
        <f>VLOOKUP($B7,'Published Daily Data'!$B:$AX,MATCH(C$1,'Published Daily Data'!$B$1:$AX$1,0),TRUE)</f>
        <v>28825</v>
      </c>
      <c r="D7" s="18">
        <f>VLOOKUP($B7,'Published Daily Data'!$B:$AX,MATCH(D$1,'Published Daily Data'!$B$1:$AX$1,0),TRUE)</f>
        <v>29287</v>
      </c>
      <c r="E7" s="18">
        <f>VLOOKUP($B7,'Published Daily Data'!$B:$AX,MATCH(E$1,'Published Daily Data'!$B$1:$AX$1,0),TRUE)</f>
        <v>16877</v>
      </c>
      <c r="F7" s="18">
        <f>VLOOKUP($B7,'Published Daily Data'!$B:$AX,MATCH(F$1,'Published Daily Data'!$B$1:$AX$1,0),TRUE)</f>
        <v>-12410</v>
      </c>
      <c r="G7" s="18">
        <f>VLOOKUP($B7,'Published Daily Data'!$B:$AX,MATCH(G$1,'Published Daily Data'!$B$1:$AX$1,0),TRUE)</f>
        <v>0</v>
      </c>
      <c r="H7" s="18">
        <f>VLOOKUP($B7,'Published Daily Data'!$B:$AX,MATCH(H$1,'Published Daily Data'!$B$1:$AX$1,0),TRUE)</f>
        <v>5785</v>
      </c>
      <c r="I7" s="18">
        <f>VLOOKUP($B7,'Published Daily Data'!$B:$AX,MATCH(I$1,'Published Daily Data'!$B$1:$AX$1,0),TRUE)</f>
        <v>0</v>
      </c>
      <c r="J7" s="18">
        <f>VLOOKUP($B7,'Published Daily Data'!$B:$AX,MATCH(J$1,'Published Daily Data'!$B$1:$AX$1,0),TRUE)</f>
        <v>0</v>
      </c>
      <c r="K7" s="18">
        <f>VLOOKUP($B7,'Published Daily Data'!$B:$AX,MATCH(K$1,'Published Daily Data'!$B$1:$AX$1,0),TRUE)</f>
        <v>8079</v>
      </c>
      <c r="L7" s="18">
        <f>VLOOKUP($B7,'Published Daily Data'!$B:$AX,MATCH(L$1,'Published Daily Data'!$B$1:$AX$1,0),TRUE)</f>
        <v>185</v>
      </c>
      <c r="M7" s="18">
        <f>VLOOKUP($B7,'Published Daily Data'!$B:$AX,MATCH(M$1,'Published Daily Data'!$B$1:$AX$1,0),TRUE)</f>
        <v>82</v>
      </c>
      <c r="N7" s="18">
        <f>VLOOKUP($B7,'Published Daily Data'!$B:$AX,MATCH(N$1,'Published Daily Data'!$B$1:$AX$1,0),TRUE)</f>
        <v>2746</v>
      </c>
      <c r="O7" s="18">
        <f>VLOOKUP($B7,'Published Daily Data'!$B:$AX,MATCH(O$1,'Published Daily Data'!$B$1:$AX$1,0),TRUE)</f>
        <v>0</v>
      </c>
      <c r="P7" s="18">
        <f>VLOOKUP($B7,'Published Daily Data'!$B:$AX,MATCH(P$1,'Published Daily Data'!$B$1:$AX$1,0),TRUE)</f>
        <v>-15144</v>
      </c>
      <c r="Q7" s="18">
        <f>VLOOKUP($B7,'Published Daily Data'!$B:$AX,MATCH(Q$1,'Published Daily Data'!$B$1:$AX$1,0),TRUE)</f>
        <v>0</v>
      </c>
      <c r="R7" s="18">
        <f>VLOOKUP($B7,'Published Daily Data'!$B:$AX,MATCH(R$1,'Published Daily Data'!$B$1:$AX$1,0),TRUE)</f>
        <v>-1626</v>
      </c>
      <c r="S7" s="18">
        <f>VLOOKUP($B7,'Published Daily Data'!$B:$AX,MATCH(S$1,'Published Daily Data'!$B$1:$AX$1,0),TRUE)</f>
        <v>2451</v>
      </c>
      <c r="T7" s="18">
        <f>VLOOKUP($B7,'Published Daily Data'!$B:$AX,MATCH(T$1,'Published Daily Data'!$B$1:$AX$1,0),TRUE)</f>
        <v>-1360</v>
      </c>
      <c r="U7" s="18">
        <f>VLOOKUP($B7,'Published Daily Data'!$B:$AX,MATCH(U$1,'Published Daily Data'!$B$1:$AX$1,0),TRUE)</f>
        <v>3269</v>
      </c>
    </row>
    <row r="8" spans="1:40">
      <c r="A8" s="19"/>
      <c r="B8" s="25">
        <f t="shared" si="1"/>
        <v>44437</v>
      </c>
      <c r="C8" s="18">
        <f>VLOOKUP($B8,'Published Daily Data'!$B:$AX,MATCH(C$1,'Published Daily Data'!$B$1:$AX$1,0),TRUE)</f>
        <v>29821</v>
      </c>
      <c r="D8" s="18">
        <f>VLOOKUP($B8,'Published Daily Data'!$B:$AX,MATCH(D$1,'Published Daily Data'!$B$1:$AX$1,0),TRUE)</f>
        <v>30068</v>
      </c>
      <c r="E8" s="18">
        <f>VLOOKUP($B8,'Published Daily Data'!$B:$AX,MATCH(E$1,'Published Daily Data'!$B$1:$AX$1,0),TRUE)</f>
        <v>17467</v>
      </c>
      <c r="F8" s="18">
        <f>VLOOKUP($B8,'Published Daily Data'!$B:$AX,MATCH(F$1,'Published Daily Data'!$B$1:$AX$1,0),TRUE)</f>
        <v>-12601</v>
      </c>
      <c r="G8" s="18">
        <f>VLOOKUP($B8,'Published Daily Data'!$B:$AX,MATCH(G$1,'Published Daily Data'!$B$1:$AX$1,0),TRUE)</f>
        <v>0</v>
      </c>
      <c r="H8" s="18">
        <f>VLOOKUP($B8,'Published Daily Data'!$B:$AX,MATCH(H$1,'Published Daily Data'!$B$1:$AX$1,0),TRUE)</f>
        <v>6280</v>
      </c>
      <c r="I8" s="18">
        <f>VLOOKUP($B8,'Published Daily Data'!$B:$AX,MATCH(I$1,'Published Daily Data'!$B$1:$AX$1,0),TRUE)</f>
        <v>0</v>
      </c>
      <c r="J8" s="18">
        <f>VLOOKUP($B8,'Published Daily Data'!$B:$AX,MATCH(J$1,'Published Daily Data'!$B$1:$AX$1,0),TRUE)</f>
        <v>0</v>
      </c>
      <c r="K8" s="18">
        <f>VLOOKUP($B8,'Published Daily Data'!$B:$AX,MATCH(K$1,'Published Daily Data'!$B$1:$AX$1,0),TRUE)</f>
        <v>8057</v>
      </c>
      <c r="L8" s="18">
        <f>VLOOKUP($B8,'Published Daily Data'!$B:$AX,MATCH(L$1,'Published Daily Data'!$B$1:$AX$1,0),TRUE)</f>
        <v>184</v>
      </c>
      <c r="M8" s="18">
        <f>VLOOKUP($B8,'Published Daily Data'!$B:$AX,MATCH(M$1,'Published Daily Data'!$B$1:$AX$1,0),TRUE)</f>
        <v>97</v>
      </c>
      <c r="N8" s="18">
        <f>VLOOKUP($B8,'Published Daily Data'!$B:$AX,MATCH(N$1,'Published Daily Data'!$B$1:$AX$1,0),TRUE)</f>
        <v>2849</v>
      </c>
      <c r="O8" s="18">
        <f>VLOOKUP($B8,'Published Daily Data'!$B:$AX,MATCH(O$1,'Published Daily Data'!$B$1:$AX$1,0),TRUE)</f>
        <v>0</v>
      </c>
      <c r="P8" s="18">
        <f>VLOOKUP($B8,'Published Daily Data'!$B:$AX,MATCH(P$1,'Published Daily Data'!$B$1:$AX$1,0),TRUE)</f>
        <v>-14933</v>
      </c>
      <c r="Q8" s="18">
        <f>VLOOKUP($B8,'Published Daily Data'!$B:$AX,MATCH(Q$1,'Published Daily Data'!$B$1:$AX$1,0),TRUE)</f>
        <v>97</v>
      </c>
      <c r="R8" s="18">
        <f>VLOOKUP($B8,'Published Daily Data'!$B:$AX,MATCH(R$1,'Published Daily Data'!$B$1:$AX$1,0),TRUE)</f>
        <v>-1197</v>
      </c>
      <c r="S8" s="18">
        <f>VLOOKUP($B8,'Published Daily Data'!$B:$AX,MATCH(S$1,'Published Daily Data'!$B$1:$AX$1,0),TRUE)</f>
        <v>2086</v>
      </c>
      <c r="T8" s="18">
        <f>VLOOKUP($B8,'Published Daily Data'!$B:$AX,MATCH(T$1,'Published Daily Data'!$B$1:$AX$1,0),TRUE)</f>
        <v>-1221</v>
      </c>
      <c r="U8" s="18">
        <f>VLOOKUP($B8,'Published Daily Data'!$B:$AX,MATCH(U$1,'Published Daily Data'!$B$1:$AX$1,0),TRUE)</f>
        <v>2567</v>
      </c>
    </row>
    <row r="9" spans="1:40">
      <c r="A9" s="19"/>
      <c r="B9" s="25">
        <f t="shared" si="1"/>
        <v>44438</v>
      </c>
      <c r="C9" s="18">
        <f>VLOOKUP($B9,'Published Daily Data'!$B:$AX,MATCH(C$1,'Published Daily Data'!$B$1:$AX$1,0),TRUE)</f>
        <v>31776</v>
      </c>
      <c r="D9" s="18">
        <f>VLOOKUP($B9,'Published Daily Data'!$B:$AX,MATCH(D$1,'Published Daily Data'!$B$1:$AX$1,0),TRUE)</f>
        <v>31915</v>
      </c>
      <c r="E9" s="18">
        <f>VLOOKUP($B9,'Published Daily Data'!$B:$AX,MATCH(E$1,'Published Daily Data'!$B$1:$AX$1,0),TRUE)</f>
        <v>17106</v>
      </c>
      <c r="F9" s="18">
        <f>VLOOKUP($B9,'Published Daily Data'!$B:$AX,MATCH(F$1,'Published Daily Data'!$B$1:$AX$1,0),TRUE)</f>
        <v>-14809</v>
      </c>
      <c r="G9" s="18">
        <f>VLOOKUP($B9,'Published Daily Data'!$B:$AX,MATCH(G$1,'Published Daily Data'!$B$1:$AX$1,0),TRUE)</f>
        <v>0</v>
      </c>
      <c r="H9" s="18">
        <f>VLOOKUP($B9,'Published Daily Data'!$B:$AX,MATCH(H$1,'Published Daily Data'!$B$1:$AX$1,0),TRUE)</f>
        <v>5596</v>
      </c>
      <c r="I9" s="18">
        <f>VLOOKUP($B9,'Published Daily Data'!$B:$AX,MATCH(I$1,'Published Daily Data'!$B$1:$AX$1,0),TRUE)</f>
        <v>0</v>
      </c>
      <c r="J9" s="18">
        <f>VLOOKUP($B9,'Published Daily Data'!$B:$AX,MATCH(J$1,'Published Daily Data'!$B$1:$AX$1,0),TRUE)</f>
        <v>0</v>
      </c>
      <c r="K9" s="18">
        <f>VLOOKUP($B9,'Published Daily Data'!$B:$AX,MATCH(K$1,'Published Daily Data'!$B$1:$AX$1,0),TRUE)</f>
        <v>5823</v>
      </c>
      <c r="L9" s="18">
        <f>VLOOKUP($B9,'Published Daily Data'!$B:$AX,MATCH(L$1,'Published Daily Data'!$B$1:$AX$1,0),TRUE)</f>
        <v>173</v>
      </c>
      <c r="M9" s="18">
        <f>VLOOKUP($B9,'Published Daily Data'!$B:$AX,MATCH(M$1,'Published Daily Data'!$B$1:$AX$1,0),TRUE)</f>
        <v>3096</v>
      </c>
      <c r="N9" s="18">
        <f>VLOOKUP($B9,'Published Daily Data'!$B:$AX,MATCH(N$1,'Published Daily Data'!$B$1:$AX$1,0),TRUE)</f>
        <v>2418</v>
      </c>
      <c r="O9" s="18">
        <f>VLOOKUP($B9,'Published Daily Data'!$B:$AX,MATCH(O$1,'Published Daily Data'!$B$1:$AX$1,0),TRUE)</f>
        <v>0</v>
      </c>
      <c r="P9" s="18">
        <f>VLOOKUP($B9,'Published Daily Data'!$B:$AX,MATCH(P$1,'Published Daily Data'!$B$1:$AX$1,0),TRUE)</f>
        <v>-16421</v>
      </c>
      <c r="Q9" s="18">
        <f>VLOOKUP($B9,'Published Daily Data'!$B:$AX,MATCH(Q$1,'Published Daily Data'!$B$1:$AX$1,0),TRUE)</f>
        <v>321</v>
      </c>
      <c r="R9" s="18">
        <f>VLOOKUP($B9,'Published Daily Data'!$B:$AX,MATCH(R$1,'Published Daily Data'!$B$1:$AX$1,0),TRUE)</f>
        <v>2219</v>
      </c>
      <c r="S9" s="18">
        <f>VLOOKUP($B9,'Published Daily Data'!$B:$AX,MATCH(S$1,'Published Daily Data'!$B$1:$AX$1,0),TRUE)</f>
        <v>3129</v>
      </c>
      <c r="T9" s="18">
        <f>VLOOKUP($B9,'Published Daily Data'!$B:$AX,MATCH(T$1,'Published Daily Data'!$B$1:$AX$1,0),TRUE)</f>
        <v>-443</v>
      </c>
      <c r="U9" s="18">
        <f>VLOOKUP($B9,'Published Daily Data'!$B:$AX,MATCH(U$1,'Published Daily Data'!$B$1:$AX$1,0),TRUE)</f>
        <v>-3614</v>
      </c>
    </row>
    <row r="10" spans="1:40">
      <c r="A10" s="19"/>
      <c r="B10" s="25">
        <f t="shared" si="1"/>
        <v>44439</v>
      </c>
      <c r="C10" s="18">
        <f>VLOOKUP($B10,'Published Daily Data'!$B:$AX,MATCH(C$1,'Published Daily Data'!$B$1:$AX$1,0),TRUE)</f>
        <v>30302</v>
      </c>
      <c r="D10" s="18">
        <f>VLOOKUP($B10,'Published Daily Data'!$B:$AX,MATCH(D$1,'Published Daily Data'!$B$1:$AX$1,0),TRUE)</f>
        <v>30187</v>
      </c>
      <c r="E10" s="18">
        <f>VLOOKUP($B10,'Published Daily Data'!$B:$AX,MATCH(E$1,'Published Daily Data'!$B$1:$AX$1,0),TRUE)</f>
        <v>16025</v>
      </c>
      <c r="F10" s="18">
        <f>VLOOKUP($B10,'Published Daily Data'!$B:$AX,MATCH(F$1,'Published Daily Data'!$B$1:$AX$1,0),TRUE)</f>
        <v>-14162</v>
      </c>
      <c r="G10" s="18">
        <f>VLOOKUP($B10,'Published Daily Data'!$B:$AX,MATCH(G$1,'Published Daily Data'!$B$1:$AX$1,0),TRUE)</f>
        <v>0</v>
      </c>
      <c r="H10" s="18">
        <f>VLOOKUP($B10,'Published Daily Data'!$B:$AX,MATCH(H$1,'Published Daily Data'!$B$1:$AX$1,0),TRUE)</f>
        <v>5544</v>
      </c>
      <c r="I10" s="18">
        <f>VLOOKUP($B10,'Published Daily Data'!$B:$AX,MATCH(I$1,'Published Daily Data'!$B$1:$AX$1,0),TRUE)</f>
        <v>0</v>
      </c>
      <c r="J10" s="18">
        <f>VLOOKUP($B10,'Published Daily Data'!$B:$AX,MATCH(J$1,'Published Daily Data'!$B$1:$AX$1,0),TRUE)</f>
        <v>0</v>
      </c>
      <c r="K10" s="18">
        <f>VLOOKUP($B10,'Published Daily Data'!$B:$AX,MATCH(K$1,'Published Daily Data'!$B$1:$AX$1,0),TRUE)</f>
        <v>5304</v>
      </c>
      <c r="L10" s="18">
        <f>VLOOKUP($B10,'Published Daily Data'!$B:$AX,MATCH(L$1,'Published Daily Data'!$B$1:$AX$1,0),TRUE)</f>
        <v>186</v>
      </c>
      <c r="M10" s="18">
        <f>VLOOKUP($B10,'Published Daily Data'!$B:$AX,MATCH(M$1,'Published Daily Data'!$B$1:$AX$1,0),TRUE)</f>
        <v>3201</v>
      </c>
      <c r="N10" s="18">
        <f>VLOOKUP($B10,'Published Daily Data'!$B:$AX,MATCH(N$1,'Published Daily Data'!$B$1:$AX$1,0),TRUE)</f>
        <v>1790</v>
      </c>
      <c r="O10" s="18">
        <f>VLOOKUP($B10,'Published Daily Data'!$B:$AX,MATCH(O$1,'Published Daily Data'!$B$1:$AX$1,0),TRUE)</f>
        <v>0</v>
      </c>
      <c r="P10" s="18">
        <f>VLOOKUP($B10,'Published Daily Data'!$B:$AX,MATCH(P$1,'Published Daily Data'!$B$1:$AX$1,0),TRUE)</f>
        <v>-16655</v>
      </c>
      <c r="Q10" s="18">
        <f>VLOOKUP($B10,'Published Daily Data'!$B:$AX,MATCH(Q$1,'Published Daily Data'!$B$1:$AX$1,0),TRUE)</f>
        <v>201</v>
      </c>
      <c r="R10" s="18">
        <f>VLOOKUP($B10,'Published Daily Data'!$B:$AX,MATCH(R$1,'Published Daily Data'!$B$1:$AX$1,0),TRUE)</f>
        <v>1433</v>
      </c>
      <c r="S10" s="18">
        <f>VLOOKUP($B10,'Published Daily Data'!$B:$AX,MATCH(S$1,'Published Daily Data'!$B$1:$AX$1,0),TRUE)</f>
        <v>3730</v>
      </c>
      <c r="T10" s="18">
        <f>VLOOKUP($B10,'Published Daily Data'!$B:$AX,MATCH(T$1,'Published Daily Data'!$B$1:$AX$1,0),TRUE)</f>
        <v>-1554</v>
      </c>
      <c r="U10" s="18">
        <f>VLOOKUP($B10,'Published Daily Data'!$B:$AX,MATCH(U$1,'Published Daily Data'!$B$1:$AX$1,0),TRUE)</f>
        <v>-1317</v>
      </c>
    </row>
    <row r="11" spans="1:40">
      <c r="A11" s="19"/>
      <c r="B11" s="25">
        <f t="shared" si="1"/>
        <v>44440</v>
      </c>
      <c r="C11" s="18">
        <f>VLOOKUP($B11,'Published Daily Data'!$B:$AX,MATCH(C$1,'Published Daily Data'!$B$1:$AX$1,0),TRUE)</f>
        <v>30212</v>
      </c>
      <c r="D11" s="18">
        <f>VLOOKUP($B11,'Published Daily Data'!$B:$AX,MATCH(D$1,'Published Daily Data'!$B$1:$AX$1,0),TRUE)</f>
        <v>30382</v>
      </c>
      <c r="E11" s="18">
        <f>VLOOKUP($B11,'Published Daily Data'!$B:$AX,MATCH(E$1,'Published Daily Data'!$B$1:$AX$1,0),TRUE)</f>
        <v>15156</v>
      </c>
      <c r="F11" s="18">
        <f>VLOOKUP($B11,'Published Daily Data'!$B:$AX,MATCH(F$1,'Published Daily Data'!$B$1:$AX$1,0),TRUE)</f>
        <v>-15226</v>
      </c>
      <c r="G11" s="18">
        <f>VLOOKUP($B11,'Published Daily Data'!$B:$AX,MATCH(G$1,'Published Daily Data'!$B$1:$AX$1,0),TRUE)</f>
        <v>0</v>
      </c>
      <c r="H11" s="18">
        <f>VLOOKUP($B11,'Published Daily Data'!$B:$AX,MATCH(H$1,'Published Daily Data'!$B$1:$AX$1,0),TRUE)</f>
        <v>5517</v>
      </c>
      <c r="I11" s="18">
        <f>VLOOKUP($B11,'Published Daily Data'!$B:$AX,MATCH(I$1,'Published Daily Data'!$B$1:$AX$1,0),TRUE)</f>
        <v>0</v>
      </c>
      <c r="J11" s="18">
        <f>VLOOKUP($B11,'Published Daily Data'!$B:$AX,MATCH(J$1,'Published Daily Data'!$B$1:$AX$1,0),TRUE)</f>
        <v>0</v>
      </c>
      <c r="K11" s="18">
        <f>VLOOKUP($B11,'Published Daily Data'!$B:$AX,MATCH(K$1,'Published Daily Data'!$B$1:$AX$1,0),TRUE)</f>
        <v>6719</v>
      </c>
      <c r="L11" s="18">
        <f>VLOOKUP($B11,'Published Daily Data'!$B:$AX,MATCH(L$1,'Published Daily Data'!$B$1:$AX$1,0),TRUE)</f>
        <v>182</v>
      </c>
      <c r="M11" s="18">
        <f>VLOOKUP($B11,'Published Daily Data'!$B:$AX,MATCH(M$1,'Published Daily Data'!$B$1:$AX$1,0),TRUE)</f>
        <v>946</v>
      </c>
      <c r="N11" s="18">
        <f>VLOOKUP($B11,'Published Daily Data'!$B:$AX,MATCH(N$1,'Published Daily Data'!$B$1:$AX$1,0),TRUE)</f>
        <v>1792</v>
      </c>
      <c r="O11" s="18">
        <f>VLOOKUP($B11,'Published Daily Data'!$B:$AX,MATCH(O$1,'Published Daily Data'!$B$1:$AX$1,0),TRUE)</f>
        <v>0</v>
      </c>
      <c r="P11" s="18">
        <f>VLOOKUP($B11,'Published Daily Data'!$B:$AX,MATCH(P$1,'Published Daily Data'!$B$1:$AX$1,0),TRUE)</f>
        <v>-17004</v>
      </c>
      <c r="Q11" s="18">
        <f>VLOOKUP($B11,'Published Daily Data'!$B:$AX,MATCH(Q$1,'Published Daily Data'!$B$1:$AX$1,0),TRUE)</f>
        <v>39</v>
      </c>
      <c r="R11" s="18">
        <f>VLOOKUP($B11,'Published Daily Data'!$B:$AX,MATCH(R$1,'Published Daily Data'!$B$1:$AX$1,0),TRUE)</f>
        <v>-377</v>
      </c>
      <c r="S11" s="18">
        <f>VLOOKUP($B11,'Published Daily Data'!$B:$AX,MATCH(S$1,'Published Daily Data'!$B$1:$AX$1,0),TRUE)</f>
        <v>2340</v>
      </c>
      <c r="T11" s="18">
        <f>VLOOKUP($B11,'Published Daily Data'!$B:$AX,MATCH(T$1,'Published Daily Data'!$B$1:$AX$1,0),TRUE)</f>
        <v>-1992</v>
      </c>
      <c r="U11" s="18">
        <f>VLOOKUP($B11,'Published Daily Data'!$B:$AX,MATCH(U$1,'Published Daily Data'!$B$1:$AX$1,0),TRUE)</f>
        <v>1768</v>
      </c>
    </row>
    <row r="12" spans="1:40">
      <c r="A12" s="19"/>
      <c r="B12" s="25">
        <f t="shared" si="1"/>
        <v>44441</v>
      </c>
      <c r="C12" s="18">
        <f>VLOOKUP($B12,'Published Daily Data'!$B:$AX,MATCH(C$1,'Published Daily Data'!$B$1:$AX$1,0),TRUE)</f>
        <v>30336</v>
      </c>
      <c r="D12" s="18">
        <f>VLOOKUP($B12,'Published Daily Data'!$B:$AX,MATCH(D$1,'Published Daily Data'!$B$1:$AX$1,0),TRUE)</f>
        <v>30668</v>
      </c>
      <c r="E12" s="18">
        <f>VLOOKUP($B12,'Published Daily Data'!$B:$AX,MATCH(E$1,'Published Daily Data'!$B$1:$AX$1,0),TRUE)</f>
        <v>14887</v>
      </c>
      <c r="F12" s="18">
        <f>VLOOKUP($B12,'Published Daily Data'!$B:$AX,MATCH(F$1,'Published Daily Data'!$B$1:$AX$1,0),TRUE)</f>
        <v>-15781</v>
      </c>
      <c r="G12" s="18">
        <f>VLOOKUP($B12,'Published Daily Data'!$B:$AX,MATCH(G$1,'Published Daily Data'!$B$1:$AX$1,0),TRUE)</f>
        <v>0</v>
      </c>
      <c r="H12" s="18">
        <f>VLOOKUP($B12,'Published Daily Data'!$B:$AX,MATCH(H$1,'Published Daily Data'!$B$1:$AX$1,0),TRUE)</f>
        <v>5764</v>
      </c>
      <c r="I12" s="18">
        <f>VLOOKUP($B12,'Published Daily Data'!$B:$AX,MATCH(I$1,'Published Daily Data'!$B$1:$AX$1,0),TRUE)</f>
        <v>0</v>
      </c>
      <c r="J12" s="18">
        <f>VLOOKUP($B12,'Published Daily Data'!$B:$AX,MATCH(J$1,'Published Daily Data'!$B$1:$AX$1,0),TRUE)</f>
        <v>0</v>
      </c>
      <c r="K12" s="18">
        <f>VLOOKUP($B12,'Published Daily Data'!$B:$AX,MATCH(K$1,'Published Daily Data'!$B$1:$AX$1,0),TRUE)</f>
        <v>6603</v>
      </c>
      <c r="L12" s="18">
        <f>VLOOKUP($B12,'Published Daily Data'!$B:$AX,MATCH(L$1,'Published Daily Data'!$B$1:$AX$1,0),TRUE)</f>
        <v>181</v>
      </c>
      <c r="M12" s="18">
        <f>VLOOKUP($B12,'Published Daily Data'!$B:$AX,MATCH(M$1,'Published Daily Data'!$B$1:$AX$1,0),TRUE)</f>
        <v>538</v>
      </c>
      <c r="N12" s="18">
        <f>VLOOKUP($B12,'Published Daily Data'!$B:$AX,MATCH(N$1,'Published Daily Data'!$B$1:$AX$1,0),TRUE)</f>
        <v>1801</v>
      </c>
      <c r="O12" s="18">
        <f>VLOOKUP($B12,'Published Daily Data'!$B:$AX,MATCH(O$1,'Published Daily Data'!$B$1:$AX$1,0),TRUE)</f>
        <v>0</v>
      </c>
      <c r="P12" s="18">
        <f>VLOOKUP($B12,'Published Daily Data'!$B:$AX,MATCH(P$1,'Published Daily Data'!$B$1:$AX$1,0),TRUE)</f>
        <v>-15875</v>
      </c>
      <c r="Q12" s="18">
        <f>VLOOKUP($B12,'Published Daily Data'!$B:$AX,MATCH(Q$1,'Published Daily Data'!$B$1:$AX$1,0),TRUE)</f>
        <v>8</v>
      </c>
      <c r="R12" s="18">
        <f>VLOOKUP($B12,'Published Daily Data'!$B:$AX,MATCH(R$1,'Published Daily Data'!$B$1:$AX$1,0),TRUE)</f>
        <v>-547</v>
      </c>
      <c r="S12" s="18">
        <f>VLOOKUP($B12,'Published Daily Data'!$B:$AX,MATCH(S$1,'Published Daily Data'!$B$1:$AX$1,0),TRUE)</f>
        <v>872</v>
      </c>
      <c r="T12" s="18">
        <f>VLOOKUP($B12,'Published Daily Data'!$B:$AX,MATCH(T$1,'Published Daily Data'!$B$1:$AX$1,0),TRUE)</f>
        <v>-1436</v>
      </c>
      <c r="U12" s="18">
        <f>VLOOKUP($B12,'Published Daily Data'!$B:$AX,MATCH(U$1,'Published Daily Data'!$B$1:$AX$1,0),TRUE)</f>
        <v>1197</v>
      </c>
    </row>
    <row r="13" spans="1:40">
      <c r="A13" s="19"/>
      <c r="B13" s="25">
        <f t="shared" si="1"/>
        <v>44442</v>
      </c>
      <c r="C13" s="18">
        <f>VLOOKUP($B13,'Published Daily Data'!$B:$AX,MATCH(C$1,'Published Daily Data'!$B$1:$AX$1,0),TRUE)</f>
        <v>30509</v>
      </c>
      <c r="D13" s="18">
        <f>VLOOKUP($B13,'Published Daily Data'!$B:$AX,MATCH(D$1,'Published Daily Data'!$B$1:$AX$1,0),TRUE)</f>
        <v>30593</v>
      </c>
      <c r="E13" s="18">
        <f>VLOOKUP($B13,'Published Daily Data'!$B:$AX,MATCH(E$1,'Published Daily Data'!$B$1:$AX$1,0),TRUE)</f>
        <v>16201</v>
      </c>
      <c r="F13" s="18">
        <f>VLOOKUP($B13,'Published Daily Data'!$B:$AX,MATCH(F$1,'Published Daily Data'!$B$1:$AX$1,0),TRUE)</f>
        <v>-14392</v>
      </c>
      <c r="G13" s="18">
        <f>VLOOKUP($B13,'Published Daily Data'!$B:$AX,MATCH(G$1,'Published Daily Data'!$B$1:$AX$1,0),TRUE)</f>
        <v>0</v>
      </c>
      <c r="H13" s="18">
        <f>VLOOKUP($B13,'Published Daily Data'!$B:$AX,MATCH(H$1,'Published Daily Data'!$B$1:$AX$1,0),TRUE)</f>
        <v>5927</v>
      </c>
      <c r="I13" s="18">
        <f>VLOOKUP($B13,'Published Daily Data'!$B:$AX,MATCH(I$1,'Published Daily Data'!$B$1:$AX$1,0),TRUE)</f>
        <v>0</v>
      </c>
      <c r="J13" s="18">
        <f>VLOOKUP($B13,'Published Daily Data'!$B:$AX,MATCH(J$1,'Published Daily Data'!$B$1:$AX$1,0),TRUE)</f>
        <v>0</v>
      </c>
      <c r="K13" s="18">
        <f>VLOOKUP($B13,'Published Daily Data'!$B:$AX,MATCH(K$1,'Published Daily Data'!$B$1:$AX$1,0),TRUE)</f>
        <v>7147</v>
      </c>
      <c r="L13" s="18">
        <f>VLOOKUP($B13,'Published Daily Data'!$B:$AX,MATCH(L$1,'Published Daily Data'!$B$1:$AX$1,0),TRUE)</f>
        <v>163</v>
      </c>
      <c r="M13" s="18">
        <f>VLOOKUP($B13,'Published Daily Data'!$B:$AX,MATCH(M$1,'Published Daily Data'!$B$1:$AX$1,0),TRUE)</f>
        <v>96</v>
      </c>
      <c r="N13" s="18">
        <f>VLOOKUP($B13,'Published Daily Data'!$B:$AX,MATCH(N$1,'Published Daily Data'!$B$1:$AX$1,0),TRUE)</f>
        <v>2868</v>
      </c>
      <c r="O13" s="18">
        <f>VLOOKUP($B13,'Published Daily Data'!$B:$AX,MATCH(O$1,'Published Daily Data'!$B$1:$AX$1,0),TRUE)</f>
        <v>0</v>
      </c>
      <c r="P13" s="18">
        <f>VLOOKUP($B13,'Published Daily Data'!$B:$AX,MATCH(P$1,'Published Daily Data'!$B$1:$AX$1,0),TRUE)</f>
        <v>-15315</v>
      </c>
      <c r="Q13" s="18">
        <f>VLOOKUP($B13,'Published Daily Data'!$B:$AX,MATCH(Q$1,'Published Daily Data'!$B$1:$AX$1,0),TRUE)</f>
        <v>-10</v>
      </c>
      <c r="R13" s="18">
        <f>VLOOKUP($B13,'Published Daily Data'!$B:$AX,MATCH(R$1,'Published Daily Data'!$B$1:$AX$1,0),TRUE)</f>
        <v>-694</v>
      </c>
      <c r="S13" s="18">
        <f>VLOOKUP($B13,'Published Daily Data'!$B:$AX,MATCH(S$1,'Published Daily Data'!$B$1:$AX$1,0),TRUE)</f>
        <v>1122</v>
      </c>
      <c r="T13" s="18">
        <f>VLOOKUP($B13,'Published Daily Data'!$B:$AX,MATCH(T$1,'Published Daily Data'!$B$1:$AX$1,0),TRUE)</f>
        <v>-1191</v>
      </c>
      <c r="U13" s="18">
        <f>VLOOKUP($B13,'Published Daily Data'!$B:$AX,MATCH(U$1,'Published Daily Data'!$B$1:$AX$1,0),TRUE)</f>
        <v>1696</v>
      </c>
    </row>
    <row r="14" spans="1:40">
      <c r="A14" s="19"/>
      <c r="B14" s="25">
        <f t="shared" si="1"/>
        <v>44443</v>
      </c>
      <c r="C14" s="18">
        <f>VLOOKUP($B14,'Published Daily Data'!$B:$AX,MATCH(C$1,'Published Daily Data'!$B$1:$AX$1,0),TRUE)</f>
        <v>29243</v>
      </c>
      <c r="D14" s="18">
        <f>VLOOKUP($B14,'Published Daily Data'!$B:$AX,MATCH(D$1,'Published Daily Data'!$B$1:$AX$1,0),TRUE)</f>
        <v>29162</v>
      </c>
      <c r="E14" s="18">
        <f>VLOOKUP($B14,'Published Daily Data'!$B:$AX,MATCH(E$1,'Published Daily Data'!$B$1:$AX$1,0),TRUE)</f>
        <v>15572</v>
      </c>
      <c r="F14" s="18">
        <f>VLOOKUP($B14,'Published Daily Data'!$B:$AX,MATCH(F$1,'Published Daily Data'!$B$1:$AX$1,0),TRUE)</f>
        <v>-13590</v>
      </c>
      <c r="G14" s="18">
        <f>VLOOKUP($B14,'Published Daily Data'!$B:$AX,MATCH(G$1,'Published Daily Data'!$B$1:$AX$1,0),TRUE)</f>
        <v>0</v>
      </c>
      <c r="H14" s="18">
        <f>VLOOKUP($B14,'Published Daily Data'!$B:$AX,MATCH(H$1,'Published Daily Data'!$B$1:$AX$1,0),TRUE)</f>
        <v>5572</v>
      </c>
      <c r="I14" s="18">
        <f>VLOOKUP($B14,'Published Daily Data'!$B:$AX,MATCH(I$1,'Published Daily Data'!$B$1:$AX$1,0),TRUE)</f>
        <v>0</v>
      </c>
      <c r="J14" s="18">
        <f>VLOOKUP($B14,'Published Daily Data'!$B:$AX,MATCH(J$1,'Published Daily Data'!$B$1:$AX$1,0),TRUE)</f>
        <v>0</v>
      </c>
      <c r="K14" s="18">
        <f>VLOOKUP($B14,'Published Daily Data'!$B:$AX,MATCH(K$1,'Published Daily Data'!$B$1:$AX$1,0),TRUE)</f>
        <v>6768</v>
      </c>
      <c r="L14" s="18">
        <f>VLOOKUP($B14,'Published Daily Data'!$B:$AX,MATCH(L$1,'Published Daily Data'!$B$1:$AX$1,0),TRUE)</f>
        <v>149</v>
      </c>
      <c r="M14" s="18">
        <f>VLOOKUP($B14,'Published Daily Data'!$B:$AX,MATCH(M$1,'Published Daily Data'!$B$1:$AX$1,0),TRUE)</f>
        <v>231</v>
      </c>
      <c r="N14" s="18">
        <f>VLOOKUP($B14,'Published Daily Data'!$B:$AX,MATCH(N$1,'Published Daily Data'!$B$1:$AX$1,0),TRUE)</f>
        <v>2852</v>
      </c>
      <c r="O14" s="18">
        <f>VLOOKUP($B14,'Published Daily Data'!$B:$AX,MATCH(O$1,'Published Daily Data'!$B$1:$AX$1,0),TRUE)</f>
        <v>0</v>
      </c>
      <c r="P14" s="18">
        <f>VLOOKUP($B14,'Published Daily Data'!$B:$AX,MATCH(P$1,'Published Daily Data'!$B$1:$AX$1,0),TRUE)</f>
        <v>-14103</v>
      </c>
      <c r="Q14" s="18">
        <f>VLOOKUP($B14,'Published Daily Data'!$B:$AX,MATCH(Q$1,'Published Daily Data'!$B$1:$AX$1,0),TRUE)</f>
        <v>10</v>
      </c>
      <c r="R14" s="18">
        <f>VLOOKUP($B14,'Published Daily Data'!$B:$AX,MATCH(R$1,'Published Daily Data'!$B$1:$AX$1,0),TRUE)</f>
        <v>-474</v>
      </c>
      <c r="S14" s="18">
        <f>VLOOKUP($B14,'Published Daily Data'!$B:$AX,MATCH(S$1,'Published Daily Data'!$B$1:$AX$1,0),TRUE)</f>
        <v>1102</v>
      </c>
      <c r="T14" s="18">
        <f>VLOOKUP($B14,'Published Daily Data'!$B:$AX,MATCH(T$1,'Published Daily Data'!$B$1:$AX$1,0),TRUE)</f>
        <v>-1517</v>
      </c>
      <c r="U14" s="18">
        <f>VLOOKUP($B14,'Published Daily Data'!$B:$AX,MATCH(U$1,'Published Daily Data'!$B$1:$AX$1,0),TRUE)</f>
        <v>1392</v>
      </c>
    </row>
    <row r="15" spans="1:40">
      <c r="A15" s="19"/>
      <c r="B15" s="25">
        <f t="shared" si="1"/>
        <v>44444</v>
      </c>
      <c r="C15" s="18">
        <f>VLOOKUP($B15,'Published Daily Data'!$B:$AX,MATCH(C$1,'Published Daily Data'!$B$1:$AX$1,0),TRUE)</f>
        <v>30001</v>
      </c>
      <c r="D15" s="18">
        <f>VLOOKUP($B15,'Published Daily Data'!$B:$AX,MATCH(D$1,'Published Daily Data'!$B$1:$AX$1,0),TRUE)</f>
        <v>29911</v>
      </c>
      <c r="E15" s="18">
        <f>VLOOKUP($B15,'Published Daily Data'!$B:$AX,MATCH(E$1,'Published Daily Data'!$B$1:$AX$1,0),TRUE)</f>
        <v>18586</v>
      </c>
      <c r="F15" s="18">
        <f>VLOOKUP($B15,'Published Daily Data'!$B:$AX,MATCH(F$1,'Published Daily Data'!$B$1:$AX$1,0),TRUE)</f>
        <v>-11325</v>
      </c>
      <c r="G15" s="18">
        <f>VLOOKUP($B15,'Published Daily Data'!$B:$AX,MATCH(G$1,'Published Daily Data'!$B$1:$AX$1,0),TRUE)</f>
        <v>0</v>
      </c>
      <c r="H15" s="18">
        <f>VLOOKUP($B15,'Published Daily Data'!$B:$AX,MATCH(H$1,'Published Daily Data'!$B$1:$AX$1,0),TRUE)</f>
        <v>5520</v>
      </c>
      <c r="I15" s="18">
        <f>VLOOKUP($B15,'Published Daily Data'!$B:$AX,MATCH(I$1,'Published Daily Data'!$B$1:$AX$1,0),TRUE)</f>
        <v>0</v>
      </c>
      <c r="J15" s="18">
        <f>VLOOKUP($B15,'Published Daily Data'!$B:$AX,MATCH(J$1,'Published Daily Data'!$B$1:$AX$1,0),TRUE)</f>
        <v>0</v>
      </c>
      <c r="K15" s="18">
        <f>VLOOKUP($B15,'Published Daily Data'!$B:$AX,MATCH(K$1,'Published Daily Data'!$B$1:$AX$1,0),TRUE)</f>
        <v>8023</v>
      </c>
      <c r="L15" s="18">
        <f>VLOOKUP($B15,'Published Daily Data'!$B:$AX,MATCH(L$1,'Published Daily Data'!$B$1:$AX$1,0),TRUE)</f>
        <v>165</v>
      </c>
      <c r="M15" s="18">
        <f>VLOOKUP($B15,'Published Daily Data'!$B:$AX,MATCH(M$1,'Published Daily Data'!$B$1:$AX$1,0),TRUE)</f>
        <v>2020</v>
      </c>
      <c r="N15" s="18">
        <f>VLOOKUP($B15,'Published Daily Data'!$B:$AX,MATCH(N$1,'Published Daily Data'!$B$1:$AX$1,0),TRUE)</f>
        <v>2858</v>
      </c>
      <c r="O15" s="18">
        <f>VLOOKUP($B15,'Published Daily Data'!$B:$AX,MATCH(O$1,'Published Daily Data'!$B$1:$AX$1,0),TRUE)</f>
        <v>0</v>
      </c>
      <c r="P15" s="18">
        <f>VLOOKUP($B15,'Published Daily Data'!$B:$AX,MATCH(P$1,'Published Daily Data'!$B$1:$AX$1,0),TRUE)</f>
        <v>-11362</v>
      </c>
      <c r="Q15" s="18">
        <f>VLOOKUP($B15,'Published Daily Data'!$B:$AX,MATCH(Q$1,'Published Daily Data'!$B$1:$AX$1,0),TRUE)</f>
        <v>204</v>
      </c>
      <c r="R15" s="18">
        <f>VLOOKUP($B15,'Published Daily Data'!$B:$AX,MATCH(R$1,'Published Daily Data'!$B$1:$AX$1,0),TRUE)</f>
        <v>1120</v>
      </c>
      <c r="S15" s="18">
        <f>VLOOKUP($B15,'Published Daily Data'!$B:$AX,MATCH(S$1,'Published Daily Data'!$B$1:$AX$1,0),TRUE)</f>
        <v>1977</v>
      </c>
      <c r="T15" s="18">
        <f>VLOOKUP($B15,'Published Daily Data'!$B:$AX,MATCH(T$1,'Published Daily Data'!$B$1:$AX$1,0),TRUE)</f>
        <v>-2288</v>
      </c>
      <c r="U15" s="18">
        <f>VLOOKUP($B15,'Published Daily Data'!$B:$AX,MATCH(U$1,'Published Daily Data'!$B$1:$AX$1,0),TRUE)</f>
        <v>-976</v>
      </c>
    </row>
    <row r="16" spans="1:40">
      <c r="A16" s="19"/>
      <c r="B16" s="25">
        <f t="shared" si="1"/>
        <v>44445</v>
      </c>
      <c r="C16" s="18">
        <f>VLOOKUP($B16,'Published Daily Data'!$B:$AX,MATCH(C$1,'Published Daily Data'!$B$1:$AX$1,0),TRUE)</f>
        <v>29476</v>
      </c>
      <c r="D16" s="18">
        <f>VLOOKUP($B16,'Published Daily Data'!$B:$AX,MATCH(D$1,'Published Daily Data'!$B$1:$AX$1,0),TRUE)</f>
        <v>31233</v>
      </c>
      <c r="E16" s="18">
        <f>VLOOKUP($B16,'Published Daily Data'!$B:$AX,MATCH(E$1,'Published Daily Data'!$B$1:$AX$1,0),TRUE)</f>
        <v>18227</v>
      </c>
      <c r="F16" s="18">
        <f>VLOOKUP($B16,'Published Daily Data'!$B:$AX,MATCH(F$1,'Published Daily Data'!$B$1:$AX$1,0),TRUE)</f>
        <v>-13006</v>
      </c>
      <c r="G16" s="18">
        <f>VLOOKUP($B16,'Published Daily Data'!$B:$AX,MATCH(G$1,'Published Daily Data'!$B$1:$AX$1,0),TRUE)</f>
        <v>0</v>
      </c>
      <c r="H16" s="18">
        <f>VLOOKUP($B16,'Published Daily Data'!$B:$AX,MATCH(H$1,'Published Daily Data'!$B$1:$AX$1,0),TRUE)</f>
        <v>6196</v>
      </c>
      <c r="I16" s="18">
        <f>VLOOKUP($B16,'Published Daily Data'!$B:$AX,MATCH(I$1,'Published Daily Data'!$B$1:$AX$1,0),TRUE)</f>
        <v>0</v>
      </c>
      <c r="J16" s="18">
        <f>VLOOKUP($B16,'Published Daily Data'!$B:$AX,MATCH(J$1,'Published Daily Data'!$B$1:$AX$1,0),TRUE)</f>
        <v>0</v>
      </c>
      <c r="K16" s="18">
        <f>VLOOKUP($B16,'Published Daily Data'!$B:$AX,MATCH(K$1,'Published Daily Data'!$B$1:$AX$1,0),TRUE)</f>
        <v>7605</v>
      </c>
      <c r="L16" s="18">
        <f>VLOOKUP($B16,'Published Daily Data'!$B:$AX,MATCH(L$1,'Published Daily Data'!$B$1:$AX$1,0),TRUE)</f>
        <v>166</v>
      </c>
      <c r="M16" s="18">
        <f>VLOOKUP($B16,'Published Daily Data'!$B:$AX,MATCH(M$1,'Published Daily Data'!$B$1:$AX$1,0),TRUE)</f>
        <v>1419</v>
      </c>
      <c r="N16" s="18">
        <f>VLOOKUP($B16,'Published Daily Data'!$B:$AX,MATCH(N$1,'Published Daily Data'!$B$1:$AX$1,0),TRUE)</f>
        <v>2841</v>
      </c>
      <c r="O16" s="18">
        <f>VLOOKUP($B16,'Published Daily Data'!$B:$AX,MATCH(O$1,'Published Daily Data'!$B$1:$AX$1,0),TRUE)</f>
        <v>0</v>
      </c>
      <c r="P16" s="18">
        <f>VLOOKUP($B16,'Published Daily Data'!$B:$AX,MATCH(P$1,'Published Daily Data'!$B$1:$AX$1,0),TRUE)</f>
        <v>-12535</v>
      </c>
      <c r="Q16" s="18">
        <f>VLOOKUP($B16,'Published Daily Data'!$B:$AX,MATCH(Q$1,'Published Daily Data'!$B$1:$AX$1,0),TRUE)</f>
        <v>150</v>
      </c>
      <c r="R16" s="18">
        <f>VLOOKUP($B16,'Published Daily Data'!$B:$AX,MATCH(R$1,'Published Daily Data'!$B$1:$AX$1,0),TRUE)</f>
        <v>157</v>
      </c>
      <c r="S16" s="18">
        <f>VLOOKUP($B16,'Published Daily Data'!$B:$AX,MATCH(S$1,'Published Daily Data'!$B$1:$AX$1,0),TRUE)</f>
        <v>1404</v>
      </c>
      <c r="T16" s="18">
        <f>VLOOKUP($B16,'Published Daily Data'!$B:$AX,MATCH(T$1,'Published Daily Data'!$B$1:$AX$1,0),TRUE)</f>
        <v>-2110</v>
      </c>
      <c r="U16" s="18">
        <f>VLOOKUP($B16,'Published Daily Data'!$B:$AX,MATCH(U$1,'Published Daily Data'!$B$1:$AX$1,0),TRUE)</f>
        <v>-72</v>
      </c>
      <c r="AN16" s="21" t="s">
        <v>34</v>
      </c>
    </row>
    <row r="17" spans="1:37">
      <c r="A17" s="19"/>
      <c r="B17" s="25">
        <f t="shared" si="1"/>
        <v>44446</v>
      </c>
      <c r="C17" s="18">
        <f>VLOOKUP($B17,'Published Daily Data'!$B:$AX,MATCH(C$1,'Published Daily Data'!$B$1:$AX$1,0),TRUE)</f>
        <v>32905</v>
      </c>
      <c r="D17" s="18">
        <f>VLOOKUP($B17,'Published Daily Data'!$B:$AX,MATCH(D$1,'Published Daily Data'!$B$1:$AX$1,0),TRUE)</f>
        <v>32718</v>
      </c>
      <c r="E17" s="18">
        <f>VLOOKUP($B17,'Published Daily Data'!$B:$AX,MATCH(E$1,'Published Daily Data'!$B$1:$AX$1,0),TRUE)</f>
        <v>19975</v>
      </c>
      <c r="F17" s="18">
        <f>VLOOKUP($B17,'Published Daily Data'!$B:$AX,MATCH(F$1,'Published Daily Data'!$B$1:$AX$1,0),TRUE)</f>
        <v>-12743</v>
      </c>
      <c r="G17" s="18">
        <f>VLOOKUP($B17,'Published Daily Data'!$B:$AX,MATCH(G$1,'Published Daily Data'!$B$1:$AX$1,0),TRUE)</f>
        <v>0</v>
      </c>
      <c r="H17" s="18">
        <f>VLOOKUP($B17,'Published Daily Data'!$B:$AX,MATCH(H$1,'Published Daily Data'!$B$1:$AX$1,0),TRUE)</f>
        <v>8021</v>
      </c>
      <c r="I17" s="18">
        <f>VLOOKUP($B17,'Published Daily Data'!$B:$AX,MATCH(I$1,'Published Daily Data'!$B$1:$AX$1,0),TRUE)</f>
        <v>0</v>
      </c>
      <c r="J17" s="18">
        <f>VLOOKUP($B17,'Published Daily Data'!$B:$AX,MATCH(J$1,'Published Daily Data'!$B$1:$AX$1,0),TRUE)</f>
        <v>0</v>
      </c>
      <c r="K17" s="18">
        <f>VLOOKUP($B17,'Published Daily Data'!$B:$AX,MATCH(K$1,'Published Daily Data'!$B$1:$AX$1,0),TRUE)</f>
        <v>8797</v>
      </c>
      <c r="L17" s="18">
        <f>VLOOKUP($B17,'Published Daily Data'!$B:$AX,MATCH(L$1,'Published Daily Data'!$B$1:$AX$1,0),TRUE)</f>
        <v>123</v>
      </c>
      <c r="M17" s="18">
        <f>VLOOKUP($B17,'Published Daily Data'!$B:$AX,MATCH(M$1,'Published Daily Data'!$B$1:$AX$1,0),TRUE)</f>
        <v>157</v>
      </c>
      <c r="N17" s="18">
        <f>VLOOKUP($B17,'Published Daily Data'!$B:$AX,MATCH(N$1,'Published Daily Data'!$B$1:$AX$1,0),TRUE)</f>
        <v>2877</v>
      </c>
      <c r="O17" s="18">
        <f>VLOOKUP($B17,'Published Daily Data'!$B:$AX,MATCH(O$1,'Published Daily Data'!$B$1:$AX$1,0),TRUE)</f>
        <v>0</v>
      </c>
      <c r="P17" s="18">
        <f>VLOOKUP($B17,'Published Daily Data'!$B:$AX,MATCH(P$1,'Published Daily Data'!$B$1:$AX$1,0),TRUE)</f>
        <v>-13136</v>
      </c>
      <c r="Q17" s="18">
        <f>VLOOKUP($B17,'Published Daily Data'!$B:$AX,MATCH(Q$1,'Published Daily Data'!$B$1:$AX$1,0),TRUE)</f>
        <v>-30</v>
      </c>
      <c r="R17" s="18">
        <f>VLOOKUP($B17,'Published Daily Data'!$B:$AX,MATCH(R$1,'Published Daily Data'!$B$1:$AX$1,0),TRUE)</f>
        <v>-610</v>
      </c>
      <c r="S17" s="18">
        <f>VLOOKUP($B17,'Published Daily Data'!$B:$AX,MATCH(S$1,'Published Daily Data'!$B$1:$AX$1,0),TRUE)</f>
        <v>911</v>
      </c>
      <c r="T17" s="18">
        <f>VLOOKUP($B17,'Published Daily Data'!$B:$AX,MATCH(T$1,'Published Daily Data'!$B$1:$AX$1,0),TRUE)</f>
        <v>-1404</v>
      </c>
      <c r="U17" s="18">
        <f>VLOOKUP($B17,'Published Daily Data'!$B:$AX,MATCH(U$1,'Published Daily Data'!$B$1:$AX$1,0),TRUE)</f>
        <v>1526</v>
      </c>
    </row>
    <row r="18" spans="1:37">
      <c r="A18" s="19"/>
      <c r="B18" s="25">
        <f t="shared" si="1"/>
        <v>44447</v>
      </c>
      <c r="C18" s="18">
        <f>VLOOKUP($B18,'Published Daily Data'!$B:$AX,MATCH(C$1,'Published Daily Data'!$B$1:$AX$1,0),TRUE)</f>
        <v>32611</v>
      </c>
      <c r="D18" s="18">
        <f>VLOOKUP($B18,'Published Daily Data'!$B:$AX,MATCH(D$1,'Published Daily Data'!$B$1:$AX$1,0),TRUE)</f>
        <v>32488</v>
      </c>
      <c r="E18" s="18">
        <f>VLOOKUP($B18,'Published Daily Data'!$B:$AX,MATCH(E$1,'Published Daily Data'!$B$1:$AX$1,0),TRUE)</f>
        <v>21327</v>
      </c>
      <c r="F18" s="18">
        <f>VLOOKUP($B18,'Published Daily Data'!$B:$AX,MATCH(F$1,'Published Daily Data'!$B$1:$AX$1,0),TRUE)</f>
        <v>-11161</v>
      </c>
      <c r="G18" s="18">
        <f>VLOOKUP($B18,'Published Daily Data'!$B:$AX,MATCH(G$1,'Published Daily Data'!$B$1:$AX$1,0),TRUE)</f>
        <v>0</v>
      </c>
      <c r="H18" s="18">
        <f>VLOOKUP($B18,'Published Daily Data'!$B:$AX,MATCH(H$1,'Published Daily Data'!$B$1:$AX$1,0),TRUE)</f>
        <v>8098</v>
      </c>
      <c r="I18" s="18">
        <f>VLOOKUP($B18,'Published Daily Data'!$B:$AX,MATCH(I$1,'Published Daily Data'!$B$1:$AX$1,0),TRUE)</f>
        <v>0</v>
      </c>
      <c r="J18" s="18">
        <f>VLOOKUP($B18,'Published Daily Data'!$B:$AX,MATCH(J$1,'Published Daily Data'!$B$1:$AX$1,0),TRUE)</f>
        <v>0</v>
      </c>
      <c r="K18" s="18">
        <f>VLOOKUP($B18,'Published Daily Data'!$B:$AX,MATCH(K$1,'Published Daily Data'!$B$1:$AX$1,0),TRUE)</f>
        <v>8061</v>
      </c>
      <c r="L18" s="18">
        <f>VLOOKUP($B18,'Published Daily Data'!$B:$AX,MATCH(L$1,'Published Daily Data'!$B$1:$AX$1,0),TRUE)</f>
        <v>128</v>
      </c>
      <c r="M18" s="18">
        <f>VLOOKUP($B18,'Published Daily Data'!$B:$AX,MATCH(M$1,'Published Daily Data'!$B$1:$AX$1,0),TRUE)</f>
        <v>2190</v>
      </c>
      <c r="N18" s="18">
        <f>VLOOKUP($B18,'Published Daily Data'!$B:$AX,MATCH(N$1,'Published Daily Data'!$B$1:$AX$1,0),TRUE)</f>
        <v>2850</v>
      </c>
      <c r="O18" s="18">
        <f>VLOOKUP($B18,'Published Daily Data'!$B:$AX,MATCH(O$1,'Published Daily Data'!$B$1:$AX$1,0),TRUE)</f>
        <v>0</v>
      </c>
      <c r="P18" s="18">
        <f>VLOOKUP($B18,'Published Daily Data'!$B:$AX,MATCH(P$1,'Published Daily Data'!$B$1:$AX$1,0),TRUE)</f>
        <v>-11309</v>
      </c>
      <c r="Q18" s="18">
        <f>VLOOKUP($B18,'Published Daily Data'!$B:$AX,MATCH(Q$1,'Published Daily Data'!$B$1:$AX$1,0),TRUE)</f>
        <v>124</v>
      </c>
      <c r="R18" s="18">
        <f>VLOOKUP($B18,'Published Daily Data'!$B:$AX,MATCH(R$1,'Published Daily Data'!$B$1:$AX$1,0),TRUE)</f>
        <v>818</v>
      </c>
      <c r="S18" s="18">
        <f>VLOOKUP($B18,'Published Daily Data'!$B:$AX,MATCH(S$1,'Published Daily Data'!$B$1:$AX$1,0),TRUE)</f>
        <v>1724</v>
      </c>
      <c r="T18" s="18">
        <f>VLOOKUP($B18,'Published Daily Data'!$B:$AX,MATCH(T$1,'Published Daily Data'!$B$1:$AX$1,0),TRUE)</f>
        <v>-1765</v>
      </c>
      <c r="U18" s="18">
        <f>VLOOKUP($B18,'Published Daily Data'!$B:$AX,MATCH(U$1,'Published Daily Data'!$B$1:$AX$1,0),TRUE)</f>
        <v>-736</v>
      </c>
      <c r="X18" s="20" t="str">
        <f>"Daily electricity net generation by energy source
" &amp;$W$2</f>
        <v>Daily electricity net generation by energy source
Avista Corporation (AVA)</v>
      </c>
      <c r="AK18" s="20" t="str">
        <f>"Daily electricity net generation by energy source
" &amp;$W$2</f>
        <v>Daily electricity net generation by energy source
Avista Corporation (AVA)</v>
      </c>
    </row>
    <row r="19" spans="1:37">
      <c r="A19" s="19"/>
      <c r="B19" s="25">
        <f t="shared" si="1"/>
        <v>44448</v>
      </c>
      <c r="C19" s="18">
        <f>VLOOKUP($B19,'Published Daily Data'!$B:$AX,MATCH(C$1,'Published Daily Data'!$B$1:$AX$1,0),TRUE)</f>
        <v>33008</v>
      </c>
      <c r="D19" s="18">
        <f>VLOOKUP($B19,'Published Daily Data'!$B:$AX,MATCH(D$1,'Published Daily Data'!$B$1:$AX$1,0),TRUE)</f>
        <v>32488</v>
      </c>
      <c r="E19" s="18">
        <f>VLOOKUP($B19,'Published Daily Data'!$B:$AX,MATCH(E$1,'Published Daily Data'!$B$1:$AX$1,0),TRUE)</f>
        <v>22357</v>
      </c>
      <c r="F19" s="18">
        <f>VLOOKUP($B19,'Published Daily Data'!$B:$AX,MATCH(F$1,'Published Daily Data'!$B$1:$AX$1,0),TRUE)</f>
        <v>-10131</v>
      </c>
      <c r="G19" s="18">
        <f>VLOOKUP($B19,'Published Daily Data'!$B:$AX,MATCH(G$1,'Published Daily Data'!$B$1:$AX$1,0),TRUE)</f>
        <v>0</v>
      </c>
      <c r="H19" s="18">
        <f>VLOOKUP($B19,'Published Daily Data'!$B:$AX,MATCH(H$1,'Published Daily Data'!$B$1:$AX$1,0),TRUE)</f>
        <v>9242</v>
      </c>
      <c r="I19" s="18">
        <f>VLOOKUP($B19,'Published Daily Data'!$B:$AX,MATCH(I$1,'Published Daily Data'!$B$1:$AX$1,0),TRUE)</f>
        <v>0</v>
      </c>
      <c r="J19" s="18">
        <f>VLOOKUP($B19,'Published Daily Data'!$B:$AX,MATCH(J$1,'Published Daily Data'!$B$1:$AX$1,0),TRUE)</f>
        <v>0</v>
      </c>
      <c r="K19" s="18">
        <f>VLOOKUP($B19,'Published Daily Data'!$B:$AX,MATCH(K$1,'Published Daily Data'!$B$1:$AX$1,0),TRUE)</f>
        <v>9793</v>
      </c>
      <c r="L19" s="18">
        <f>VLOOKUP($B19,'Published Daily Data'!$B:$AX,MATCH(L$1,'Published Daily Data'!$B$1:$AX$1,0),TRUE)</f>
        <v>102</v>
      </c>
      <c r="M19" s="18">
        <f>VLOOKUP($B19,'Published Daily Data'!$B:$AX,MATCH(M$1,'Published Daily Data'!$B$1:$AX$1,0),TRUE)</f>
        <v>426</v>
      </c>
      <c r="N19" s="18">
        <f>VLOOKUP($B19,'Published Daily Data'!$B:$AX,MATCH(N$1,'Published Daily Data'!$B$1:$AX$1,0),TRUE)</f>
        <v>2794</v>
      </c>
      <c r="O19" s="18">
        <f>VLOOKUP($B19,'Published Daily Data'!$B:$AX,MATCH(O$1,'Published Daily Data'!$B$1:$AX$1,0),TRUE)</f>
        <v>0</v>
      </c>
      <c r="P19" s="18">
        <f>VLOOKUP($B19,'Published Daily Data'!$B:$AX,MATCH(P$1,'Published Daily Data'!$B$1:$AX$1,0),TRUE)</f>
        <v>-10395</v>
      </c>
      <c r="Q19" s="18">
        <f>VLOOKUP($B19,'Published Daily Data'!$B:$AX,MATCH(Q$1,'Published Daily Data'!$B$1:$AX$1,0),TRUE)</f>
        <v>-83</v>
      </c>
      <c r="R19" s="18">
        <f>VLOOKUP($B19,'Published Daily Data'!$B:$AX,MATCH(R$1,'Published Daily Data'!$B$1:$AX$1,0),TRUE)</f>
        <v>-670</v>
      </c>
      <c r="S19" s="18">
        <f>VLOOKUP($B19,'Published Daily Data'!$B:$AX,MATCH(S$1,'Published Daily Data'!$B$1:$AX$1,0),TRUE)</f>
        <v>1771</v>
      </c>
      <c r="T19" s="18">
        <f>VLOOKUP($B19,'Published Daily Data'!$B:$AX,MATCH(T$1,'Published Daily Data'!$B$1:$AX$1,0),TRUE)</f>
        <v>-2663</v>
      </c>
      <c r="U19" s="18">
        <f>VLOOKUP($B19,'Published Daily Data'!$B:$AX,MATCH(U$1,'Published Daily Data'!$B$1:$AX$1,0),TRUE)</f>
        <v>1909</v>
      </c>
    </row>
    <row r="20" spans="1:37">
      <c r="A20" s="19"/>
      <c r="B20" s="25">
        <f t="shared" si="1"/>
        <v>44449</v>
      </c>
      <c r="C20" s="18">
        <f>VLOOKUP($B20,'Published Daily Data'!$B:$AX,MATCH(C$1,'Published Daily Data'!$B$1:$AX$1,0),TRUE)</f>
        <v>30589</v>
      </c>
      <c r="D20" s="18">
        <f>VLOOKUP($B20,'Published Daily Data'!$B:$AX,MATCH(D$1,'Published Daily Data'!$B$1:$AX$1,0),TRUE)</f>
        <v>30590</v>
      </c>
      <c r="E20" s="18">
        <f>VLOOKUP($B20,'Published Daily Data'!$B:$AX,MATCH(E$1,'Published Daily Data'!$B$1:$AX$1,0),TRUE)</f>
        <v>21559</v>
      </c>
      <c r="F20" s="18">
        <f>VLOOKUP($B20,'Published Daily Data'!$B:$AX,MATCH(F$1,'Published Daily Data'!$B$1:$AX$1,0),TRUE)</f>
        <v>-9031</v>
      </c>
      <c r="G20" s="18">
        <f>VLOOKUP($B20,'Published Daily Data'!$B:$AX,MATCH(G$1,'Published Daily Data'!$B$1:$AX$1,0),TRUE)</f>
        <v>0</v>
      </c>
      <c r="H20" s="18">
        <f>VLOOKUP($B20,'Published Daily Data'!$B:$AX,MATCH(H$1,'Published Daily Data'!$B$1:$AX$1,0),TRUE)</f>
        <v>9000</v>
      </c>
      <c r="I20" s="18">
        <f>VLOOKUP($B20,'Published Daily Data'!$B:$AX,MATCH(I$1,'Published Daily Data'!$B$1:$AX$1,0),TRUE)</f>
        <v>0</v>
      </c>
      <c r="J20" s="18">
        <f>VLOOKUP($B20,'Published Daily Data'!$B:$AX,MATCH(J$1,'Published Daily Data'!$B$1:$AX$1,0),TRUE)</f>
        <v>0</v>
      </c>
      <c r="K20" s="18">
        <f>VLOOKUP($B20,'Published Daily Data'!$B:$AX,MATCH(K$1,'Published Daily Data'!$B$1:$AX$1,0),TRUE)</f>
        <v>7582</v>
      </c>
      <c r="L20" s="18">
        <f>VLOOKUP($B20,'Published Daily Data'!$B:$AX,MATCH(L$1,'Published Daily Data'!$B$1:$AX$1,0),TRUE)</f>
        <v>16</v>
      </c>
      <c r="M20" s="18">
        <f>VLOOKUP($B20,'Published Daily Data'!$B:$AX,MATCH(M$1,'Published Daily Data'!$B$1:$AX$1,0),TRUE)</f>
        <v>1984</v>
      </c>
      <c r="N20" s="18">
        <f>VLOOKUP($B20,'Published Daily Data'!$B:$AX,MATCH(N$1,'Published Daily Data'!$B$1:$AX$1,0),TRUE)</f>
        <v>2977</v>
      </c>
      <c r="O20" s="18">
        <f>VLOOKUP($B20,'Published Daily Data'!$B:$AX,MATCH(O$1,'Published Daily Data'!$B$1:$AX$1,0),TRUE)</f>
        <v>0</v>
      </c>
      <c r="P20" s="18">
        <f>VLOOKUP($B20,'Published Daily Data'!$B:$AX,MATCH(P$1,'Published Daily Data'!$B$1:$AX$1,0),TRUE)</f>
        <v>-9826</v>
      </c>
      <c r="Q20" s="18">
        <f>VLOOKUP($B20,'Published Daily Data'!$B:$AX,MATCH(Q$1,'Published Daily Data'!$B$1:$AX$1,0),TRUE)</f>
        <v>-138</v>
      </c>
      <c r="R20" s="18">
        <f>VLOOKUP($B20,'Published Daily Data'!$B:$AX,MATCH(R$1,'Published Daily Data'!$B$1:$AX$1,0),TRUE)</f>
        <v>608</v>
      </c>
      <c r="S20" s="18">
        <f>VLOOKUP($B20,'Published Daily Data'!$B:$AX,MATCH(S$1,'Published Daily Data'!$B$1:$AX$1,0),TRUE)</f>
        <v>2872</v>
      </c>
      <c r="T20" s="18">
        <f>VLOOKUP($B20,'Published Daily Data'!$B:$AX,MATCH(T$1,'Published Daily Data'!$B$1:$AX$1,0),TRUE)</f>
        <v>-1598</v>
      </c>
      <c r="U20" s="18">
        <f>VLOOKUP($B20,'Published Daily Data'!$B:$AX,MATCH(U$1,'Published Daily Data'!$B$1:$AX$1,0),TRUE)</f>
        <v>-949</v>
      </c>
    </row>
    <row r="21" spans="1:37">
      <c r="A21" s="19"/>
      <c r="B21" s="25">
        <f t="shared" si="1"/>
        <v>44450</v>
      </c>
      <c r="C21" s="18">
        <f>VLOOKUP($B21,'Published Daily Data'!$B:$AX,MATCH(C$1,'Published Daily Data'!$B$1:$AX$1,0),TRUE)</f>
        <v>27860</v>
      </c>
      <c r="D21" s="18">
        <f>VLOOKUP($B21,'Published Daily Data'!$B:$AX,MATCH(D$1,'Published Daily Data'!$B$1:$AX$1,0),TRUE)</f>
        <v>27965</v>
      </c>
      <c r="E21" s="18">
        <f>VLOOKUP($B21,'Published Daily Data'!$B:$AX,MATCH(E$1,'Published Daily Data'!$B$1:$AX$1,0),TRUE)</f>
        <v>19983</v>
      </c>
      <c r="F21" s="18">
        <f>VLOOKUP($B21,'Published Daily Data'!$B:$AX,MATCH(F$1,'Published Daily Data'!$B$1:$AX$1,0),TRUE)</f>
        <v>-7982</v>
      </c>
      <c r="G21" s="18">
        <f>VLOOKUP($B21,'Published Daily Data'!$B:$AX,MATCH(G$1,'Published Daily Data'!$B$1:$AX$1,0),TRUE)</f>
        <v>0</v>
      </c>
      <c r="H21" s="18">
        <f>VLOOKUP($B21,'Published Daily Data'!$B:$AX,MATCH(H$1,'Published Daily Data'!$B$1:$AX$1,0),TRUE)</f>
        <v>7943</v>
      </c>
      <c r="I21" s="18">
        <f>VLOOKUP($B21,'Published Daily Data'!$B:$AX,MATCH(I$1,'Published Daily Data'!$B$1:$AX$1,0),TRUE)</f>
        <v>0</v>
      </c>
      <c r="J21" s="18">
        <f>VLOOKUP($B21,'Published Daily Data'!$B:$AX,MATCH(J$1,'Published Daily Data'!$B$1:$AX$1,0),TRUE)</f>
        <v>0</v>
      </c>
      <c r="K21" s="18">
        <f>VLOOKUP($B21,'Published Daily Data'!$B:$AX,MATCH(K$1,'Published Daily Data'!$B$1:$AX$1,0),TRUE)</f>
        <v>6962</v>
      </c>
      <c r="L21" s="18">
        <f>VLOOKUP($B21,'Published Daily Data'!$B:$AX,MATCH(L$1,'Published Daily Data'!$B$1:$AX$1,0),TRUE)</f>
        <v>165</v>
      </c>
      <c r="M21" s="18">
        <f>VLOOKUP($B21,'Published Daily Data'!$B:$AX,MATCH(M$1,'Published Daily Data'!$B$1:$AX$1,0),TRUE)</f>
        <v>2150</v>
      </c>
      <c r="N21" s="18">
        <f>VLOOKUP($B21,'Published Daily Data'!$B:$AX,MATCH(N$1,'Published Daily Data'!$B$1:$AX$1,0),TRUE)</f>
        <v>2763</v>
      </c>
      <c r="O21" s="18">
        <f>VLOOKUP($B21,'Published Daily Data'!$B:$AX,MATCH(O$1,'Published Daily Data'!$B$1:$AX$1,0),TRUE)</f>
        <v>0</v>
      </c>
      <c r="P21" s="18">
        <f>VLOOKUP($B21,'Published Daily Data'!$B:$AX,MATCH(P$1,'Published Daily Data'!$B$1:$AX$1,0),TRUE)</f>
        <v>-7309</v>
      </c>
      <c r="Q21" s="18">
        <f>VLOOKUP($B21,'Published Daily Data'!$B:$AX,MATCH(Q$1,'Published Daily Data'!$B$1:$AX$1,0),TRUE)</f>
        <v>-78</v>
      </c>
      <c r="R21" s="18">
        <f>VLOOKUP($B21,'Published Daily Data'!$B:$AX,MATCH(R$1,'Published Daily Data'!$B$1:$AX$1,0),TRUE)</f>
        <v>897</v>
      </c>
      <c r="S21" s="18">
        <f>VLOOKUP($B21,'Published Daily Data'!$B:$AX,MATCH(S$1,'Published Daily Data'!$B$1:$AX$1,0),TRUE)</f>
        <v>1016</v>
      </c>
      <c r="T21" s="18">
        <f>VLOOKUP($B21,'Published Daily Data'!$B:$AX,MATCH(T$1,'Published Daily Data'!$B$1:$AX$1,0),TRUE)</f>
        <v>-2245</v>
      </c>
      <c r="U21" s="18">
        <f>VLOOKUP($B21,'Published Daily Data'!$B:$AX,MATCH(U$1,'Published Daily Data'!$B$1:$AX$1,0),TRUE)</f>
        <v>-263</v>
      </c>
    </row>
    <row r="22" spans="1:37">
      <c r="A22" s="19"/>
      <c r="B22" s="25">
        <f t="shared" si="1"/>
        <v>44451</v>
      </c>
      <c r="C22" s="18">
        <f>VLOOKUP($B22,'Published Daily Data'!$B:$AX,MATCH(C$1,'Published Daily Data'!$B$1:$AX$1,0),TRUE)</f>
        <v>27836</v>
      </c>
      <c r="D22" s="18">
        <f>VLOOKUP($B22,'Published Daily Data'!$B:$AX,MATCH(D$1,'Published Daily Data'!$B$1:$AX$1,0),TRUE)</f>
        <v>27904</v>
      </c>
      <c r="E22" s="18">
        <f>VLOOKUP($B22,'Published Daily Data'!$B:$AX,MATCH(E$1,'Published Daily Data'!$B$1:$AX$1,0),TRUE)</f>
        <v>17462</v>
      </c>
      <c r="F22" s="18">
        <f>VLOOKUP($B22,'Published Daily Data'!$B:$AX,MATCH(F$1,'Published Daily Data'!$B$1:$AX$1,0),TRUE)</f>
        <v>-10442</v>
      </c>
      <c r="G22" s="18">
        <f>VLOOKUP($B22,'Published Daily Data'!$B:$AX,MATCH(G$1,'Published Daily Data'!$B$1:$AX$1,0),TRUE)</f>
        <v>0</v>
      </c>
      <c r="H22" s="18">
        <f>VLOOKUP($B22,'Published Daily Data'!$B:$AX,MATCH(H$1,'Published Daily Data'!$B$1:$AX$1,0),TRUE)</f>
        <v>6834</v>
      </c>
      <c r="I22" s="18">
        <f>VLOOKUP($B22,'Published Daily Data'!$B:$AX,MATCH(I$1,'Published Daily Data'!$B$1:$AX$1,0),TRUE)</f>
        <v>0</v>
      </c>
      <c r="J22" s="18">
        <f>VLOOKUP($B22,'Published Daily Data'!$B:$AX,MATCH(J$1,'Published Daily Data'!$B$1:$AX$1,0),TRUE)</f>
        <v>0</v>
      </c>
      <c r="K22" s="18">
        <f>VLOOKUP($B22,'Published Daily Data'!$B:$AX,MATCH(K$1,'Published Daily Data'!$B$1:$AX$1,0),TRUE)</f>
        <v>7202</v>
      </c>
      <c r="L22" s="18">
        <f>VLOOKUP($B22,'Published Daily Data'!$B:$AX,MATCH(L$1,'Published Daily Data'!$B$1:$AX$1,0),TRUE)</f>
        <v>129</v>
      </c>
      <c r="M22" s="18">
        <f>VLOOKUP($B22,'Published Daily Data'!$B:$AX,MATCH(M$1,'Published Daily Data'!$B$1:$AX$1,0),TRUE)</f>
        <v>514</v>
      </c>
      <c r="N22" s="18">
        <f>VLOOKUP($B22,'Published Daily Data'!$B:$AX,MATCH(N$1,'Published Daily Data'!$B$1:$AX$1,0),TRUE)</f>
        <v>2783</v>
      </c>
      <c r="O22" s="18">
        <f>VLOOKUP($B22,'Published Daily Data'!$B:$AX,MATCH(O$1,'Published Daily Data'!$B$1:$AX$1,0),TRUE)</f>
        <v>0</v>
      </c>
      <c r="P22" s="18">
        <f>VLOOKUP($B22,'Published Daily Data'!$B:$AX,MATCH(P$1,'Published Daily Data'!$B$1:$AX$1,0),TRUE)</f>
        <v>-9779</v>
      </c>
      <c r="Q22" s="18">
        <f>VLOOKUP($B22,'Published Daily Data'!$B:$AX,MATCH(Q$1,'Published Daily Data'!$B$1:$AX$1,0),TRUE)</f>
        <v>210</v>
      </c>
      <c r="R22" s="18">
        <f>VLOOKUP($B22,'Published Daily Data'!$B:$AX,MATCH(R$1,'Published Daily Data'!$B$1:$AX$1,0),TRUE)</f>
        <v>29</v>
      </c>
      <c r="S22" s="18">
        <f>VLOOKUP($B22,'Published Daily Data'!$B:$AX,MATCH(S$1,'Published Daily Data'!$B$1:$AX$1,0),TRUE)</f>
        <v>804</v>
      </c>
      <c r="T22" s="18">
        <f>VLOOKUP($B22,'Published Daily Data'!$B:$AX,MATCH(T$1,'Published Daily Data'!$B$1:$AX$1,0),TRUE)</f>
        <v>-1734</v>
      </c>
      <c r="U22" s="18">
        <f>VLOOKUP($B22,'Published Daily Data'!$B:$AX,MATCH(U$1,'Published Daily Data'!$B$1:$AX$1,0),TRUE)</f>
        <v>28</v>
      </c>
    </row>
    <row r="23" spans="1:37">
      <c r="A23" s="19"/>
      <c r="B23" s="25">
        <f t="shared" si="1"/>
        <v>44452</v>
      </c>
      <c r="C23" s="18">
        <f>VLOOKUP($B23,'Published Daily Data'!$B:$AX,MATCH(C$1,'Published Daily Data'!$B$1:$AX$1,0),TRUE)</f>
        <v>29871</v>
      </c>
      <c r="D23" s="18">
        <f>VLOOKUP($B23,'Published Daily Data'!$B:$AX,MATCH(D$1,'Published Daily Data'!$B$1:$AX$1,0),TRUE)</f>
        <v>29995</v>
      </c>
      <c r="E23" s="18">
        <f>VLOOKUP($B23,'Published Daily Data'!$B:$AX,MATCH(E$1,'Published Daily Data'!$B$1:$AX$1,0),TRUE)</f>
        <v>19882</v>
      </c>
      <c r="F23" s="18">
        <f>VLOOKUP($B23,'Published Daily Data'!$B:$AX,MATCH(F$1,'Published Daily Data'!$B$1:$AX$1,0),TRUE)</f>
        <v>-10113</v>
      </c>
      <c r="G23" s="18">
        <f>VLOOKUP($B23,'Published Daily Data'!$B:$AX,MATCH(G$1,'Published Daily Data'!$B$1:$AX$1,0),TRUE)</f>
        <v>0</v>
      </c>
      <c r="H23" s="18">
        <f>VLOOKUP($B23,'Published Daily Data'!$B:$AX,MATCH(H$1,'Published Daily Data'!$B$1:$AX$1,0),TRUE)</f>
        <v>7325</v>
      </c>
      <c r="I23" s="18">
        <f>VLOOKUP($B23,'Published Daily Data'!$B:$AX,MATCH(I$1,'Published Daily Data'!$B$1:$AX$1,0),TRUE)</f>
        <v>0</v>
      </c>
      <c r="J23" s="18">
        <f>VLOOKUP($B23,'Published Daily Data'!$B:$AX,MATCH(J$1,'Published Daily Data'!$B$1:$AX$1,0),TRUE)</f>
        <v>0</v>
      </c>
      <c r="K23" s="18">
        <f>VLOOKUP($B23,'Published Daily Data'!$B:$AX,MATCH(K$1,'Published Daily Data'!$B$1:$AX$1,0),TRUE)</f>
        <v>7949</v>
      </c>
      <c r="L23" s="18">
        <f>VLOOKUP($B23,'Published Daily Data'!$B:$AX,MATCH(L$1,'Published Daily Data'!$B$1:$AX$1,0),TRUE)</f>
        <v>161</v>
      </c>
      <c r="M23" s="18">
        <f>VLOOKUP($B23,'Published Daily Data'!$B:$AX,MATCH(M$1,'Published Daily Data'!$B$1:$AX$1,0),TRUE)</f>
        <v>1621</v>
      </c>
      <c r="N23" s="18">
        <f>VLOOKUP($B23,'Published Daily Data'!$B:$AX,MATCH(N$1,'Published Daily Data'!$B$1:$AX$1,0),TRUE)</f>
        <v>2826</v>
      </c>
      <c r="O23" s="18">
        <f>VLOOKUP($B23,'Published Daily Data'!$B:$AX,MATCH(O$1,'Published Daily Data'!$B$1:$AX$1,0),TRUE)</f>
        <v>0</v>
      </c>
      <c r="P23" s="18">
        <f>VLOOKUP($B23,'Published Daily Data'!$B:$AX,MATCH(P$1,'Published Daily Data'!$B$1:$AX$1,0),TRUE)</f>
        <v>-8862</v>
      </c>
      <c r="Q23" s="18">
        <f>VLOOKUP($B23,'Published Daily Data'!$B:$AX,MATCH(Q$1,'Published Daily Data'!$B$1:$AX$1,0),TRUE)</f>
        <v>9</v>
      </c>
      <c r="R23" s="18">
        <f>VLOOKUP($B23,'Published Daily Data'!$B:$AX,MATCH(R$1,'Published Daily Data'!$B$1:$AX$1,0),TRUE)</f>
        <v>917</v>
      </c>
      <c r="S23" s="18">
        <f>VLOOKUP($B23,'Published Daily Data'!$B:$AX,MATCH(S$1,'Published Daily Data'!$B$1:$AX$1,0),TRUE)</f>
        <v>249</v>
      </c>
      <c r="T23" s="18">
        <f>VLOOKUP($B23,'Published Daily Data'!$B:$AX,MATCH(T$1,'Published Daily Data'!$B$1:$AX$1,0),TRUE)</f>
        <v>-630</v>
      </c>
      <c r="U23" s="18">
        <f>VLOOKUP($B23,'Published Daily Data'!$B:$AX,MATCH(U$1,'Published Daily Data'!$B$1:$AX$1,0),TRUE)</f>
        <v>-1796</v>
      </c>
    </row>
    <row r="24" spans="1:37">
      <c r="A24" s="19"/>
      <c r="B24" s="25">
        <f t="shared" si="1"/>
        <v>44453</v>
      </c>
      <c r="C24" s="18">
        <f>VLOOKUP($B24,'Published Daily Data'!$B:$AX,MATCH(C$1,'Published Daily Data'!$B$1:$AX$1,0),TRUE)</f>
        <v>30290</v>
      </c>
      <c r="D24" s="18">
        <f>VLOOKUP($B24,'Published Daily Data'!$B:$AX,MATCH(D$1,'Published Daily Data'!$B$1:$AX$1,0),TRUE)</f>
        <v>30238</v>
      </c>
      <c r="E24" s="18">
        <f>VLOOKUP($B24,'Published Daily Data'!$B:$AX,MATCH(E$1,'Published Daily Data'!$B$1:$AX$1,0),TRUE)</f>
        <v>21402</v>
      </c>
      <c r="F24" s="18">
        <f>VLOOKUP($B24,'Published Daily Data'!$B:$AX,MATCH(F$1,'Published Daily Data'!$B$1:$AX$1,0),TRUE)</f>
        <v>-8836</v>
      </c>
      <c r="G24" s="18">
        <f>VLOOKUP($B24,'Published Daily Data'!$B:$AX,MATCH(G$1,'Published Daily Data'!$B$1:$AX$1,0),TRUE)</f>
        <v>0</v>
      </c>
      <c r="H24" s="18">
        <f>VLOOKUP($B24,'Published Daily Data'!$B:$AX,MATCH(H$1,'Published Daily Data'!$B$1:$AX$1,0),TRUE)</f>
        <v>7320</v>
      </c>
      <c r="I24" s="18">
        <f>VLOOKUP($B24,'Published Daily Data'!$B:$AX,MATCH(I$1,'Published Daily Data'!$B$1:$AX$1,0),TRUE)</f>
        <v>0</v>
      </c>
      <c r="J24" s="18">
        <f>VLOOKUP($B24,'Published Daily Data'!$B:$AX,MATCH(J$1,'Published Daily Data'!$B$1:$AX$1,0),TRUE)</f>
        <v>0</v>
      </c>
      <c r="K24" s="18">
        <f>VLOOKUP($B24,'Published Daily Data'!$B:$AX,MATCH(K$1,'Published Daily Data'!$B$1:$AX$1,0),TRUE)</f>
        <v>10089</v>
      </c>
      <c r="L24" s="18">
        <f>VLOOKUP($B24,'Published Daily Data'!$B:$AX,MATCH(L$1,'Published Daily Data'!$B$1:$AX$1,0),TRUE)</f>
        <v>165</v>
      </c>
      <c r="M24" s="18">
        <f>VLOOKUP($B24,'Published Daily Data'!$B:$AX,MATCH(M$1,'Published Daily Data'!$B$1:$AX$1,0),TRUE)</f>
        <v>910</v>
      </c>
      <c r="N24" s="18">
        <f>VLOOKUP($B24,'Published Daily Data'!$B:$AX,MATCH(N$1,'Published Daily Data'!$B$1:$AX$1,0),TRUE)</f>
        <v>2918</v>
      </c>
      <c r="O24" s="18">
        <f>VLOOKUP($B24,'Published Daily Data'!$B:$AX,MATCH(O$1,'Published Daily Data'!$B$1:$AX$1,0),TRUE)</f>
        <v>0</v>
      </c>
      <c r="P24" s="18">
        <f>VLOOKUP($B24,'Published Daily Data'!$B:$AX,MATCH(P$1,'Published Daily Data'!$B$1:$AX$1,0),TRUE)</f>
        <v>-6404</v>
      </c>
      <c r="Q24" s="18">
        <f>VLOOKUP($B24,'Published Daily Data'!$B:$AX,MATCH(Q$1,'Published Daily Data'!$B$1:$AX$1,0),TRUE)</f>
        <v>-6</v>
      </c>
      <c r="R24" s="18">
        <f>VLOOKUP($B24,'Published Daily Data'!$B:$AX,MATCH(R$1,'Published Daily Data'!$B$1:$AX$1,0),TRUE)</f>
        <v>565</v>
      </c>
      <c r="S24" s="18">
        <f>VLOOKUP($B24,'Published Daily Data'!$B:$AX,MATCH(S$1,'Published Daily Data'!$B$1:$AX$1,0),TRUE)</f>
        <v>-1159</v>
      </c>
      <c r="T24" s="18">
        <f>VLOOKUP($B24,'Published Daily Data'!$B:$AX,MATCH(T$1,'Published Daily Data'!$B$1:$AX$1,0),TRUE)</f>
        <v>-1351</v>
      </c>
      <c r="U24" s="18">
        <f>VLOOKUP($B24,'Published Daily Data'!$B:$AX,MATCH(U$1,'Published Daily Data'!$B$1:$AX$1,0),TRUE)</f>
        <v>-481</v>
      </c>
    </row>
    <row r="25" spans="1:37">
      <c r="A25" s="19"/>
      <c r="B25" s="25">
        <f t="shared" si="1"/>
        <v>44454</v>
      </c>
      <c r="C25" s="18">
        <f>VLOOKUP($B25,'Published Daily Data'!$B:$AX,MATCH(C$1,'Published Daily Data'!$B$1:$AX$1,0),TRUE)</f>
        <v>30094</v>
      </c>
      <c r="D25" s="18">
        <f>VLOOKUP($B25,'Published Daily Data'!$B:$AX,MATCH(D$1,'Published Daily Data'!$B$1:$AX$1,0),TRUE)</f>
        <v>29985</v>
      </c>
      <c r="E25" s="18">
        <f>VLOOKUP($B25,'Published Daily Data'!$B:$AX,MATCH(E$1,'Published Daily Data'!$B$1:$AX$1,0),TRUE)</f>
        <v>20764</v>
      </c>
      <c r="F25" s="18">
        <f>VLOOKUP($B25,'Published Daily Data'!$B:$AX,MATCH(F$1,'Published Daily Data'!$B$1:$AX$1,0),TRUE)</f>
        <v>-9221</v>
      </c>
      <c r="G25" s="18">
        <f>VLOOKUP($B25,'Published Daily Data'!$B:$AX,MATCH(G$1,'Published Daily Data'!$B$1:$AX$1,0),TRUE)</f>
        <v>0</v>
      </c>
      <c r="H25" s="18">
        <f>VLOOKUP($B25,'Published Daily Data'!$B:$AX,MATCH(H$1,'Published Daily Data'!$B$1:$AX$1,0),TRUE)</f>
        <v>5574</v>
      </c>
      <c r="I25" s="18">
        <f>VLOOKUP($B25,'Published Daily Data'!$B:$AX,MATCH(I$1,'Published Daily Data'!$B$1:$AX$1,0),TRUE)</f>
        <v>0</v>
      </c>
      <c r="J25" s="18">
        <f>VLOOKUP($B25,'Published Daily Data'!$B:$AX,MATCH(J$1,'Published Daily Data'!$B$1:$AX$1,0),TRUE)</f>
        <v>0</v>
      </c>
      <c r="K25" s="18">
        <f>VLOOKUP($B25,'Published Daily Data'!$B:$AX,MATCH(K$1,'Published Daily Data'!$B$1:$AX$1,0),TRUE)</f>
        <v>7293</v>
      </c>
      <c r="L25" s="18">
        <f>VLOOKUP($B25,'Published Daily Data'!$B:$AX,MATCH(L$1,'Published Daily Data'!$B$1:$AX$1,0),TRUE)</f>
        <v>126</v>
      </c>
      <c r="M25" s="18">
        <f>VLOOKUP($B25,'Published Daily Data'!$B:$AX,MATCH(M$1,'Published Daily Data'!$B$1:$AX$1,0),TRUE)</f>
        <v>4878</v>
      </c>
      <c r="N25" s="18">
        <f>VLOOKUP($B25,'Published Daily Data'!$B:$AX,MATCH(N$1,'Published Daily Data'!$B$1:$AX$1,0),TRUE)</f>
        <v>2893</v>
      </c>
      <c r="O25" s="18">
        <f>VLOOKUP($B25,'Published Daily Data'!$B:$AX,MATCH(O$1,'Published Daily Data'!$B$1:$AX$1,0),TRUE)</f>
        <v>0</v>
      </c>
      <c r="P25" s="18">
        <f>VLOOKUP($B25,'Published Daily Data'!$B:$AX,MATCH(P$1,'Published Daily Data'!$B$1:$AX$1,0),TRUE)</f>
        <v>-7961</v>
      </c>
      <c r="Q25" s="18">
        <f>VLOOKUP($B25,'Published Daily Data'!$B:$AX,MATCH(Q$1,'Published Daily Data'!$B$1:$AX$1,0),TRUE)</f>
        <v>-48</v>
      </c>
      <c r="R25" s="18">
        <f>VLOOKUP($B25,'Published Daily Data'!$B:$AX,MATCH(R$1,'Published Daily Data'!$B$1:$AX$1,0),TRUE)</f>
        <v>3244</v>
      </c>
      <c r="S25" s="18">
        <f>VLOOKUP($B25,'Published Daily Data'!$B:$AX,MATCH(S$1,'Published Daily Data'!$B$1:$AX$1,0),TRUE)</f>
        <v>644</v>
      </c>
      <c r="T25" s="18">
        <f>VLOOKUP($B25,'Published Daily Data'!$B:$AX,MATCH(T$1,'Published Daily Data'!$B$1:$AX$1,0),TRUE)</f>
        <v>-2401</v>
      </c>
      <c r="U25" s="18">
        <f>VLOOKUP($B25,'Published Daily Data'!$B:$AX,MATCH(U$1,'Published Daily Data'!$B$1:$AX$1,0),TRUE)</f>
        <v>-2699</v>
      </c>
    </row>
    <row r="26" spans="1:37">
      <c r="A26" s="19"/>
      <c r="B26" s="25">
        <f t="shared" si="1"/>
        <v>44455</v>
      </c>
      <c r="C26" s="18">
        <f>VLOOKUP($B26,'Published Daily Data'!$B:$AX,MATCH(C$1,'Published Daily Data'!$B$1:$AX$1,0),TRUE)</f>
        <v>29311</v>
      </c>
      <c r="D26" s="18">
        <f>VLOOKUP($B26,'Published Daily Data'!$B:$AX,MATCH(D$1,'Published Daily Data'!$B$1:$AX$1,0),TRUE)</f>
        <v>29154</v>
      </c>
      <c r="E26" s="18">
        <f>VLOOKUP($B26,'Published Daily Data'!$B:$AX,MATCH(E$1,'Published Daily Data'!$B$1:$AX$1,0),TRUE)</f>
        <v>19485</v>
      </c>
      <c r="F26" s="18">
        <f>VLOOKUP($B26,'Published Daily Data'!$B:$AX,MATCH(F$1,'Published Daily Data'!$B$1:$AX$1,0),TRUE)</f>
        <v>-9669</v>
      </c>
      <c r="G26" s="18">
        <f>VLOOKUP($B26,'Published Daily Data'!$B:$AX,MATCH(G$1,'Published Daily Data'!$B$1:$AX$1,0),TRUE)</f>
        <v>0</v>
      </c>
      <c r="H26" s="18">
        <f>VLOOKUP($B26,'Published Daily Data'!$B:$AX,MATCH(H$1,'Published Daily Data'!$B$1:$AX$1,0),TRUE)</f>
        <v>7182</v>
      </c>
      <c r="I26" s="18">
        <f>VLOOKUP($B26,'Published Daily Data'!$B:$AX,MATCH(I$1,'Published Daily Data'!$B$1:$AX$1,0),TRUE)</f>
        <v>0</v>
      </c>
      <c r="J26" s="18">
        <f>VLOOKUP($B26,'Published Daily Data'!$B:$AX,MATCH(J$1,'Published Daily Data'!$B$1:$AX$1,0),TRUE)</f>
        <v>0</v>
      </c>
      <c r="K26" s="18">
        <f>VLOOKUP($B26,'Published Daily Data'!$B:$AX,MATCH(K$1,'Published Daily Data'!$B$1:$AX$1,0),TRUE)</f>
        <v>8114</v>
      </c>
      <c r="L26" s="18">
        <f>VLOOKUP($B26,'Published Daily Data'!$B:$AX,MATCH(L$1,'Published Daily Data'!$B$1:$AX$1,0),TRUE)</f>
        <v>173</v>
      </c>
      <c r="M26" s="18">
        <f>VLOOKUP($B26,'Published Daily Data'!$B:$AX,MATCH(M$1,'Published Daily Data'!$B$1:$AX$1,0),TRUE)</f>
        <v>1146</v>
      </c>
      <c r="N26" s="18">
        <f>VLOOKUP($B26,'Published Daily Data'!$B:$AX,MATCH(N$1,'Published Daily Data'!$B$1:$AX$1,0),TRUE)</f>
        <v>2870</v>
      </c>
      <c r="O26" s="18">
        <f>VLOOKUP($B26,'Published Daily Data'!$B:$AX,MATCH(O$1,'Published Daily Data'!$B$1:$AX$1,0),TRUE)</f>
        <v>0</v>
      </c>
      <c r="P26" s="18">
        <f>VLOOKUP($B26,'Published Daily Data'!$B:$AX,MATCH(P$1,'Published Daily Data'!$B$1:$AX$1,0),TRUE)</f>
        <v>-6272</v>
      </c>
      <c r="Q26" s="18">
        <f>VLOOKUP($B26,'Published Daily Data'!$B:$AX,MATCH(Q$1,'Published Daily Data'!$B$1:$AX$1,0),TRUE)</f>
        <v>-186</v>
      </c>
      <c r="R26" s="18">
        <f>VLOOKUP($B26,'Published Daily Data'!$B:$AX,MATCH(R$1,'Published Daily Data'!$B$1:$AX$1,0),TRUE)</f>
        <v>1098</v>
      </c>
      <c r="S26" s="18">
        <f>VLOOKUP($B26,'Published Daily Data'!$B:$AX,MATCH(S$1,'Published Daily Data'!$B$1:$AX$1,0),TRUE)</f>
        <v>-2280</v>
      </c>
      <c r="T26" s="18">
        <f>VLOOKUP($B26,'Published Daily Data'!$B:$AX,MATCH(T$1,'Published Daily Data'!$B$1:$AX$1,0),TRUE)</f>
        <v>-1451</v>
      </c>
      <c r="U26" s="18">
        <f>VLOOKUP($B26,'Published Daily Data'!$B:$AX,MATCH(U$1,'Published Daily Data'!$B$1:$AX$1,0),TRUE)</f>
        <v>-578</v>
      </c>
    </row>
    <row r="27" spans="1:37">
      <c r="A27" s="19"/>
      <c r="B27" s="25">
        <f t="shared" si="1"/>
        <v>44456</v>
      </c>
      <c r="C27" s="18">
        <f>VLOOKUP($B27,'Published Daily Data'!$B:$AX,MATCH(C$1,'Published Daily Data'!$B$1:$AX$1,0),TRUE)</f>
        <v>29525</v>
      </c>
      <c r="D27" s="18">
        <f>VLOOKUP($B27,'Published Daily Data'!$B:$AX,MATCH(D$1,'Published Daily Data'!$B$1:$AX$1,0),TRUE)</f>
        <v>29506</v>
      </c>
      <c r="E27" s="18">
        <f>VLOOKUP($B27,'Published Daily Data'!$B:$AX,MATCH(E$1,'Published Daily Data'!$B$1:$AX$1,0),TRUE)</f>
        <v>21055</v>
      </c>
      <c r="F27" s="18">
        <f>VLOOKUP($B27,'Published Daily Data'!$B:$AX,MATCH(F$1,'Published Daily Data'!$B$1:$AX$1,0),TRUE)</f>
        <v>-8451</v>
      </c>
      <c r="G27" s="18">
        <f>VLOOKUP($B27,'Published Daily Data'!$B:$AX,MATCH(G$1,'Published Daily Data'!$B$1:$AX$1,0),TRUE)</f>
        <v>0</v>
      </c>
      <c r="H27" s="18">
        <f>VLOOKUP($B27,'Published Daily Data'!$B:$AX,MATCH(H$1,'Published Daily Data'!$B$1:$AX$1,0),TRUE)</f>
        <v>7384</v>
      </c>
      <c r="I27" s="18">
        <f>VLOOKUP($B27,'Published Daily Data'!$B:$AX,MATCH(I$1,'Published Daily Data'!$B$1:$AX$1,0),TRUE)</f>
        <v>0</v>
      </c>
      <c r="J27" s="18">
        <f>VLOOKUP($B27,'Published Daily Data'!$B:$AX,MATCH(J$1,'Published Daily Data'!$B$1:$AX$1,0),TRUE)</f>
        <v>0</v>
      </c>
      <c r="K27" s="18">
        <f>VLOOKUP($B27,'Published Daily Data'!$B:$AX,MATCH(K$1,'Published Daily Data'!$B$1:$AX$1,0),TRUE)</f>
        <v>8930</v>
      </c>
      <c r="L27" s="18">
        <f>VLOOKUP($B27,'Published Daily Data'!$B:$AX,MATCH(L$1,'Published Daily Data'!$B$1:$AX$1,0),TRUE)</f>
        <v>56</v>
      </c>
      <c r="M27" s="18">
        <f>VLOOKUP($B27,'Published Daily Data'!$B:$AX,MATCH(M$1,'Published Daily Data'!$B$1:$AX$1,0),TRUE)</f>
        <v>1757</v>
      </c>
      <c r="N27" s="18">
        <f>VLOOKUP($B27,'Published Daily Data'!$B:$AX,MATCH(N$1,'Published Daily Data'!$B$1:$AX$1,0),TRUE)</f>
        <v>2928</v>
      </c>
      <c r="O27" s="18">
        <f>VLOOKUP($B27,'Published Daily Data'!$B:$AX,MATCH(O$1,'Published Daily Data'!$B$1:$AX$1,0),TRUE)</f>
        <v>0</v>
      </c>
      <c r="P27" s="18">
        <f>VLOOKUP($B27,'Published Daily Data'!$B:$AX,MATCH(P$1,'Published Daily Data'!$B$1:$AX$1,0),TRUE)</f>
        <v>-7564</v>
      </c>
      <c r="Q27" s="18">
        <f>VLOOKUP($B27,'Published Daily Data'!$B:$AX,MATCH(Q$1,'Published Daily Data'!$B$1:$AX$1,0),TRUE)</f>
        <v>-143</v>
      </c>
      <c r="R27" s="18">
        <f>VLOOKUP($B27,'Published Daily Data'!$B:$AX,MATCH(R$1,'Published Daily Data'!$B$1:$AX$1,0),TRUE)</f>
        <v>272</v>
      </c>
      <c r="S27" s="18">
        <f>VLOOKUP($B27,'Published Daily Data'!$B:$AX,MATCH(S$1,'Published Daily Data'!$B$1:$AX$1,0),TRUE)</f>
        <v>-1</v>
      </c>
      <c r="T27" s="18">
        <f>VLOOKUP($B27,'Published Daily Data'!$B:$AX,MATCH(T$1,'Published Daily Data'!$B$1:$AX$1,0),TRUE)</f>
        <v>-1809</v>
      </c>
      <c r="U27" s="18">
        <f>VLOOKUP($B27,'Published Daily Data'!$B:$AX,MATCH(U$1,'Published Daily Data'!$B$1:$AX$1,0),TRUE)</f>
        <v>794</v>
      </c>
    </row>
    <row r="28" spans="1:37">
      <c r="A28" s="19"/>
      <c r="B28" s="25">
        <f t="shared" si="1"/>
        <v>44457</v>
      </c>
      <c r="C28" s="18">
        <f>VLOOKUP($B28,'Published Daily Data'!$B:$AX,MATCH(C$1,'Published Daily Data'!$B$1:$AX$1,0),TRUE)</f>
        <v>27693</v>
      </c>
      <c r="D28" s="18">
        <f>VLOOKUP($B28,'Published Daily Data'!$B:$AX,MATCH(D$1,'Published Daily Data'!$B$1:$AX$1,0),TRUE)</f>
        <v>27583</v>
      </c>
      <c r="E28" s="18">
        <f>VLOOKUP($B28,'Published Daily Data'!$B:$AX,MATCH(E$1,'Published Daily Data'!$B$1:$AX$1,0),TRUE)</f>
        <v>18427</v>
      </c>
      <c r="F28" s="18">
        <f>VLOOKUP($B28,'Published Daily Data'!$B:$AX,MATCH(F$1,'Published Daily Data'!$B$1:$AX$1,0),TRUE)</f>
        <v>-9156</v>
      </c>
      <c r="G28" s="18">
        <f>VLOOKUP($B28,'Published Daily Data'!$B:$AX,MATCH(G$1,'Published Daily Data'!$B$1:$AX$1,0),TRUE)</f>
        <v>0</v>
      </c>
      <c r="H28" s="18">
        <f>VLOOKUP($B28,'Published Daily Data'!$B:$AX,MATCH(H$1,'Published Daily Data'!$B$1:$AX$1,0),TRUE)</f>
        <v>5540</v>
      </c>
      <c r="I28" s="18">
        <f>VLOOKUP($B28,'Published Daily Data'!$B:$AX,MATCH(I$1,'Published Daily Data'!$B$1:$AX$1,0),TRUE)</f>
        <v>0</v>
      </c>
      <c r="J28" s="18">
        <f>VLOOKUP($B28,'Published Daily Data'!$B:$AX,MATCH(J$1,'Published Daily Data'!$B$1:$AX$1,0),TRUE)</f>
        <v>0</v>
      </c>
      <c r="K28" s="18">
        <f>VLOOKUP($B28,'Published Daily Data'!$B:$AX,MATCH(K$1,'Published Daily Data'!$B$1:$AX$1,0),TRUE)</f>
        <v>6168</v>
      </c>
      <c r="L28" s="18">
        <f>VLOOKUP($B28,'Published Daily Data'!$B:$AX,MATCH(L$1,'Published Daily Data'!$B$1:$AX$1,0),TRUE)</f>
        <v>39</v>
      </c>
      <c r="M28" s="18">
        <f>VLOOKUP($B28,'Published Daily Data'!$B:$AX,MATCH(M$1,'Published Daily Data'!$B$1:$AX$1,0),TRUE)</f>
        <v>3796</v>
      </c>
      <c r="N28" s="18">
        <f>VLOOKUP($B28,'Published Daily Data'!$B:$AX,MATCH(N$1,'Published Daily Data'!$B$1:$AX$1,0),TRUE)</f>
        <v>2884</v>
      </c>
      <c r="O28" s="18">
        <f>VLOOKUP($B28,'Published Daily Data'!$B:$AX,MATCH(O$1,'Published Daily Data'!$B$1:$AX$1,0),TRUE)</f>
        <v>0</v>
      </c>
      <c r="P28" s="18">
        <f>VLOOKUP($B28,'Published Daily Data'!$B:$AX,MATCH(P$1,'Published Daily Data'!$B$1:$AX$1,0),TRUE)</f>
        <v>-6786</v>
      </c>
      <c r="Q28" s="18">
        <f>VLOOKUP($B28,'Published Daily Data'!$B:$AX,MATCH(Q$1,'Published Daily Data'!$B$1:$AX$1,0),TRUE)</f>
        <v>-13</v>
      </c>
      <c r="R28" s="18">
        <f>VLOOKUP($B28,'Published Daily Data'!$B:$AX,MATCH(R$1,'Published Daily Data'!$B$1:$AX$1,0),TRUE)</f>
        <v>2868</v>
      </c>
      <c r="S28" s="18">
        <f>VLOOKUP($B28,'Published Daily Data'!$B:$AX,MATCH(S$1,'Published Daily Data'!$B$1:$AX$1,0),TRUE)</f>
        <v>51</v>
      </c>
      <c r="T28" s="18">
        <f>VLOOKUP($B28,'Published Daily Data'!$B:$AX,MATCH(T$1,'Published Daily Data'!$B$1:$AX$1,0),TRUE)</f>
        <v>-2692</v>
      </c>
      <c r="U28" s="18">
        <f>VLOOKUP($B28,'Published Daily Data'!$B:$AX,MATCH(U$1,'Published Daily Data'!$B$1:$AX$1,0),TRUE)</f>
        <v>-2584</v>
      </c>
    </row>
    <row r="29" spans="1:37">
      <c r="A29" s="19"/>
      <c r="B29" s="25">
        <f t="shared" si="1"/>
        <v>44458</v>
      </c>
      <c r="C29" s="18">
        <f>VLOOKUP($B29,'Published Daily Data'!$B:$AX,MATCH(C$1,'Published Daily Data'!$B$1:$AX$1,0),TRUE)</f>
        <v>27956</v>
      </c>
      <c r="D29" s="18">
        <f>VLOOKUP($B29,'Published Daily Data'!$B:$AX,MATCH(D$1,'Published Daily Data'!$B$1:$AX$1,0),TRUE)</f>
        <v>27598</v>
      </c>
      <c r="E29" s="18">
        <f>VLOOKUP($B29,'Published Daily Data'!$B:$AX,MATCH(E$1,'Published Daily Data'!$B$1:$AX$1,0),TRUE)</f>
        <v>18846</v>
      </c>
      <c r="F29" s="18">
        <f>VLOOKUP($B29,'Published Daily Data'!$B:$AX,MATCH(F$1,'Published Daily Data'!$B$1:$AX$1,0),TRUE)</f>
        <v>-8752</v>
      </c>
      <c r="G29" s="18">
        <f>VLOOKUP($B29,'Published Daily Data'!$B:$AX,MATCH(G$1,'Published Daily Data'!$B$1:$AX$1,0),TRUE)</f>
        <v>0</v>
      </c>
      <c r="H29" s="18">
        <f>VLOOKUP($B29,'Published Daily Data'!$B:$AX,MATCH(H$1,'Published Daily Data'!$B$1:$AX$1,0),TRUE)</f>
        <v>4850</v>
      </c>
      <c r="I29" s="18">
        <f>VLOOKUP($B29,'Published Daily Data'!$B:$AX,MATCH(I$1,'Published Daily Data'!$B$1:$AX$1,0),TRUE)</f>
        <v>0</v>
      </c>
      <c r="J29" s="18">
        <f>VLOOKUP($B29,'Published Daily Data'!$B:$AX,MATCH(J$1,'Published Daily Data'!$B$1:$AX$1,0),TRUE)</f>
        <v>0</v>
      </c>
      <c r="K29" s="18">
        <f>VLOOKUP($B29,'Published Daily Data'!$B:$AX,MATCH(K$1,'Published Daily Data'!$B$1:$AX$1,0),TRUE)</f>
        <v>6172</v>
      </c>
      <c r="L29" s="18">
        <f>VLOOKUP($B29,'Published Daily Data'!$B:$AX,MATCH(L$1,'Published Daily Data'!$B$1:$AX$1,0),TRUE)</f>
        <v>132</v>
      </c>
      <c r="M29" s="18">
        <f>VLOOKUP($B29,'Published Daily Data'!$B:$AX,MATCH(M$1,'Published Daily Data'!$B$1:$AX$1,0),TRUE)</f>
        <v>4899</v>
      </c>
      <c r="N29" s="18">
        <f>VLOOKUP($B29,'Published Daily Data'!$B:$AX,MATCH(N$1,'Published Daily Data'!$B$1:$AX$1,0),TRUE)</f>
        <v>2793</v>
      </c>
      <c r="O29" s="18">
        <f>VLOOKUP($B29,'Published Daily Data'!$B:$AX,MATCH(O$1,'Published Daily Data'!$B$1:$AX$1,0),TRUE)</f>
        <v>0</v>
      </c>
      <c r="P29" s="18">
        <f>VLOOKUP($B29,'Published Daily Data'!$B:$AX,MATCH(P$1,'Published Daily Data'!$B$1:$AX$1,0),TRUE)</f>
        <v>-5175</v>
      </c>
      <c r="Q29" s="18">
        <f>VLOOKUP($B29,'Published Daily Data'!$B:$AX,MATCH(Q$1,'Published Daily Data'!$B$1:$AX$1,0),TRUE)</f>
        <v>383</v>
      </c>
      <c r="R29" s="18">
        <f>VLOOKUP($B29,'Published Daily Data'!$B:$AX,MATCH(R$1,'Published Daily Data'!$B$1:$AX$1,0),TRUE)</f>
        <v>4399</v>
      </c>
      <c r="S29" s="18">
        <f>VLOOKUP($B29,'Published Daily Data'!$B:$AX,MATCH(S$1,'Published Daily Data'!$B$1:$AX$1,0),TRUE)</f>
        <v>-623</v>
      </c>
      <c r="T29" s="18">
        <f>VLOOKUP($B29,'Published Daily Data'!$B:$AX,MATCH(T$1,'Published Daily Data'!$B$1:$AX$1,0),TRUE)</f>
        <v>-2409</v>
      </c>
      <c r="U29" s="18">
        <f>VLOOKUP($B29,'Published Daily Data'!$B:$AX,MATCH(U$1,'Published Daily Data'!$B$1:$AX$1,0),TRUE)</f>
        <v>-5327</v>
      </c>
    </row>
    <row r="30" spans="1:37">
      <c r="A30" s="19"/>
      <c r="B30" s="25">
        <f t="shared" si="1"/>
        <v>44459</v>
      </c>
      <c r="C30" s="18">
        <f>VLOOKUP($B30,'Published Daily Data'!$B:$AX,MATCH(C$1,'Published Daily Data'!$B$1:$AX$1,0),TRUE)</f>
        <v>29915</v>
      </c>
      <c r="D30" s="18">
        <f>VLOOKUP($B30,'Published Daily Data'!$B:$AX,MATCH(D$1,'Published Daily Data'!$B$1:$AX$1,0),TRUE)</f>
        <v>29667</v>
      </c>
      <c r="E30" s="18">
        <f>VLOOKUP($B30,'Published Daily Data'!$B:$AX,MATCH(E$1,'Published Daily Data'!$B$1:$AX$1,0),TRUE)</f>
        <v>18144</v>
      </c>
      <c r="F30" s="18">
        <f>VLOOKUP($B30,'Published Daily Data'!$B:$AX,MATCH(F$1,'Published Daily Data'!$B$1:$AX$1,0),TRUE)</f>
        <v>-11523</v>
      </c>
      <c r="G30" s="18">
        <f>VLOOKUP($B30,'Published Daily Data'!$B:$AX,MATCH(G$1,'Published Daily Data'!$B$1:$AX$1,0),TRUE)</f>
        <v>0</v>
      </c>
      <c r="H30" s="18">
        <f>VLOOKUP($B30,'Published Daily Data'!$B:$AX,MATCH(H$1,'Published Daily Data'!$B$1:$AX$1,0),TRUE)</f>
        <v>5466</v>
      </c>
      <c r="I30" s="18">
        <f>VLOOKUP($B30,'Published Daily Data'!$B:$AX,MATCH(I$1,'Published Daily Data'!$B$1:$AX$1,0),TRUE)</f>
        <v>0</v>
      </c>
      <c r="J30" s="18">
        <f>VLOOKUP($B30,'Published Daily Data'!$B:$AX,MATCH(J$1,'Published Daily Data'!$B$1:$AX$1,0),TRUE)</f>
        <v>0</v>
      </c>
      <c r="K30" s="18">
        <f>VLOOKUP($B30,'Published Daily Data'!$B:$AX,MATCH(K$1,'Published Daily Data'!$B$1:$AX$1,0),TRUE)</f>
        <v>7856</v>
      </c>
      <c r="L30" s="18">
        <f>VLOOKUP($B30,'Published Daily Data'!$B:$AX,MATCH(L$1,'Published Daily Data'!$B$1:$AX$1,0),TRUE)</f>
        <v>167</v>
      </c>
      <c r="M30" s="18">
        <f>VLOOKUP($B30,'Published Daily Data'!$B:$AX,MATCH(M$1,'Published Daily Data'!$B$1:$AX$1,0),TRUE)</f>
        <v>1886</v>
      </c>
      <c r="N30" s="18">
        <f>VLOOKUP($B30,'Published Daily Data'!$B:$AX,MATCH(N$1,'Published Daily Data'!$B$1:$AX$1,0),TRUE)</f>
        <v>2769</v>
      </c>
      <c r="O30" s="18">
        <f>VLOOKUP($B30,'Published Daily Data'!$B:$AX,MATCH(O$1,'Published Daily Data'!$B$1:$AX$1,0),TRUE)</f>
        <v>0</v>
      </c>
      <c r="P30" s="18">
        <f>VLOOKUP($B30,'Published Daily Data'!$B:$AX,MATCH(P$1,'Published Daily Data'!$B$1:$AX$1,0),TRUE)</f>
        <v>-8704</v>
      </c>
      <c r="Q30" s="18">
        <f>VLOOKUP($B30,'Published Daily Data'!$B:$AX,MATCH(Q$1,'Published Daily Data'!$B$1:$AX$1,0),TRUE)</f>
        <v>-106</v>
      </c>
      <c r="R30" s="18">
        <f>VLOOKUP($B30,'Published Daily Data'!$B:$AX,MATCH(R$1,'Published Daily Data'!$B$1:$AX$1,0),TRUE)</f>
        <v>1201</v>
      </c>
      <c r="S30" s="18">
        <f>VLOOKUP($B30,'Published Daily Data'!$B:$AX,MATCH(S$1,'Published Daily Data'!$B$1:$AX$1,0),TRUE)</f>
        <v>44</v>
      </c>
      <c r="T30" s="18">
        <f>VLOOKUP($B30,'Published Daily Data'!$B:$AX,MATCH(T$1,'Published Daily Data'!$B$1:$AX$1,0),TRUE)</f>
        <v>-2727</v>
      </c>
      <c r="U30" s="18">
        <f>VLOOKUP($B30,'Published Daily Data'!$B:$AX,MATCH(U$1,'Published Daily Data'!$B$1:$AX$1,0),TRUE)</f>
        <v>-1231</v>
      </c>
    </row>
    <row r="31" spans="1:37">
      <c r="A31" s="19"/>
      <c r="B31" s="25">
        <f t="shared" si="1"/>
        <v>44460</v>
      </c>
      <c r="C31" s="18">
        <f>VLOOKUP($B31,'Published Daily Data'!$B:$AX,MATCH(C$1,'Published Daily Data'!$B$1:$AX$1,0),TRUE)</f>
        <v>30154</v>
      </c>
      <c r="D31" s="18">
        <f>VLOOKUP($B31,'Published Daily Data'!$B:$AX,MATCH(D$1,'Published Daily Data'!$B$1:$AX$1,0),TRUE)</f>
        <v>30260</v>
      </c>
      <c r="E31" s="18">
        <f>VLOOKUP($B31,'Published Daily Data'!$B:$AX,MATCH(E$1,'Published Daily Data'!$B$1:$AX$1,0),TRUE)</f>
        <v>21386</v>
      </c>
      <c r="F31" s="18">
        <f>VLOOKUP($B31,'Published Daily Data'!$B:$AX,MATCH(F$1,'Published Daily Data'!$B$1:$AX$1,0),TRUE)</f>
        <v>-8874</v>
      </c>
      <c r="G31" s="18">
        <f>VLOOKUP($B31,'Published Daily Data'!$B:$AX,MATCH(G$1,'Published Daily Data'!$B$1:$AX$1,0),TRUE)</f>
        <v>0</v>
      </c>
      <c r="H31" s="18">
        <f>VLOOKUP($B31,'Published Daily Data'!$B:$AX,MATCH(H$1,'Published Daily Data'!$B$1:$AX$1,0),TRUE)</f>
        <v>7250</v>
      </c>
      <c r="I31" s="18">
        <f>VLOOKUP($B31,'Published Daily Data'!$B:$AX,MATCH(I$1,'Published Daily Data'!$B$1:$AX$1,0),TRUE)</f>
        <v>0</v>
      </c>
      <c r="J31" s="18">
        <f>VLOOKUP($B31,'Published Daily Data'!$B:$AX,MATCH(J$1,'Published Daily Data'!$B$1:$AX$1,0),TRUE)</f>
        <v>0</v>
      </c>
      <c r="K31" s="18">
        <f>VLOOKUP($B31,'Published Daily Data'!$B:$AX,MATCH(K$1,'Published Daily Data'!$B$1:$AX$1,0),TRUE)</f>
        <v>9876</v>
      </c>
      <c r="L31" s="18">
        <f>VLOOKUP($B31,'Published Daily Data'!$B:$AX,MATCH(L$1,'Published Daily Data'!$B$1:$AX$1,0),TRUE)</f>
        <v>163</v>
      </c>
      <c r="M31" s="18">
        <f>VLOOKUP($B31,'Published Daily Data'!$B:$AX,MATCH(M$1,'Published Daily Data'!$B$1:$AX$1,0),TRUE)</f>
        <v>1327</v>
      </c>
      <c r="N31" s="18">
        <f>VLOOKUP($B31,'Published Daily Data'!$B:$AX,MATCH(N$1,'Published Daily Data'!$B$1:$AX$1,0),TRUE)</f>
        <v>2770</v>
      </c>
      <c r="O31" s="18">
        <f>VLOOKUP($B31,'Published Daily Data'!$B:$AX,MATCH(O$1,'Published Daily Data'!$B$1:$AX$1,0),TRUE)</f>
        <v>0</v>
      </c>
      <c r="P31" s="18">
        <f>VLOOKUP($B31,'Published Daily Data'!$B:$AX,MATCH(P$1,'Published Daily Data'!$B$1:$AX$1,0),TRUE)</f>
        <v>-7139</v>
      </c>
      <c r="Q31" s="18">
        <f>VLOOKUP($B31,'Published Daily Data'!$B:$AX,MATCH(Q$1,'Published Daily Data'!$B$1:$AX$1,0),TRUE)</f>
        <v>-206</v>
      </c>
      <c r="R31" s="18">
        <f>VLOOKUP($B31,'Published Daily Data'!$B:$AX,MATCH(R$1,'Published Daily Data'!$B$1:$AX$1,0),TRUE)</f>
        <v>-183</v>
      </c>
      <c r="S31" s="18">
        <f>VLOOKUP($B31,'Published Daily Data'!$B:$AX,MATCH(S$1,'Published Daily Data'!$B$1:$AX$1,0),TRUE)</f>
        <v>48</v>
      </c>
      <c r="T31" s="18">
        <f>VLOOKUP($B31,'Published Daily Data'!$B:$AX,MATCH(T$1,'Published Daily Data'!$B$1:$AX$1,0),TRUE)</f>
        <v>-2819</v>
      </c>
      <c r="U31" s="18">
        <f>VLOOKUP($B31,'Published Daily Data'!$B:$AX,MATCH(U$1,'Published Daily Data'!$B$1:$AX$1,0),TRUE)</f>
        <v>1425</v>
      </c>
    </row>
    <row r="32" spans="1:37">
      <c r="A32" s="19"/>
      <c r="B32" s="25">
        <f t="shared" si="1"/>
        <v>44461</v>
      </c>
      <c r="C32" s="18">
        <f>VLOOKUP($B32,'Published Daily Data'!$B:$AX,MATCH(C$1,'Published Daily Data'!$B$1:$AX$1,0),TRUE)</f>
        <v>29952</v>
      </c>
      <c r="D32" s="18">
        <f>VLOOKUP($B32,'Published Daily Data'!$B:$AX,MATCH(D$1,'Published Daily Data'!$B$1:$AX$1,0),TRUE)</f>
        <v>29840</v>
      </c>
      <c r="E32" s="18">
        <f>VLOOKUP($B32,'Published Daily Data'!$B:$AX,MATCH(E$1,'Published Daily Data'!$B$1:$AX$1,0),TRUE)</f>
        <v>17075</v>
      </c>
      <c r="F32" s="18">
        <f>VLOOKUP($B32,'Published Daily Data'!$B:$AX,MATCH(F$1,'Published Daily Data'!$B$1:$AX$1,0),TRUE)</f>
        <v>-12765</v>
      </c>
      <c r="G32" s="18">
        <f>VLOOKUP($B32,'Published Daily Data'!$B:$AX,MATCH(G$1,'Published Daily Data'!$B$1:$AX$1,0),TRUE)</f>
        <v>0</v>
      </c>
      <c r="H32" s="18">
        <f>VLOOKUP($B32,'Published Daily Data'!$B:$AX,MATCH(H$1,'Published Daily Data'!$B$1:$AX$1,0),TRUE)</f>
        <v>5610</v>
      </c>
      <c r="I32" s="18">
        <f>VLOOKUP($B32,'Published Daily Data'!$B:$AX,MATCH(I$1,'Published Daily Data'!$B$1:$AX$1,0),TRUE)</f>
        <v>0</v>
      </c>
      <c r="J32" s="18">
        <f>VLOOKUP($B32,'Published Daily Data'!$B:$AX,MATCH(J$1,'Published Daily Data'!$B$1:$AX$1,0),TRUE)</f>
        <v>0</v>
      </c>
      <c r="K32" s="18">
        <f>VLOOKUP($B32,'Published Daily Data'!$B:$AX,MATCH(K$1,'Published Daily Data'!$B$1:$AX$1,0),TRUE)</f>
        <v>6410</v>
      </c>
      <c r="L32" s="18">
        <f>VLOOKUP($B32,'Published Daily Data'!$B:$AX,MATCH(L$1,'Published Daily Data'!$B$1:$AX$1,0),TRUE)</f>
        <v>101</v>
      </c>
      <c r="M32" s="18">
        <f>VLOOKUP($B32,'Published Daily Data'!$B:$AX,MATCH(M$1,'Published Daily Data'!$B$1:$AX$1,0),TRUE)</f>
        <v>2196</v>
      </c>
      <c r="N32" s="18">
        <f>VLOOKUP($B32,'Published Daily Data'!$B:$AX,MATCH(N$1,'Published Daily Data'!$B$1:$AX$1,0),TRUE)</f>
        <v>2758</v>
      </c>
      <c r="O32" s="18">
        <f>VLOOKUP($B32,'Published Daily Data'!$B:$AX,MATCH(O$1,'Published Daily Data'!$B$1:$AX$1,0),TRUE)</f>
        <v>0</v>
      </c>
      <c r="P32" s="18">
        <f>VLOOKUP($B32,'Published Daily Data'!$B:$AX,MATCH(P$1,'Published Daily Data'!$B$1:$AX$1,0),TRUE)</f>
        <v>-9315</v>
      </c>
      <c r="Q32" s="18">
        <f>VLOOKUP($B32,'Published Daily Data'!$B:$AX,MATCH(Q$1,'Published Daily Data'!$B$1:$AX$1,0),TRUE)</f>
        <v>-142</v>
      </c>
      <c r="R32" s="18">
        <f>VLOOKUP($B32,'Published Daily Data'!$B:$AX,MATCH(R$1,'Published Daily Data'!$B$1:$AX$1,0),TRUE)</f>
        <v>1067</v>
      </c>
      <c r="S32" s="18">
        <f>VLOOKUP($B32,'Published Daily Data'!$B:$AX,MATCH(S$1,'Published Daily Data'!$B$1:$AX$1,0),TRUE)</f>
        <v>375</v>
      </c>
      <c r="T32" s="18">
        <f>VLOOKUP($B32,'Published Daily Data'!$B:$AX,MATCH(T$1,'Published Daily Data'!$B$1:$AX$1,0),TRUE)</f>
        <v>-2839</v>
      </c>
      <c r="U32" s="18">
        <f>VLOOKUP($B32,'Published Daily Data'!$B:$AX,MATCH(U$1,'Published Daily Data'!$B$1:$AX$1,0),TRUE)</f>
        <v>-1911</v>
      </c>
      <c r="X32" s="20" t="str">
        <f>"Daily electricity interchange with neigboring regions
" &amp;$W$2</f>
        <v>Daily electricity interchange with neigboring regions
Avista Corporation (AVA)</v>
      </c>
      <c r="AK32" s="20" t="str">
        <f>"Daily electricity interchange with neigboring regions
" &amp;$W$2</f>
        <v>Daily electricity interchange with neigboring regions
Avista Corporation (AVA)</v>
      </c>
    </row>
    <row r="33" spans="1:37">
      <c r="A33" s="19"/>
      <c r="B33" s="25">
        <f t="shared" si="1"/>
        <v>44462</v>
      </c>
      <c r="C33" s="18">
        <f>VLOOKUP($B33,'Published Daily Data'!$B:$AX,MATCH(C$1,'Published Daily Data'!$B$1:$AX$1,0),TRUE)</f>
        <v>29698</v>
      </c>
      <c r="D33" s="18">
        <f>VLOOKUP($B33,'Published Daily Data'!$B:$AX,MATCH(D$1,'Published Daily Data'!$B$1:$AX$1,0),TRUE)</f>
        <v>29894</v>
      </c>
      <c r="E33" s="18">
        <f>VLOOKUP($B33,'Published Daily Data'!$B:$AX,MATCH(E$1,'Published Daily Data'!$B$1:$AX$1,0),TRUE)</f>
        <v>20409</v>
      </c>
      <c r="F33" s="18">
        <f>VLOOKUP($B33,'Published Daily Data'!$B:$AX,MATCH(F$1,'Published Daily Data'!$B$1:$AX$1,0),TRUE)</f>
        <v>-9485</v>
      </c>
      <c r="G33" s="18">
        <f>VLOOKUP($B33,'Published Daily Data'!$B:$AX,MATCH(G$1,'Published Daily Data'!$B$1:$AX$1,0),TRUE)</f>
        <v>0</v>
      </c>
      <c r="H33" s="18">
        <f>VLOOKUP($B33,'Published Daily Data'!$B:$AX,MATCH(H$1,'Published Daily Data'!$B$1:$AX$1,0),TRUE)</f>
        <v>6020</v>
      </c>
      <c r="I33" s="18">
        <f>VLOOKUP($B33,'Published Daily Data'!$B:$AX,MATCH(I$1,'Published Daily Data'!$B$1:$AX$1,0),TRUE)</f>
        <v>0</v>
      </c>
      <c r="J33" s="18">
        <f>VLOOKUP($B33,'Published Daily Data'!$B:$AX,MATCH(J$1,'Published Daily Data'!$B$1:$AX$1,0),TRUE)</f>
        <v>0</v>
      </c>
      <c r="K33" s="18">
        <f>VLOOKUP($B33,'Published Daily Data'!$B:$AX,MATCH(K$1,'Published Daily Data'!$B$1:$AX$1,0),TRUE)</f>
        <v>10326</v>
      </c>
      <c r="L33" s="18">
        <f>VLOOKUP($B33,'Published Daily Data'!$B:$AX,MATCH(L$1,'Published Daily Data'!$B$1:$AX$1,0),TRUE)</f>
        <v>156</v>
      </c>
      <c r="M33" s="18">
        <f>VLOOKUP($B33,'Published Daily Data'!$B:$AX,MATCH(M$1,'Published Daily Data'!$B$1:$AX$1,0),TRUE)</f>
        <v>1245</v>
      </c>
      <c r="N33" s="18">
        <f>VLOOKUP($B33,'Published Daily Data'!$B:$AX,MATCH(N$1,'Published Daily Data'!$B$1:$AX$1,0),TRUE)</f>
        <v>2662</v>
      </c>
      <c r="O33" s="18">
        <f>VLOOKUP($B33,'Published Daily Data'!$B:$AX,MATCH(O$1,'Published Daily Data'!$B$1:$AX$1,0),TRUE)</f>
        <v>0</v>
      </c>
      <c r="P33" s="18">
        <f>VLOOKUP($B33,'Published Daily Data'!$B:$AX,MATCH(P$1,'Published Daily Data'!$B$1:$AX$1,0),TRUE)</f>
        <v>-7622</v>
      </c>
      <c r="Q33" s="18">
        <f>VLOOKUP($B33,'Published Daily Data'!$B:$AX,MATCH(Q$1,'Published Daily Data'!$B$1:$AX$1,0),TRUE)</f>
        <v>-189</v>
      </c>
      <c r="R33" s="18">
        <f>VLOOKUP($B33,'Published Daily Data'!$B:$AX,MATCH(R$1,'Published Daily Data'!$B$1:$AX$1,0),TRUE)</f>
        <v>65</v>
      </c>
      <c r="S33" s="18">
        <f>VLOOKUP($B33,'Published Daily Data'!$B:$AX,MATCH(S$1,'Published Daily Data'!$B$1:$AX$1,0),TRUE)</f>
        <v>-292</v>
      </c>
      <c r="T33" s="18">
        <f>VLOOKUP($B33,'Published Daily Data'!$B:$AX,MATCH(T$1,'Published Daily Data'!$B$1:$AX$1,0),TRUE)</f>
        <v>-1295</v>
      </c>
      <c r="U33" s="18">
        <f>VLOOKUP($B33,'Published Daily Data'!$B:$AX,MATCH(U$1,'Published Daily Data'!$B$1:$AX$1,0),TRUE)</f>
        <v>-152</v>
      </c>
    </row>
    <row r="34" spans="1:37">
      <c r="A34" s="19"/>
      <c r="B34" s="25">
        <f t="shared" si="1"/>
        <v>44463</v>
      </c>
      <c r="C34" s="18">
        <f>VLOOKUP($B34,'Published Daily Data'!$B:$AX,MATCH(C$1,'Published Daily Data'!$B$1:$AX$1,0),TRUE)</f>
        <v>29654</v>
      </c>
      <c r="D34" s="18">
        <f>VLOOKUP($B34,'Published Daily Data'!$B:$AX,MATCH(D$1,'Published Daily Data'!$B$1:$AX$1,0),TRUE)</f>
        <v>29888</v>
      </c>
      <c r="E34" s="18">
        <f>VLOOKUP($B34,'Published Daily Data'!$B:$AX,MATCH(E$1,'Published Daily Data'!$B$1:$AX$1,0),TRUE)</f>
        <v>19406</v>
      </c>
      <c r="F34" s="18">
        <f>VLOOKUP($B34,'Published Daily Data'!$B:$AX,MATCH(F$1,'Published Daily Data'!$B$1:$AX$1,0),TRUE)</f>
        <v>-10482</v>
      </c>
      <c r="G34" s="18">
        <f>VLOOKUP($B34,'Published Daily Data'!$B:$AX,MATCH(G$1,'Published Daily Data'!$B$1:$AX$1,0),TRUE)</f>
        <v>0</v>
      </c>
      <c r="H34" s="18">
        <f>VLOOKUP($B34,'Published Daily Data'!$B:$AX,MATCH(H$1,'Published Daily Data'!$B$1:$AX$1,0),TRUE)</f>
        <v>6074</v>
      </c>
      <c r="I34" s="18">
        <f>VLOOKUP($B34,'Published Daily Data'!$B:$AX,MATCH(I$1,'Published Daily Data'!$B$1:$AX$1,0),TRUE)</f>
        <v>0</v>
      </c>
      <c r="J34" s="18">
        <f>VLOOKUP($B34,'Published Daily Data'!$B:$AX,MATCH(J$1,'Published Daily Data'!$B$1:$AX$1,0),TRUE)</f>
        <v>0</v>
      </c>
      <c r="K34" s="18">
        <f>VLOOKUP($B34,'Published Daily Data'!$B:$AX,MATCH(K$1,'Published Daily Data'!$B$1:$AX$1,0),TRUE)</f>
        <v>10000</v>
      </c>
      <c r="L34" s="18">
        <f>VLOOKUP($B34,'Published Daily Data'!$B:$AX,MATCH(L$1,'Published Daily Data'!$B$1:$AX$1,0),TRUE)</f>
        <v>157</v>
      </c>
      <c r="M34" s="18">
        <f>VLOOKUP($B34,'Published Daily Data'!$B:$AX,MATCH(M$1,'Published Daily Data'!$B$1:$AX$1,0),TRUE)</f>
        <v>559</v>
      </c>
      <c r="N34" s="18">
        <f>VLOOKUP($B34,'Published Daily Data'!$B:$AX,MATCH(N$1,'Published Daily Data'!$B$1:$AX$1,0),TRUE)</f>
        <v>2616</v>
      </c>
      <c r="O34" s="18">
        <f>VLOOKUP($B34,'Published Daily Data'!$B:$AX,MATCH(O$1,'Published Daily Data'!$B$1:$AX$1,0),TRUE)</f>
        <v>0</v>
      </c>
      <c r="P34" s="18">
        <f>VLOOKUP($B34,'Published Daily Data'!$B:$AX,MATCH(P$1,'Published Daily Data'!$B$1:$AX$1,0),TRUE)</f>
        <v>-10382</v>
      </c>
      <c r="Q34" s="18">
        <f>VLOOKUP($B34,'Published Daily Data'!$B:$AX,MATCH(Q$1,'Published Daily Data'!$B$1:$AX$1,0),TRUE)</f>
        <v>-189</v>
      </c>
      <c r="R34" s="18">
        <f>VLOOKUP($B34,'Published Daily Data'!$B:$AX,MATCH(R$1,'Published Daily Data'!$B$1:$AX$1,0),TRUE)</f>
        <v>-667</v>
      </c>
      <c r="S34" s="18">
        <f>VLOOKUP($B34,'Published Daily Data'!$B:$AX,MATCH(S$1,'Published Daily Data'!$B$1:$AX$1,0),TRUE)</f>
        <v>446</v>
      </c>
      <c r="T34" s="18">
        <f>VLOOKUP($B34,'Published Daily Data'!$B:$AX,MATCH(T$1,'Published Daily Data'!$B$1:$AX$1,0),TRUE)</f>
        <v>-881</v>
      </c>
      <c r="U34" s="18">
        <f>VLOOKUP($B34,'Published Daily Data'!$B:$AX,MATCH(U$1,'Published Daily Data'!$B$1:$AX$1,0),TRUE)</f>
        <v>1191</v>
      </c>
    </row>
    <row r="35" spans="1:37">
      <c r="A35" s="19"/>
      <c r="B35" s="25">
        <f t="shared" si="1"/>
        <v>44464</v>
      </c>
      <c r="C35" s="18">
        <f>VLOOKUP($B35,'Published Daily Data'!$B:$AX,MATCH(C$1,'Published Daily Data'!$B$1:$AX$1,0),TRUE)</f>
        <v>28046</v>
      </c>
      <c r="D35" s="18">
        <f>VLOOKUP($B35,'Published Daily Data'!$B:$AX,MATCH(D$1,'Published Daily Data'!$B$1:$AX$1,0),TRUE)</f>
        <v>28413</v>
      </c>
      <c r="E35" s="18">
        <f>VLOOKUP($B35,'Published Daily Data'!$B:$AX,MATCH(E$1,'Published Daily Data'!$B$1:$AX$1,0),TRUE)</f>
        <v>17040</v>
      </c>
      <c r="F35" s="18">
        <f>VLOOKUP($B35,'Published Daily Data'!$B:$AX,MATCH(F$1,'Published Daily Data'!$B$1:$AX$1,0),TRUE)</f>
        <v>-11373</v>
      </c>
      <c r="G35" s="18">
        <f>VLOOKUP($B35,'Published Daily Data'!$B:$AX,MATCH(G$1,'Published Daily Data'!$B$1:$AX$1,0),TRUE)</f>
        <v>0</v>
      </c>
      <c r="H35" s="18">
        <f>VLOOKUP($B35,'Published Daily Data'!$B:$AX,MATCH(H$1,'Published Daily Data'!$B$1:$AX$1,0),TRUE)</f>
        <v>5471</v>
      </c>
      <c r="I35" s="18">
        <f>VLOOKUP($B35,'Published Daily Data'!$B:$AX,MATCH(I$1,'Published Daily Data'!$B$1:$AX$1,0),TRUE)</f>
        <v>0</v>
      </c>
      <c r="J35" s="18">
        <f>VLOOKUP($B35,'Published Daily Data'!$B:$AX,MATCH(J$1,'Published Daily Data'!$B$1:$AX$1,0),TRUE)</f>
        <v>0</v>
      </c>
      <c r="K35" s="18">
        <f>VLOOKUP($B35,'Published Daily Data'!$B:$AX,MATCH(K$1,'Published Daily Data'!$B$1:$AX$1,0),TRUE)</f>
        <v>7839</v>
      </c>
      <c r="L35" s="18">
        <f>VLOOKUP($B35,'Published Daily Data'!$B:$AX,MATCH(L$1,'Published Daily Data'!$B$1:$AX$1,0),TRUE)</f>
        <v>155</v>
      </c>
      <c r="M35" s="18">
        <f>VLOOKUP($B35,'Published Daily Data'!$B:$AX,MATCH(M$1,'Published Daily Data'!$B$1:$AX$1,0),TRUE)</f>
        <v>894</v>
      </c>
      <c r="N35" s="18">
        <f>VLOOKUP($B35,'Published Daily Data'!$B:$AX,MATCH(N$1,'Published Daily Data'!$B$1:$AX$1,0),TRUE)</f>
        <v>2681</v>
      </c>
      <c r="O35" s="18">
        <f>VLOOKUP($B35,'Published Daily Data'!$B:$AX,MATCH(O$1,'Published Daily Data'!$B$1:$AX$1,0),TRUE)</f>
        <v>0</v>
      </c>
      <c r="P35" s="18">
        <f>VLOOKUP($B35,'Published Daily Data'!$B:$AX,MATCH(P$1,'Published Daily Data'!$B$1:$AX$1,0),TRUE)</f>
        <v>-9399</v>
      </c>
      <c r="Q35" s="18">
        <f>VLOOKUP($B35,'Published Daily Data'!$B:$AX,MATCH(Q$1,'Published Daily Data'!$B$1:$AX$1,0),TRUE)</f>
        <v>-136</v>
      </c>
      <c r="R35" s="18">
        <f>VLOOKUP($B35,'Published Daily Data'!$B:$AX,MATCH(R$1,'Published Daily Data'!$B$1:$AX$1,0),TRUE)</f>
        <v>81</v>
      </c>
      <c r="S35" s="18">
        <f>VLOOKUP($B35,'Published Daily Data'!$B:$AX,MATCH(S$1,'Published Daily Data'!$B$1:$AX$1,0),TRUE)</f>
        <v>598</v>
      </c>
      <c r="T35" s="18">
        <f>VLOOKUP($B35,'Published Daily Data'!$B:$AX,MATCH(T$1,'Published Daily Data'!$B$1:$AX$1,0),TRUE)</f>
        <v>-2310</v>
      </c>
      <c r="U35" s="18">
        <f>VLOOKUP($B35,'Published Daily Data'!$B:$AX,MATCH(U$1,'Published Daily Data'!$B$1:$AX$1,0),TRUE)</f>
        <v>-207</v>
      </c>
    </row>
    <row r="36" spans="1:37">
      <c r="A36" s="19"/>
      <c r="B36" s="25">
        <f t="shared" si="1"/>
        <v>44465</v>
      </c>
      <c r="C36" s="18">
        <f>VLOOKUP($B36,'Published Daily Data'!$B:$AX,MATCH(C$1,'Published Daily Data'!$B$1:$AX$1,0),TRUE)</f>
        <v>27794</v>
      </c>
      <c r="D36" s="18">
        <f>VLOOKUP($B36,'Published Daily Data'!$B:$AX,MATCH(D$1,'Published Daily Data'!$B$1:$AX$1,0),TRUE)</f>
        <v>27843</v>
      </c>
      <c r="E36" s="18">
        <f>VLOOKUP($B36,'Published Daily Data'!$B:$AX,MATCH(E$1,'Published Daily Data'!$B$1:$AX$1,0),TRUE)</f>
        <v>20488</v>
      </c>
      <c r="F36" s="18">
        <f>VLOOKUP($B36,'Published Daily Data'!$B:$AX,MATCH(F$1,'Published Daily Data'!$B$1:$AX$1,0),TRUE)</f>
        <v>-7355</v>
      </c>
      <c r="G36" s="18">
        <f>VLOOKUP($B36,'Published Daily Data'!$B:$AX,MATCH(G$1,'Published Daily Data'!$B$1:$AX$1,0),TRUE)</f>
        <v>0</v>
      </c>
      <c r="H36" s="18">
        <f>VLOOKUP($B36,'Published Daily Data'!$B:$AX,MATCH(H$1,'Published Daily Data'!$B$1:$AX$1,0),TRUE)</f>
        <v>5627</v>
      </c>
      <c r="I36" s="18">
        <f>VLOOKUP($B36,'Published Daily Data'!$B:$AX,MATCH(I$1,'Published Daily Data'!$B$1:$AX$1,0),TRUE)</f>
        <v>0</v>
      </c>
      <c r="J36" s="18">
        <f>VLOOKUP($B36,'Published Daily Data'!$B:$AX,MATCH(J$1,'Published Daily Data'!$B$1:$AX$1,0),TRUE)</f>
        <v>0</v>
      </c>
      <c r="K36" s="18">
        <f>VLOOKUP($B36,'Published Daily Data'!$B:$AX,MATCH(K$1,'Published Daily Data'!$B$1:$AX$1,0),TRUE)</f>
        <v>7894</v>
      </c>
      <c r="L36" s="18">
        <f>VLOOKUP($B36,'Published Daily Data'!$B:$AX,MATCH(L$1,'Published Daily Data'!$B$1:$AX$1,0),TRUE)</f>
        <v>141</v>
      </c>
      <c r="M36" s="18">
        <f>VLOOKUP($B36,'Published Daily Data'!$B:$AX,MATCH(M$1,'Published Daily Data'!$B$1:$AX$1,0),TRUE)</f>
        <v>4176</v>
      </c>
      <c r="N36" s="18">
        <f>VLOOKUP($B36,'Published Daily Data'!$B:$AX,MATCH(N$1,'Published Daily Data'!$B$1:$AX$1,0),TRUE)</f>
        <v>2650</v>
      </c>
      <c r="O36" s="18">
        <f>VLOOKUP($B36,'Published Daily Data'!$B:$AX,MATCH(O$1,'Published Daily Data'!$B$1:$AX$1,0),TRUE)</f>
        <v>0</v>
      </c>
      <c r="P36" s="18">
        <f>VLOOKUP($B36,'Published Daily Data'!$B:$AX,MATCH(P$1,'Published Daily Data'!$B$1:$AX$1,0),TRUE)</f>
        <v>-5869</v>
      </c>
      <c r="Q36" s="18">
        <f>VLOOKUP($B36,'Published Daily Data'!$B:$AX,MATCH(Q$1,'Published Daily Data'!$B$1:$AX$1,0),TRUE)</f>
        <v>138</v>
      </c>
      <c r="R36" s="18">
        <f>VLOOKUP($B36,'Published Daily Data'!$B:$AX,MATCH(R$1,'Published Daily Data'!$B$1:$AX$1,0),TRUE)</f>
        <v>2521</v>
      </c>
      <c r="S36" s="18">
        <f>VLOOKUP($B36,'Published Daily Data'!$B:$AX,MATCH(S$1,'Published Daily Data'!$B$1:$AX$1,0),TRUE)</f>
        <v>182</v>
      </c>
      <c r="T36" s="18">
        <f>VLOOKUP($B36,'Published Daily Data'!$B:$AX,MATCH(T$1,'Published Daily Data'!$B$1:$AX$1,0),TRUE)</f>
        <v>-1752</v>
      </c>
      <c r="U36" s="18">
        <f>VLOOKUP($B36,'Published Daily Data'!$B:$AX,MATCH(U$1,'Published Daily Data'!$B$1:$AX$1,0),TRUE)</f>
        <v>-2575</v>
      </c>
    </row>
    <row r="37" spans="1:37">
      <c r="A37" s="19"/>
      <c r="B37" s="25">
        <f t="shared" si="1"/>
        <v>44466</v>
      </c>
      <c r="C37" s="18">
        <f>VLOOKUP($B37,'Published Daily Data'!$B:$AX,MATCH(C$1,'Published Daily Data'!$B$1:$AX$1,0),TRUE)</f>
        <v>29159</v>
      </c>
      <c r="D37" s="18">
        <f>VLOOKUP($B37,'Published Daily Data'!$B:$AX,MATCH(D$1,'Published Daily Data'!$B$1:$AX$1,0),TRUE)</f>
        <v>29203</v>
      </c>
      <c r="E37" s="18">
        <f>VLOOKUP($B37,'Published Daily Data'!$B:$AX,MATCH(E$1,'Published Daily Data'!$B$1:$AX$1,0),TRUE)</f>
        <v>20133</v>
      </c>
      <c r="F37" s="18">
        <f>VLOOKUP($B37,'Published Daily Data'!$B:$AX,MATCH(F$1,'Published Daily Data'!$B$1:$AX$1,0),TRUE)</f>
        <v>-9070</v>
      </c>
      <c r="G37" s="18">
        <f>VLOOKUP($B37,'Published Daily Data'!$B:$AX,MATCH(G$1,'Published Daily Data'!$B$1:$AX$1,0),TRUE)</f>
        <v>0</v>
      </c>
      <c r="H37" s="18">
        <f>VLOOKUP($B37,'Published Daily Data'!$B:$AX,MATCH(H$1,'Published Daily Data'!$B$1:$AX$1,0),TRUE)</f>
        <v>5977</v>
      </c>
      <c r="I37" s="18">
        <f>VLOOKUP($B37,'Published Daily Data'!$B:$AX,MATCH(I$1,'Published Daily Data'!$B$1:$AX$1,0),TRUE)</f>
        <v>0</v>
      </c>
      <c r="J37" s="18">
        <f>VLOOKUP($B37,'Published Daily Data'!$B:$AX,MATCH(J$1,'Published Daily Data'!$B$1:$AX$1,0),TRUE)</f>
        <v>0</v>
      </c>
      <c r="K37" s="18">
        <f>VLOOKUP($B37,'Published Daily Data'!$B:$AX,MATCH(K$1,'Published Daily Data'!$B$1:$AX$1,0),TRUE)</f>
        <v>8236</v>
      </c>
      <c r="L37" s="18">
        <f>VLOOKUP($B37,'Published Daily Data'!$B:$AX,MATCH(L$1,'Published Daily Data'!$B$1:$AX$1,0),TRUE)</f>
        <v>67</v>
      </c>
      <c r="M37" s="18">
        <f>VLOOKUP($B37,'Published Daily Data'!$B:$AX,MATCH(M$1,'Published Daily Data'!$B$1:$AX$1,0),TRUE)</f>
        <v>3525</v>
      </c>
      <c r="N37" s="18">
        <f>VLOOKUP($B37,'Published Daily Data'!$B:$AX,MATCH(N$1,'Published Daily Data'!$B$1:$AX$1,0),TRUE)</f>
        <v>2328</v>
      </c>
      <c r="O37" s="18">
        <f>VLOOKUP($B37,'Published Daily Data'!$B:$AX,MATCH(O$1,'Published Daily Data'!$B$1:$AX$1,0),TRUE)</f>
        <v>0</v>
      </c>
      <c r="P37" s="18">
        <f>VLOOKUP($B37,'Published Daily Data'!$B:$AX,MATCH(P$1,'Published Daily Data'!$B$1:$AX$1,0),TRUE)</f>
        <v>-8977</v>
      </c>
      <c r="Q37" s="18">
        <f>VLOOKUP($B37,'Published Daily Data'!$B:$AX,MATCH(Q$1,'Published Daily Data'!$B$1:$AX$1,0),TRUE)</f>
        <v>-159</v>
      </c>
      <c r="R37" s="18">
        <f>VLOOKUP($B37,'Published Daily Data'!$B:$AX,MATCH(R$1,'Published Daily Data'!$B$1:$AX$1,0),TRUE)</f>
        <v>1914</v>
      </c>
      <c r="S37" s="18">
        <f>VLOOKUP($B37,'Published Daily Data'!$B:$AX,MATCH(S$1,'Published Daily Data'!$B$1:$AX$1,0),TRUE)</f>
        <v>132</v>
      </c>
      <c r="T37" s="18">
        <f>VLOOKUP($B37,'Published Daily Data'!$B:$AX,MATCH(T$1,'Published Daily Data'!$B$1:$AX$1,0),TRUE)</f>
        <v>-1294</v>
      </c>
      <c r="U37" s="18">
        <f>VLOOKUP($B37,'Published Daily Data'!$B:$AX,MATCH(U$1,'Published Daily Data'!$B$1:$AX$1,0),TRUE)</f>
        <v>-686</v>
      </c>
    </row>
    <row r="38" spans="1:37">
      <c r="A38" s="19"/>
      <c r="B38" s="25">
        <f t="shared" si="1"/>
        <v>44467</v>
      </c>
      <c r="C38" s="18">
        <f>VLOOKUP($B38,'Published Daily Data'!$B:$AX,MATCH(C$1,'Published Daily Data'!$B$1:$AX$1,0),TRUE)</f>
        <v>29672</v>
      </c>
      <c r="D38" s="18">
        <f>VLOOKUP($B38,'Published Daily Data'!$B:$AX,MATCH(D$1,'Published Daily Data'!$B$1:$AX$1,0),TRUE)</f>
        <v>28102</v>
      </c>
      <c r="E38" s="18">
        <f>VLOOKUP($B38,'Published Daily Data'!$B:$AX,MATCH(E$1,'Published Daily Data'!$B$1:$AX$1,0),TRUE)</f>
        <v>17914</v>
      </c>
      <c r="F38" s="18">
        <f>VLOOKUP($B38,'Published Daily Data'!$B:$AX,MATCH(F$1,'Published Daily Data'!$B$1:$AX$1,0),TRUE)</f>
        <v>-10188</v>
      </c>
      <c r="G38" s="18">
        <f>VLOOKUP($B38,'Published Daily Data'!$B:$AX,MATCH(G$1,'Published Daily Data'!$B$1:$AX$1,0),TRUE)</f>
        <v>0</v>
      </c>
      <c r="H38" s="18">
        <f>VLOOKUP($B38,'Published Daily Data'!$B:$AX,MATCH(H$1,'Published Daily Data'!$B$1:$AX$1,0),TRUE)</f>
        <v>5667</v>
      </c>
      <c r="I38" s="18">
        <f>VLOOKUP($B38,'Published Daily Data'!$B:$AX,MATCH(I$1,'Published Daily Data'!$B$1:$AX$1,0),TRUE)</f>
        <v>0</v>
      </c>
      <c r="J38" s="18">
        <f>VLOOKUP($B38,'Published Daily Data'!$B:$AX,MATCH(J$1,'Published Daily Data'!$B$1:$AX$1,0),TRUE)</f>
        <v>0</v>
      </c>
      <c r="K38" s="18">
        <f>VLOOKUP($B38,'Published Daily Data'!$B:$AX,MATCH(K$1,'Published Daily Data'!$B$1:$AX$1,0),TRUE)</f>
        <v>5663</v>
      </c>
      <c r="L38" s="18">
        <f>VLOOKUP($B38,'Published Daily Data'!$B:$AX,MATCH(L$1,'Published Daily Data'!$B$1:$AX$1,0),TRUE)</f>
        <v>132</v>
      </c>
      <c r="M38" s="18">
        <f>VLOOKUP($B38,'Published Daily Data'!$B:$AX,MATCH(M$1,'Published Daily Data'!$B$1:$AX$1,0),TRUE)</f>
        <v>4655</v>
      </c>
      <c r="N38" s="18">
        <f>VLOOKUP($B38,'Published Daily Data'!$B:$AX,MATCH(N$1,'Published Daily Data'!$B$1:$AX$1,0),TRUE)</f>
        <v>1797</v>
      </c>
      <c r="O38" s="18">
        <f>VLOOKUP($B38,'Published Daily Data'!$B:$AX,MATCH(O$1,'Published Daily Data'!$B$1:$AX$1,0),TRUE)</f>
        <v>0</v>
      </c>
      <c r="P38" s="18">
        <f>VLOOKUP($B38,'Published Daily Data'!$B:$AX,MATCH(P$1,'Published Daily Data'!$B$1:$AX$1,0),TRUE)</f>
        <v>-7577</v>
      </c>
      <c r="Q38" s="18">
        <f>VLOOKUP($B38,'Published Daily Data'!$B:$AX,MATCH(Q$1,'Published Daily Data'!$B$1:$AX$1,0),TRUE)</f>
        <v>-88</v>
      </c>
      <c r="R38" s="18">
        <f>VLOOKUP($B38,'Published Daily Data'!$B:$AX,MATCH(R$1,'Published Daily Data'!$B$1:$AX$1,0),TRUE)</f>
        <v>4361</v>
      </c>
      <c r="S38" s="18">
        <f>VLOOKUP($B38,'Published Daily Data'!$B:$AX,MATCH(S$1,'Published Daily Data'!$B$1:$AX$1,0),TRUE)</f>
        <v>460</v>
      </c>
      <c r="T38" s="18">
        <f>VLOOKUP($B38,'Published Daily Data'!$B:$AX,MATCH(T$1,'Published Daily Data'!$B$1:$AX$1,0),TRUE)</f>
        <v>-1954</v>
      </c>
      <c r="U38" s="18">
        <f>VLOOKUP($B38,'Published Daily Data'!$B:$AX,MATCH(U$1,'Published Daily Data'!$B$1:$AX$1,0),TRUE)</f>
        <v>-5390</v>
      </c>
    </row>
    <row r="39" spans="1:37">
      <c r="A39" s="19"/>
      <c r="B39" s="25">
        <f t="shared" si="1"/>
        <v>44468</v>
      </c>
      <c r="C39" s="18">
        <f>VLOOKUP($B39,'Published Daily Data'!$B:$AX,MATCH(C$1,'Published Daily Data'!$B$1:$AX$1,0),TRUE)</f>
        <v>29932</v>
      </c>
      <c r="D39" s="18">
        <f>VLOOKUP($B39,'Published Daily Data'!$B:$AX,MATCH(D$1,'Published Daily Data'!$B$1:$AX$1,0),TRUE)</f>
        <v>28423</v>
      </c>
      <c r="E39" s="18">
        <f>VLOOKUP($B39,'Published Daily Data'!$B:$AX,MATCH(E$1,'Published Daily Data'!$B$1:$AX$1,0),TRUE)</f>
        <v>17738</v>
      </c>
      <c r="F39" s="18">
        <f>VLOOKUP($B39,'Published Daily Data'!$B:$AX,MATCH(F$1,'Published Daily Data'!$B$1:$AX$1,0),TRUE)</f>
        <v>-10685</v>
      </c>
      <c r="G39" s="18">
        <f>VLOOKUP($B39,'Published Daily Data'!$B:$AX,MATCH(G$1,'Published Daily Data'!$B$1:$AX$1,0),TRUE)</f>
        <v>0</v>
      </c>
      <c r="H39" s="18">
        <f>VLOOKUP($B39,'Published Daily Data'!$B:$AX,MATCH(H$1,'Published Daily Data'!$B$1:$AX$1,0),TRUE)</f>
        <v>5959</v>
      </c>
      <c r="I39" s="18">
        <f>VLOOKUP($B39,'Published Daily Data'!$B:$AX,MATCH(I$1,'Published Daily Data'!$B$1:$AX$1,0),TRUE)</f>
        <v>0</v>
      </c>
      <c r="J39" s="18">
        <f>VLOOKUP($B39,'Published Daily Data'!$B:$AX,MATCH(J$1,'Published Daily Data'!$B$1:$AX$1,0),TRUE)</f>
        <v>0</v>
      </c>
      <c r="K39" s="18">
        <f>VLOOKUP($B39,'Published Daily Data'!$B:$AX,MATCH(K$1,'Published Daily Data'!$B$1:$AX$1,0),TRUE)</f>
        <v>7974</v>
      </c>
      <c r="L39" s="18">
        <f>VLOOKUP($B39,'Published Daily Data'!$B:$AX,MATCH(L$1,'Published Daily Data'!$B$1:$AX$1,0),TRUE)</f>
        <v>126</v>
      </c>
      <c r="M39" s="18">
        <f>VLOOKUP($B39,'Published Daily Data'!$B:$AX,MATCH(M$1,'Published Daily Data'!$B$1:$AX$1,0),TRUE)</f>
        <v>1776</v>
      </c>
      <c r="N39" s="18">
        <f>VLOOKUP($B39,'Published Daily Data'!$B:$AX,MATCH(N$1,'Published Daily Data'!$B$1:$AX$1,0),TRUE)</f>
        <v>1903</v>
      </c>
      <c r="O39" s="18">
        <f>VLOOKUP($B39,'Published Daily Data'!$B:$AX,MATCH(O$1,'Published Daily Data'!$B$1:$AX$1,0),TRUE)</f>
        <v>0</v>
      </c>
      <c r="P39" s="18">
        <f>VLOOKUP($B39,'Published Daily Data'!$B:$AX,MATCH(P$1,'Published Daily Data'!$B$1:$AX$1,0),TRUE)</f>
        <v>-9008</v>
      </c>
      <c r="Q39" s="18">
        <f>VLOOKUP($B39,'Published Daily Data'!$B:$AX,MATCH(Q$1,'Published Daily Data'!$B$1:$AX$1,0),TRUE)</f>
        <v>-262</v>
      </c>
      <c r="R39" s="18">
        <f>VLOOKUP($B39,'Published Daily Data'!$B:$AX,MATCH(R$1,'Published Daily Data'!$B$1:$AX$1,0),TRUE)</f>
        <v>813</v>
      </c>
      <c r="S39" s="18">
        <f>VLOOKUP($B39,'Published Daily Data'!$B:$AX,MATCH(S$1,'Published Daily Data'!$B$1:$AX$1,0),TRUE)</f>
        <v>28</v>
      </c>
      <c r="T39" s="18">
        <f>VLOOKUP($B39,'Published Daily Data'!$B:$AX,MATCH(T$1,'Published Daily Data'!$B$1:$AX$1,0),TRUE)</f>
        <v>-2040</v>
      </c>
      <c r="U39" s="18">
        <f>VLOOKUP($B39,'Published Daily Data'!$B:$AX,MATCH(U$1,'Published Daily Data'!$B$1:$AX$1,0),TRUE)</f>
        <v>-216</v>
      </c>
    </row>
    <row r="40" spans="1:37">
      <c r="A40" s="19"/>
      <c r="B40" s="25">
        <f t="shared" si="1"/>
        <v>44469</v>
      </c>
      <c r="C40" s="18">
        <f>VLOOKUP($B40,'Published Daily Data'!$B:$AX,MATCH(C$1,'Published Daily Data'!$B$1:$AX$1,0),TRUE)</f>
        <v>29747</v>
      </c>
      <c r="D40" s="18">
        <f>VLOOKUP($B40,'Published Daily Data'!$B:$AX,MATCH(D$1,'Published Daily Data'!$B$1:$AX$1,0),TRUE)</f>
        <v>29133</v>
      </c>
      <c r="E40" s="18">
        <f>VLOOKUP($B40,'Published Daily Data'!$B:$AX,MATCH(E$1,'Published Daily Data'!$B$1:$AX$1,0),TRUE)</f>
        <v>19815</v>
      </c>
      <c r="F40" s="18">
        <f>VLOOKUP($B40,'Published Daily Data'!$B:$AX,MATCH(F$1,'Published Daily Data'!$B$1:$AX$1,0),TRUE)</f>
        <v>-9318</v>
      </c>
      <c r="G40" s="18">
        <f>VLOOKUP($B40,'Published Daily Data'!$B:$AX,MATCH(G$1,'Published Daily Data'!$B$1:$AX$1,0),TRUE)</f>
        <v>0</v>
      </c>
      <c r="H40" s="18">
        <f>VLOOKUP($B40,'Published Daily Data'!$B:$AX,MATCH(H$1,'Published Daily Data'!$B$1:$AX$1,0),TRUE)</f>
        <v>6210</v>
      </c>
      <c r="I40" s="18">
        <f>VLOOKUP($B40,'Published Daily Data'!$B:$AX,MATCH(I$1,'Published Daily Data'!$B$1:$AX$1,0),TRUE)</f>
        <v>0</v>
      </c>
      <c r="J40" s="18">
        <f>VLOOKUP($B40,'Published Daily Data'!$B:$AX,MATCH(J$1,'Published Daily Data'!$B$1:$AX$1,0),TRUE)</f>
        <v>0</v>
      </c>
      <c r="K40" s="18">
        <f>VLOOKUP($B40,'Published Daily Data'!$B:$AX,MATCH(K$1,'Published Daily Data'!$B$1:$AX$1,0),TRUE)</f>
        <v>8547</v>
      </c>
      <c r="L40" s="18">
        <f>VLOOKUP($B40,'Published Daily Data'!$B:$AX,MATCH(L$1,'Published Daily Data'!$B$1:$AX$1,0),TRUE)</f>
        <v>102</v>
      </c>
      <c r="M40" s="18">
        <f>VLOOKUP($B40,'Published Daily Data'!$B:$AX,MATCH(M$1,'Published Daily Data'!$B$1:$AX$1,0),TRUE)</f>
        <v>2634</v>
      </c>
      <c r="N40" s="18">
        <f>VLOOKUP($B40,'Published Daily Data'!$B:$AX,MATCH(N$1,'Published Daily Data'!$B$1:$AX$1,0),TRUE)</f>
        <v>2322</v>
      </c>
      <c r="O40" s="18">
        <f>VLOOKUP($B40,'Published Daily Data'!$B:$AX,MATCH(O$1,'Published Daily Data'!$B$1:$AX$1,0),TRUE)</f>
        <v>0</v>
      </c>
      <c r="P40" s="18">
        <f>VLOOKUP($B40,'Published Daily Data'!$B:$AX,MATCH(P$1,'Published Daily Data'!$B$1:$AX$1,0),TRUE)</f>
        <v>-8663</v>
      </c>
      <c r="Q40" s="18">
        <f>VLOOKUP($B40,'Published Daily Data'!$B:$AX,MATCH(Q$1,'Published Daily Data'!$B$1:$AX$1,0),TRUE)</f>
        <v>-286</v>
      </c>
      <c r="R40" s="18">
        <f>VLOOKUP($B40,'Published Daily Data'!$B:$AX,MATCH(R$1,'Published Daily Data'!$B$1:$AX$1,0),TRUE)</f>
        <v>548</v>
      </c>
      <c r="S40" s="18">
        <f>VLOOKUP($B40,'Published Daily Data'!$B:$AX,MATCH(S$1,'Published Daily Data'!$B$1:$AX$1,0),TRUE)</f>
        <v>332</v>
      </c>
      <c r="T40" s="18">
        <f>VLOOKUP($B40,'Published Daily Data'!$B:$AX,MATCH(T$1,'Published Daily Data'!$B$1:$AX$1,0),TRUE)</f>
        <v>-1367</v>
      </c>
      <c r="U40" s="18">
        <f>VLOOKUP($B40,'Published Daily Data'!$B:$AX,MATCH(U$1,'Published Daily Data'!$B$1:$AX$1,0),TRUE)</f>
        <v>118</v>
      </c>
    </row>
    <row r="41" spans="1:37">
      <c r="A41" s="19"/>
      <c r="B41" s="25">
        <f t="shared" si="1"/>
        <v>44470</v>
      </c>
      <c r="C41" s="18">
        <f>VLOOKUP($B41,'Published Daily Data'!$B:$AX,MATCH(C$1,'Published Daily Data'!$B$1:$AX$1,0),TRUE)</f>
        <v>28922</v>
      </c>
      <c r="D41" s="18">
        <f>VLOOKUP($B41,'Published Daily Data'!$B:$AX,MATCH(D$1,'Published Daily Data'!$B$1:$AX$1,0),TRUE)</f>
        <v>28844</v>
      </c>
      <c r="E41" s="18">
        <f>VLOOKUP($B41,'Published Daily Data'!$B:$AX,MATCH(E$1,'Published Daily Data'!$B$1:$AX$1,0),TRUE)</f>
        <v>18314</v>
      </c>
      <c r="F41" s="18">
        <f>VLOOKUP($B41,'Published Daily Data'!$B:$AX,MATCH(F$1,'Published Daily Data'!$B$1:$AX$1,0),TRUE)</f>
        <v>-10530</v>
      </c>
      <c r="G41" s="18">
        <f>VLOOKUP($B41,'Published Daily Data'!$B:$AX,MATCH(G$1,'Published Daily Data'!$B$1:$AX$1,0),TRUE)</f>
        <v>0</v>
      </c>
      <c r="H41" s="18">
        <f>VLOOKUP($B41,'Published Daily Data'!$B:$AX,MATCH(H$1,'Published Daily Data'!$B$1:$AX$1,0),TRUE)</f>
        <v>6490</v>
      </c>
      <c r="I41" s="18">
        <f>VLOOKUP($B41,'Published Daily Data'!$B:$AX,MATCH(I$1,'Published Daily Data'!$B$1:$AX$1,0),TRUE)</f>
        <v>0</v>
      </c>
      <c r="J41" s="18">
        <f>VLOOKUP($B41,'Published Daily Data'!$B:$AX,MATCH(J$1,'Published Daily Data'!$B$1:$AX$1,0),TRUE)</f>
        <v>0</v>
      </c>
      <c r="K41" s="18">
        <f>VLOOKUP($B41,'Published Daily Data'!$B:$AX,MATCH(K$1,'Published Daily Data'!$B$1:$AX$1,0),TRUE)</f>
        <v>8468</v>
      </c>
      <c r="L41" s="18">
        <f>VLOOKUP($B41,'Published Daily Data'!$B:$AX,MATCH(L$1,'Published Daily Data'!$B$1:$AX$1,0),TRUE)</f>
        <v>85</v>
      </c>
      <c r="M41" s="18">
        <f>VLOOKUP($B41,'Published Daily Data'!$B:$AX,MATCH(M$1,'Published Daily Data'!$B$1:$AX$1,0),TRUE)</f>
        <v>416</v>
      </c>
      <c r="N41" s="18">
        <f>VLOOKUP($B41,'Published Daily Data'!$B:$AX,MATCH(N$1,'Published Daily Data'!$B$1:$AX$1,0),TRUE)</f>
        <v>2855</v>
      </c>
      <c r="O41" s="18">
        <f>VLOOKUP($B41,'Published Daily Data'!$B:$AX,MATCH(O$1,'Published Daily Data'!$B$1:$AX$1,0),TRUE)</f>
        <v>0</v>
      </c>
      <c r="P41" s="18">
        <f>VLOOKUP($B41,'Published Daily Data'!$B:$AX,MATCH(P$1,'Published Daily Data'!$B$1:$AX$1,0),TRUE)</f>
        <v>-10648</v>
      </c>
      <c r="Q41" s="18">
        <f>VLOOKUP($B41,'Published Daily Data'!$B:$AX,MATCH(Q$1,'Published Daily Data'!$B$1:$AX$1,0),TRUE)</f>
        <v>-294</v>
      </c>
      <c r="R41" s="18">
        <f>VLOOKUP($B41,'Published Daily Data'!$B:$AX,MATCH(R$1,'Published Daily Data'!$B$1:$AX$1,0),TRUE)</f>
        <v>-505</v>
      </c>
      <c r="S41" s="18">
        <f>VLOOKUP($B41,'Published Daily Data'!$B:$AX,MATCH(S$1,'Published Daily Data'!$B$1:$AX$1,0),TRUE)</f>
        <v>424</v>
      </c>
      <c r="T41" s="18">
        <f>VLOOKUP($B41,'Published Daily Data'!$B:$AX,MATCH(T$1,'Published Daily Data'!$B$1:$AX$1,0),TRUE)</f>
        <v>-473</v>
      </c>
      <c r="U41" s="18">
        <f>VLOOKUP($B41,'Published Daily Data'!$B:$AX,MATCH(U$1,'Published Daily Data'!$B$1:$AX$1,0),TRUE)</f>
        <v>966</v>
      </c>
    </row>
    <row r="42" spans="1:37">
      <c r="A42" s="19"/>
      <c r="B42" s="25">
        <f t="shared" si="1"/>
        <v>44471</v>
      </c>
      <c r="C42" s="18">
        <f>VLOOKUP($B42,'Published Daily Data'!$B:$AX,MATCH(C$1,'Published Daily Data'!$B$1:$AX$1,0),TRUE)</f>
        <v>27548</v>
      </c>
      <c r="D42" s="18">
        <f>VLOOKUP($B42,'Published Daily Data'!$B:$AX,MATCH(D$1,'Published Daily Data'!$B$1:$AX$1,0),TRUE)</f>
        <v>27943</v>
      </c>
      <c r="E42" s="18">
        <f>VLOOKUP($B42,'Published Daily Data'!$B:$AX,MATCH(E$1,'Published Daily Data'!$B$1:$AX$1,0),TRUE)</f>
        <v>15806</v>
      </c>
      <c r="F42" s="18">
        <f>VLOOKUP($B42,'Published Daily Data'!$B:$AX,MATCH(F$1,'Published Daily Data'!$B$1:$AX$1,0),TRUE)</f>
        <v>-12137</v>
      </c>
      <c r="G42" s="18">
        <f>VLOOKUP($B42,'Published Daily Data'!$B:$AX,MATCH(G$1,'Published Daily Data'!$B$1:$AX$1,0),TRUE)</f>
        <v>0</v>
      </c>
      <c r="H42" s="18">
        <f>VLOOKUP($B42,'Published Daily Data'!$B:$AX,MATCH(H$1,'Published Daily Data'!$B$1:$AX$1,0),TRUE)</f>
        <v>6314</v>
      </c>
      <c r="I42" s="18">
        <f>VLOOKUP($B42,'Published Daily Data'!$B:$AX,MATCH(I$1,'Published Daily Data'!$B$1:$AX$1,0),TRUE)</f>
        <v>0</v>
      </c>
      <c r="J42" s="18">
        <f>VLOOKUP($B42,'Published Daily Data'!$B:$AX,MATCH(J$1,'Published Daily Data'!$B$1:$AX$1,0),TRUE)</f>
        <v>0</v>
      </c>
      <c r="K42" s="18">
        <f>VLOOKUP($B42,'Published Daily Data'!$B:$AX,MATCH(K$1,'Published Daily Data'!$B$1:$AX$1,0),TRUE)</f>
        <v>6327</v>
      </c>
      <c r="L42" s="18">
        <f>VLOOKUP($B42,'Published Daily Data'!$B:$AX,MATCH(L$1,'Published Daily Data'!$B$1:$AX$1,0),TRUE)</f>
        <v>145</v>
      </c>
      <c r="M42" s="18">
        <f>VLOOKUP($B42,'Published Daily Data'!$B:$AX,MATCH(M$1,'Published Daily Data'!$B$1:$AX$1,0),TRUE)</f>
        <v>49</v>
      </c>
      <c r="N42" s="18">
        <f>VLOOKUP($B42,'Published Daily Data'!$B:$AX,MATCH(N$1,'Published Daily Data'!$B$1:$AX$1,0),TRUE)</f>
        <v>2971</v>
      </c>
      <c r="O42" s="18">
        <f>VLOOKUP($B42,'Published Daily Data'!$B:$AX,MATCH(O$1,'Published Daily Data'!$B$1:$AX$1,0),TRUE)</f>
        <v>0</v>
      </c>
      <c r="P42" s="18">
        <f>VLOOKUP($B42,'Published Daily Data'!$B:$AX,MATCH(P$1,'Published Daily Data'!$B$1:$AX$1,0),TRUE)</f>
        <v>-10436</v>
      </c>
      <c r="Q42" s="18">
        <f>VLOOKUP($B42,'Published Daily Data'!$B:$AX,MATCH(Q$1,'Published Daily Data'!$B$1:$AX$1,0),TRUE)</f>
        <v>-299</v>
      </c>
      <c r="R42" s="18">
        <f>VLOOKUP($B42,'Published Daily Data'!$B:$AX,MATCH(R$1,'Published Daily Data'!$B$1:$AX$1,0),TRUE)</f>
        <v>-359</v>
      </c>
      <c r="S42" s="18">
        <f>VLOOKUP($B42,'Published Daily Data'!$B:$AX,MATCH(S$1,'Published Daily Data'!$B$1:$AX$1,0),TRUE)</f>
        <v>236</v>
      </c>
      <c r="T42" s="18">
        <f>VLOOKUP($B42,'Published Daily Data'!$B:$AX,MATCH(T$1,'Published Daily Data'!$B$1:$AX$1,0),TRUE)</f>
        <v>-2066</v>
      </c>
      <c r="U42" s="18">
        <f>VLOOKUP($B42,'Published Daily Data'!$B:$AX,MATCH(U$1,'Published Daily Data'!$B$1:$AX$1,0),TRUE)</f>
        <v>787</v>
      </c>
    </row>
    <row r="43" spans="1:37">
      <c r="A43" s="19"/>
      <c r="B43" s="25">
        <f t="shared" si="1"/>
        <v>44472</v>
      </c>
      <c r="C43" s="18">
        <f>VLOOKUP($B43,'Published Daily Data'!$B:$AX,MATCH(C$1,'Published Daily Data'!$B$1:$AX$1,0),TRUE)</f>
        <v>27398</v>
      </c>
      <c r="D43" s="18">
        <f>VLOOKUP($B43,'Published Daily Data'!$B:$AX,MATCH(D$1,'Published Daily Data'!$B$1:$AX$1,0),TRUE)</f>
        <v>27558</v>
      </c>
      <c r="E43" s="18">
        <f>VLOOKUP($B43,'Published Daily Data'!$B:$AX,MATCH(E$1,'Published Daily Data'!$B$1:$AX$1,0),TRUE)</f>
        <v>16202</v>
      </c>
      <c r="F43" s="18">
        <f>VLOOKUP($B43,'Published Daily Data'!$B:$AX,MATCH(F$1,'Published Daily Data'!$B$1:$AX$1,0),TRUE)</f>
        <v>-11356</v>
      </c>
      <c r="G43" s="18">
        <f>VLOOKUP($B43,'Published Daily Data'!$B:$AX,MATCH(G$1,'Published Daily Data'!$B$1:$AX$1,0),TRUE)</f>
        <v>0</v>
      </c>
      <c r="H43" s="18">
        <f>VLOOKUP($B43,'Published Daily Data'!$B:$AX,MATCH(H$1,'Published Daily Data'!$B$1:$AX$1,0),TRUE)</f>
        <v>6100</v>
      </c>
      <c r="I43" s="18">
        <f>VLOOKUP($B43,'Published Daily Data'!$B:$AX,MATCH(I$1,'Published Daily Data'!$B$1:$AX$1,0),TRUE)</f>
        <v>0</v>
      </c>
      <c r="J43" s="18">
        <f>VLOOKUP($B43,'Published Daily Data'!$B:$AX,MATCH(J$1,'Published Daily Data'!$B$1:$AX$1,0),TRUE)</f>
        <v>0</v>
      </c>
      <c r="K43" s="18">
        <f>VLOOKUP($B43,'Published Daily Data'!$B:$AX,MATCH(K$1,'Published Daily Data'!$B$1:$AX$1,0),TRUE)</f>
        <v>6685</v>
      </c>
      <c r="L43" s="18">
        <f>VLOOKUP($B43,'Published Daily Data'!$B:$AX,MATCH(L$1,'Published Daily Data'!$B$1:$AX$1,0),TRUE)</f>
        <v>143</v>
      </c>
      <c r="M43" s="18">
        <f>VLOOKUP($B43,'Published Daily Data'!$B:$AX,MATCH(M$1,'Published Daily Data'!$B$1:$AX$1,0),TRUE)</f>
        <v>668</v>
      </c>
      <c r="N43" s="18">
        <f>VLOOKUP($B43,'Published Daily Data'!$B:$AX,MATCH(N$1,'Published Daily Data'!$B$1:$AX$1,0),TRUE)</f>
        <v>2606</v>
      </c>
      <c r="O43" s="18">
        <f>VLOOKUP($B43,'Published Daily Data'!$B:$AX,MATCH(O$1,'Published Daily Data'!$B$1:$AX$1,0),TRUE)</f>
        <v>0</v>
      </c>
      <c r="P43" s="18">
        <f>VLOOKUP($B43,'Published Daily Data'!$B:$AX,MATCH(P$1,'Published Daily Data'!$B$1:$AX$1,0),TRUE)</f>
        <v>-8711</v>
      </c>
      <c r="Q43" s="18">
        <f>VLOOKUP($B43,'Published Daily Data'!$B:$AX,MATCH(Q$1,'Published Daily Data'!$B$1:$AX$1,0),TRUE)</f>
        <v>-300</v>
      </c>
      <c r="R43" s="18">
        <f>VLOOKUP($B43,'Published Daily Data'!$B:$AX,MATCH(R$1,'Published Daily Data'!$B$1:$AX$1,0),TRUE)</f>
        <v>336</v>
      </c>
      <c r="S43" s="18">
        <f>VLOOKUP($B43,'Published Daily Data'!$B:$AX,MATCH(S$1,'Published Daily Data'!$B$1:$AX$1,0),TRUE)</f>
        <v>419</v>
      </c>
      <c r="T43" s="18">
        <f>VLOOKUP($B43,'Published Daily Data'!$B:$AX,MATCH(T$1,'Published Daily Data'!$B$1:$AX$1,0),TRUE)</f>
        <v>-2579</v>
      </c>
      <c r="U43" s="18">
        <f>VLOOKUP($B43,'Published Daily Data'!$B:$AX,MATCH(U$1,'Published Daily Data'!$B$1:$AX$1,0),TRUE)</f>
        <v>-521</v>
      </c>
    </row>
    <row r="44" spans="1:37">
      <c r="A44" s="19"/>
      <c r="B44" s="25">
        <f t="shared" si="1"/>
        <v>44473</v>
      </c>
      <c r="C44" s="18">
        <f>VLOOKUP($B44,'Published Daily Data'!$B:$AX,MATCH(C$1,'Published Daily Data'!$B$1:$AX$1,0),TRUE)</f>
        <v>29567</v>
      </c>
      <c r="D44" s="18">
        <f>VLOOKUP($B44,'Published Daily Data'!$B:$AX,MATCH(D$1,'Published Daily Data'!$B$1:$AX$1,0),TRUE)</f>
        <v>28525</v>
      </c>
      <c r="E44" s="18">
        <f>VLOOKUP($B44,'Published Daily Data'!$B:$AX,MATCH(E$1,'Published Daily Data'!$B$1:$AX$1,0),TRUE)</f>
        <v>19781</v>
      </c>
      <c r="F44" s="18">
        <f>VLOOKUP($B44,'Published Daily Data'!$B:$AX,MATCH(F$1,'Published Daily Data'!$B$1:$AX$1,0),TRUE)</f>
        <v>-8744</v>
      </c>
      <c r="G44" s="18">
        <f>VLOOKUP($B44,'Published Daily Data'!$B:$AX,MATCH(G$1,'Published Daily Data'!$B$1:$AX$1,0),TRUE)</f>
        <v>0</v>
      </c>
      <c r="H44" s="18">
        <f>VLOOKUP($B44,'Published Daily Data'!$B:$AX,MATCH(H$1,'Published Daily Data'!$B$1:$AX$1,0),TRUE)</f>
        <v>7731</v>
      </c>
      <c r="I44" s="18">
        <f>VLOOKUP($B44,'Published Daily Data'!$B:$AX,MATCH(I$1,'Published Daily Data'!$B$1:$AX$1,0),TRUE)</f>
        <v>0</v>
      </c>
      <c r="J44" s="18">
        <f>VLOOKUP($B44,'Published Daily Data'!$B:$AX,MATCH(J$1,'Published Daily Data'!$B$1:$AX$1,0),TRUE)</f>
        <v>0</v>
      </c>
      <c r="K44" s="18">
        <f>VLOOKUP($B44,'Published Daily Data'!$B:$AX,MATCH(K$1,'Published Daily Data'!$B$1:$AX$1,0),TRUE)</f>
        <v>9067</v>
      </c>
      <c r="L44" s="18">
        <f>VLOOKUP($B44,'Published Daily Data'!$B:$AX,MATCH(L$1,'Published Daily Data'!$B$1:$AX$1,0),TRUE)</f>
        <v>80</v>
      </c>
      <c r="M44" s="18">
        <f>VLOOKUP($B44,'Published Daily Data'!$B:$AX,MATCH(M$1,'Published Daily Data'!$B$1:$AX$1,0),TRUE)</f>
        <v>236</v>
      </c>
      <c r="N44" s="18">
        <f>VLOOKUP($B44,'Published Daily Data'!$B:$AX,MATCH(N$1,'Published Daily Data'!$B$1:$AX$1,0),TRUE)</f>
        <v>2675</v>
      </c>
      <c r="O44" s="18">
        <f>VLOOKUP($B44,'Published Daily Data'!$B:$AX,MATCH(O$1,'Published Daily Data'!$B$1:$AX$1,0),TRUE)</f>
        <v>0</v>
      </c>
      <c r="P44" s="18">
        <f>VLOOKUP($B44,'Published Daily Data'!$B:$AX,MATCH(P$1,'Published Daily Data'!$B$1:$AX$1,0),TRUE)</f>
        <v>-8381</v>
      </c>
      <c r="Q44" s="18">
        <f>VLOOKUP($B44,'Published Daily Data'!$B:$AX,MATCH(Q$1,'Published Daily Data'!$B$1:$AX$1,0),TRUE)</f>
        <v>-304</v>
      </c>
      <c r="R44" s="18">
        <f>VLOOKUP($B44,'Published Daily Data'!$B:$AX,MATCH(R$1,'Published Daily Data'!$B$1:$AX$1,0),TRUE)</f>
        <v>-919</v>
      </c>
      <c r="S44" s="18">
        <f>VLOOKUP($B44,'Published Daily Data'!$B:$AX,MATCH(S$1,'Published Daily Data'!$B$1:$AX$1,0),TRUE)</f>
        <v>366</v>
      </c>
      <c r="T44" s="18">
        <f>VLOOKUP($B44,'Published Daily Data'!$B:$AX,MATCH(T$1,'Published Daily Data'!$B$1:$AX$1,0),TRUE)</f>
        <v>-481</v>
      </c>
      <c r="U44" s="18">
        <f>VLOOKUP($B44,'Published Daily Data'!$B:$AX,MATCH(U$1,'Published Daily Data'!$B$1:$AX$1,0),TRUE)</f>
        <v>975</v>
      </c>
    </row>
    <row r="45" spans="1:37">
      <c r="A45" s="19"/>
      <c r="B45" s="25">
        <f t="shared" si="1"/>
        <v>44474</v>
      </c>
      <c r="C45" s="18">
        <f>VLOOKUP($B45,'Published Daily Data'!$B:$AX,MATCH(C$1,'Published Daily Data'!$B$1:$AX$1,0),TRUE)</f>
        <v>29420</v>
      </c>
      <c r="D45" s="18">
        <f>VLOOKUP($B45,'Published Daily Data'!$B:$AX,MATCH(D$1,'Published Daily Data'!$B$1:$AX$1,0),TRUE)</f>
        <v>29532</v>
      </c>
      <c r="E45" s="18">
        <f>VLOOKUP($B45,'Published Daily Data'!$B:$AX,MATCH(E$1,'Published Daily Data'!$B$1:$AX$1,0),TRUE)</f>
        <v>17610</v>
      </c>
      <c r="F45" s="18">
        <f>VLOOKUP($B45,'Published Daily Data'!$B:$AX,MATCH(F$1,'Published Daily Data'!$B$1:$AX$1,0),TRUE)</f>
        <v>-11922</v>
      </c>
      <c r="G45" s="18">
        <f>VLOOKUP($B45,'Published Daily Data'!$B:$AX,MATCH(G$1,'Published Daily Data'!$B$1:$AX$1,0),TRUE)</f>
        <v>0</v>
      </c>
      <c r="H45" s="18">
        <f>VLOOKUP($B45,'Published Daily Data'!$B:$AX,MATCH(H$1,'Published Daily Data'!$B$1:$AX$1,0),TRUE)</f>
        <v>5830</v>
      </c>
      <c r="I45" s="18">
        <f>VLOOKUP($B45,'Published Daily Data'!$B:$AX,MATCH(I$1,'Published Daily Data'!$B$1:$AX$1,0),TRUE)</f>
        <v>0</v>
      </c>
      <c r="J45" s="18">
        <f>VLOOKUP($B45,'Published Daily Data'!$B:$AX,MATCH(J$1,'Published Daily Data'!$B$1:$AX$1,0),TRUE)</f>
        <v>0</v>
      </c>
      <c r="K45" s="18">
        <f>VLOOKUP($B45,'Published Daily Data'!$B:$AX,MATCH(K$1,'Published Daily Data'!$B$1:$AX$1,0),TRUE)</f>
        <v>7327</v>
      </c>
      <c r="L45" s="18">
        <f>VLOOKUP($B45,'Published Daily Data'!$B:$AX,MATCH(L$1,'Published Daily Data'!$B$1:$AX$1,0),TRUE)</f>
        <v>92</v>
      </c>
      <c r="M45" s="18">
        <f>VLOOKUP($B45,'Published Daily Data'!$B:$AX,MATCH(M$1,'Published Daily Data'!$B$1:$AX$1,0),TRUE)</f>
        <v>1475</v>
      </c>
      <c r="N45" s="18">
        <f>VLOOKUP($B45,'Published Daily Data'!$B:$AX,MATCH(N$1,'Published Daily Data'!$B$1:$AX$1,0),TRUE)</f>
        <v>2886</v>
      </c>
      <c r="O45" s="18">
        <f>VLOOKUP($B45,'Published Daily Data'!$B:$AX,MATCH(O$1,'Published Daily Data'!$B$1:$AX$1,0),TRUE)</f>
        <v>0</v>
      </c>
      <c r="P45" s="18">
        <f>VLOOKUP($B45,'Published Daily Data'!$B:$AX,MATCH(P$1,'Published Daily Data'!$B$1:$AX$1,0),TRUE)</f>
        <v>-11349</v>
      </c>
      <c r="Q45" s="18">
        <f>VLOOKUP($B45,'Published Daily Data'!$B:$AX,MATCH(Q$1,'Published Daily Data'!$B$1:$AX$1,0),TRUE)</f>
        <v>-290</v>
      </c>
      <c r="R45" s="18">
        <f>VLOOKUP($B45,'Published Daily Data'!$B:$AX,MATCH(R$1,'Published Daily Data'!$B$1:$AX$1,0),TRUE)</f>
        <v>263</v>
      </c>
      <c r="S45" s="18">
        <f>VLOOKUP($B45,'Published Daily Data'!$B:$AX,MATCH(S$1,'Published Daily Data'!$B$1:$AX$1,0),TRUE)</f>
        <v>1010</v>
      </c>
      <c r="T45" s="18">
        <f>VLOOKUP($B45,'Published Daily Data'!$B:$AX,MATCH(T$1,'Published Daily Data'!$B$1:$AX$1,0),TRUE)</f>
        <v>-954</v>
      </c>
      <c r="U45" s="18">
        <f>VLOOKUP($B45,'Published Daily Data'!$B:$AX,MATCH(U$1,'Published Daily Data'!$B$1:$AX$1,0),TRUE)</f>
        <v>-602</v>
      </c>
    </row>
    <row r="46" spans="1:37">
      <c r="A46" s="19"/>
      <c r="B46" s="25">
        <f t="shared" si="1"/>
        <v>44475</v>
      </c>
      <c r="C46" s="18">
        <f>VLOOKUP($B46,'Published Daily Data'!$B:$AX,MATCH(C$1,'Published Daily Data'!$B$1:$AX$1,0),TRUE)</f>
        <v>29486</v>
      </c>
      <c r="D46" s="18">
        <f>VLOOKUP($B46,'Published Daily Data'!$B:$AX,MATCH(D$1,'Published Daily Data'!$B$1:$AX$1,0),TRUE)</f>
        <v>29893</v>
      </c>
      <c r="E46" s="18">
        <f>VLOOKUP($B46,'Published Daily Data'!$B:$AX,MATCH(E$1,'Published Daily Data'!$B$1:$AX$1,0),TRUE)</f>
        <v>18791</v>
      </c>
      <c r="F46" s="18">
        <f>VLOOKUP($B46,'Published Daily Data'!$B:$AX,MATCH(F$1,'Published Daily Data'!$B$1:$AX$1,0),TRUE)</f>
        <v>-11102</v>
      </c>
      <c r="G46" s="18">
        <f>VLOOKUP($B46,'Published Daily Data'!$B:$AX,MATCH(G$1,'Published Daily Data'!$B$1:$AX$1,0),TRUE)</f>
        <v>0</v>
      </c>
      <c r="H46" s="18">
        <f>VLOOKUP($B46,'Published Daily Data'!$B:$AX,MATCH(H$1,'Published Daily Data'!$B$1:$AX$1,0),TRUE)</f>
        <v>6255</v>
      </c>
      <c r="I46" s="18">
        <f>VLOOKUP($B46,'Published Daily Data'!$B:$AX,MATCH(I$1,'Published Daily Data'!$B$1:$AX$1,0),TRUE)</f>
        <v>0</v>
      </c>
      <c r="J46" s="18">
        <f>VLOOKUP($B46,'Published Daily Data'!$B:$AX,MATCH(J$1,'Published Daily Data'!$B$1:$AX$1,0),TRUE)</f>
        <v>0</v>
      </c>
      <c r="K46" s="18">
        <f>VLOOKUP($B46,'Published Daily Data'!$B:$AX,MATCH(K$1,'Published Daily Data'!$B$1:$AX$1,0),TRUE)</f>
        <v>7220</v>
      </c>
      <c r="L46" s="18">
        <f>VLOOKUP($B46,'Published Daily Data'!$B:$AX,MATCH(L$1,'Published Daily Data'!$B$1:$AX$1,0),TRUE)</f>
        <v>142</v>
      </c>
      <c r="M46" s="18">
        <f>VLOOKUP($B46,'Published Daily Data'!$B:$AX,MATCH(M$1,'Published Daily Data'!$B$1:$AX$1,0),TRUE)</f>
        <v>2247</v>
      </c>
      <c r="N46" s="18">
        <f>VLOOKUP($B46,'Published Daily Data'!$B:$AX,MATCH(N$1,'Published Daily Data'!$B$1:$AX$1,0),TRUE)</f>
        <v>2927</v>
      </c>
      <c r="O46" s="18">
        <f>VLOOKUP($B46,'Published Daily Data'!$B:$AX,MATCH(O$1,'Published Daily Data'!$B$1:$AX$1,0),TRUE)</f>
        <v>0</v>
      </c>
      <c r="P46" s="18">
        <f>VLOOKUP($B46,'Published Daily Data'!$B:$AX,MATCH(P$1,'Published Daily Data'!$B$1:$AX$1,0),TRUE)</f>
        <v>-8083</v>
      </c>
      <c r="Q46" s="18">
        <f>VLOOKUP($B46,'Published Daily Data'!$B:$AX,MATCH(Q$1,'Published Daily Data'!$B$1:$AX$1,0),TRUE)</f>
        <v>-215</v>
      </c>
      <c r="R46" s="18">
        <f>VLOOKUP($B46,'Published Daily Data'!$B:$AX,MATCH(R$1,'Published Daily Data'!$B$1:$AX$1,0),TRUE)</f>
        <v>1485</v>
      </c>
      <c r="S46" s="18">
        <f>VLOOKUP($B46,'Published Daily Data'!$B:$AX,MATCH(S$1,'Published Daily Data'!$B$1:$AX$1,0),TRUE)</f>
        <v>462</v>
      </c>
      <c r="T46" s="18">
        <f>VLOOKUP($B46,'Published Daily Data'!$B:$AX,MATCH(T$1,'Published Daily Data'!$B$1:$AX$1,0),TRUE)</f>
        <v>-2049</v>
      </c>
      <c r="U46" s="18">
        <f>VLOOKUP($B46,'Published Daily Data'!$B:$AX,MATCH(U$1,'Published Daily Data'!$B$1:$AX$1,0),TRUE)</f>
        <v>-2702</v>
      </c>
      <c r="X46" s="20"/>
      <c r="AK46" s="20"/>
    </row>
    <row r="47" spans="1:37">
      <c r="A47" s="19"/>
      <c r="B47" s="25">
        <f>B48-1</f>
        <v>44476</v>
      </c>
      <c r="C47" s="18">
        <f>VLOOKUP($B47,'Published Daily Data'!$B:$AX,MATCH(C$1,'Published Daily Data'!$B$1:$AX$1,0),TRUE)</f>
        <v>30799</v>
      </c>
      <c r="D47" s="18">
        <f>VLOOKUP($B47,'Published Daily Data'!$B:$AX,MATCH(D$1,'Published Daily Data'!$B$1:$AX$1,0),TRUE)</f>
        <v>31326</v>
      </c>
      <c r="E47" s="18">
        <f>VLOOKUP($B47,'Published Daily Data'!$B:$AX,MATCH(E$1,'Published Daily Data'!$B$1:$AX$1,0),TRUE)</f>
        <v>18014</v>
      </c>
      <c r="F47" s="18">
        <f>VLOOKUP($B47,'Published Daily Data'!$B:$AX,MATCH(F$1,'Published Daily Data'!$B$1:$AX$1,0),TRUE)</f>
        <v>-13312</v>
      </c>
      <c r="G47" s="18">
        <f>VLOOKUP($B47,'Published Daily Data'!$B:$AX,MATCH(G$1,'Published Daily Data'!$B$1:$AX$1,0),TRUE)</f>
        <v>0</v>
      </c>
      <c r="H47" s="18">
        <f>VLOOKUP($B47,'Published Daily Data'!$B:$AX,MATCH(H$1,'Published Daily Data'!$B$1:$AX$1,0),TRUE)</f>
        <v>6373</v>
      </c>
      <c r="I47" s="18">
        <f>VLOOKUP($B47,'Published Daily Data'!$B:$AX,MATCH(I$1,'Published Daily Data'!$B$1:$AX$1,0),TRUE)</f>
        <v>0</v>
      </c>
      <c r="J47" s="18">
        <f>VLOOKUP($B47,'Published Daily Data'!$B:$AX,MATCH(J$1,'Published Daily Data'!$B$1:$AX$1,0),TRUE)</f>
        <v>0</v>
      </c>
      <c r="K47" s="18">
        <f>VLOOKUP($B47,'Published Daily Data'!$B:$AX,MATCH(K$1,'Published Daily Data'!$B$1:$AX$1,0),TRUE)</f>
        <v>8193</v>
      </c>
      <c r="L47" s="18">
        <f>VLOOKUP($B47,'Published Daily Data'!$B:$AX,MATCH(L$1,'Published Daily Data'!$B$1:$AX$1,0),TRUE)</f>
        <v>146</v>
      </c>
      <c r="M47" s="18">
        <f>VLOOKUP($B47,'Published Daily Data'!$B:$AX,MATCH(M$1,'Published Daily Data'!$B$1:$AX$1,0),TRUE)</f>
        <v>428</v>
      </c>
      <c r="N47" s="18">
        <f>VLOOKUP($B47,'Published Daily Data'!$B:$AX,MATCH(N$1,'Published Daily Data'!$B$1:$AX$1,0),TRUE)</f>
        <v>2874</v>
      </c>
      <c r="O47" s="18">
        <f>VLOOKUP($B47,'Published Daily Data'!$B:$AX,MATCH(O$1,'Published Daily Data'!$B$1:$AX$1,0),TRUE)</f>
        <v>0</v>
      </c>
      <c r="P47" s="18">
        <f>VLOOKUP($B47,'Published Daily Data'!$B:$AX,MATCH(P$1,'Published Daily Data'!$B$1:$AX$1,0),TRUE)</f>
        <v>-11069</v>
      </c>
      <c r="Q47" s="18">
        <f>VLOOKUP($B47,'Published Daily Data'!$B:$AX,MATCH(Q$1,'Published Daily Data'!$B$1:$AX$1,0),TRUE)</f>
        <v>-294</v>
      </c>
      <c r="R47" s="18">
        <f>VLOOKUP($B47,'Published Daily Data'!$B:$AX,MATCH(R$1,'Published Daily Data'!$B$1:$AX$1,0),TRUE)</f>
        <v>-333</v>
      </c>
      <c r="S47" s="18">
        <f>VLOOKUP($B47,'Published Daily Data'!$B:$AX,MATCH(S$1,'Published Daily Data'!$B$1:$AX$1,0),TRUE)</f>
        <v>-247</v>
      </c>
      <c r="T47" s="18">
        <f>VLOOKUP($B47,'Published Daily Data'!$B:$AX,MATCH(T$1,'Published Daily Data'!$B$1:$AX$1,0),TRUE)</f>
        <v>-1640</v>
      </c>
      <c r="U47" s="18">
        <f>VLOOKUP($B47,'Published Daily Data'!$B:$AX,MATCH(U$1,'Published Daily Data'!$B$1:$AX$1,0),TRUE)</f>
        <v>271</v>
      </c>
    </row>
    <row r="48" spans="1:37">
      <c r="A48" s="19"/>
      <c r="B48" s="25">
        <f>B49-1</f>
        <v>44477</v>
      </c>
      <c r="C48" s="18">
        <f>VLOOKUP($B48,'Published Daily Data'!$B:$AX,MATCH(C$1,'Published Daily Data'!$B$1:$AX$1,0),TRUE)</f>
        <v>30988</v>
      </c>
      <c r="D48" s="18">
        <f>VLOOKUP($B48,'Published Daily Data'!$B:$AX,MATCH(D$1,'Published Daily Data'!$B$1:$AX$1,0),TRUE)</f>
        <v>31352</v>
      </c>
      <c r="E48" s="18">
        <f>VLOOKUP($B48,'Published Daily Data'!$B:$AX,MATCH(E$1,'Published Daily Data'!$B$1:$AX$1,0),TRUE)</f>
        <v>20137</v>
      </c>
      <c r="F48" s="18">
        <f>VLOOKUP($B48,'Published Daily Data'!$B:$AX,MATCH(F$1,'Published Daily Data'!$B$1:$AX$1,0),TRUE)</f>
        <v>-11215</v>
      </c>
      <c r="G48" s="18">
        <f>VLOOKUP($B48,'Published Daily Data'!$B:$AX,MATCH(G$1,'Published Daily Data'!$B$1:$AX$1,0),TRUE)</f>
        <v>0</v>
      </c>
      <c r="H48" s="18">
        <f>VLOOKUP($B48,'Published Daily Data'!$B:$AX,MATCH(H$1,'Published Daily Data'!$B$1:$AX$1,0),TRUE)</f>
        <v>6752</v>
      </c>
      <c r="I48" s="18">
        <f>VLOOKUP($B48,'Published Daily Data'!$B:$AX,MATCH(I$1,'Published Daily Data'!$B$1:$AX$1,0),TRUE)</f>
        <v>0</v>
      </c>
      <c r="J48" s="18">
        <f>VLOOKUP($B48,'Published Daily Data'!$B:$AX,MATCH(J$1,'Published Daily Data'!$B$1:$AX$1,0),TRUE)</f>
        <v>0</v>
      </c>
      <c r="K48" s="18">
        <f>VLOOKUP($B48,'Published Daily Data'!$B:$AX,MATCH(K$1,'Published Daily Data'!$B$1:$AX$1,0),TRUE)</f>
        <v>9391</v>
      </c>
      <c r="L48" s="18">
        <f>VLOOKUP($B48,'Published Daily Data'!$B:$AX,MATCH(L$1,'Published Daily Data'!$B$1:$AX$1,0),TRUE)</f>
        <v>103</v>
      </c>
      <c r="M48" s="18">
        <f>VLOOKUP($B48,'Published Daily Data'!$B:$AX,MATCH(M$1,'Published Daily Data'!$B$1:$AX$1,0),TRUE)</f>
        <v>1009</v>
      </c>
      <c r="N48" s="18">
        <f>VLOOKUP($B48,'Published Daily Data'!$B:$AX,MATCH(N$1,'Published Daily Data'!$B$1:$AX$1,0),TRUE)</f>
        <v>2882</v>
      </c>
      <c r="O48" s="18">
        <f>VLOOKUP($B48,'Published Daily Data'!$B:$AX,MATCH(O$1,'Published Daily Data'!$B$1:$AX$1,0),TRUE)</f>
        <v>0</v>
      </c>
      <c r="P48" s="18">
        <f>VLOOKUP($B48,'Published Daily Data'!$B:$AX,MATCH(P$1,'Published Daily Data'!$B$1:$AX$1,0),TRUE)</f>
        <v>-9260</v>
      </c>
      <c r="Q48" s="18">
        <f>VLOOKUP($B48,'Published Daily Data'!$B:$AX,MATCH(Q$1,'Published Daily Data'!$B$1:$AX$1,0),TRUE)</f>
        <v>-301</v>
      </c>
      <c r="R48" s="18">
        <f>VLOOKUP($B48,'Published Daily Data'!$B:$AX,MATCH(R$1,'Published Daily Data'!$B$1:$AX$1,0),TRUE)</f>
        <v>417</v>
      </c>
      <c r="S48" s="18">
        <f>VLOOKUP($B48,'Published Daily Data'!$B:$AX,MATCH(S$1,'Published Daily Data'!$B$1:$AX$1,0),TRUE)</f>
        <v>-754</v>
      </c>
      <c r="T48" s="18">
        <f>VLOOKUP($B48,'Published Daily Data'!$B:$AX,MATCH(T$1,'Published Daily Data'!$B$1:$AX$1,0),TRUE)</f>
        <v>-1076</v>
      </c>
      <c r="U48" s="18">
        <f>VLOOKUP($B48,'Published Daily Data'!$B:$AX,MATCH(U$1,'Published Daily Data'!$B$1:$AX$1,0),TRUE)</f>
        <v>-241</v>
      </c>
    </row>
    <row r="49" spans="1:21">
      <c r="A49" s="19"/>
      <c r="B49" s="25">
        <f t="shared" si="1"/>
        <v>44478</v>
      </c>
      <c r="C49" s="18">
        <f>VLOOKUP($B49,'Published Daily Data'!$B:$AX,MATCH(C$1,'Published Daily Data'!$B$1:$AX$1,0),TRUE)</f>
        <v>29501</v>
      </c>
      <c r="D49" s="18">
        <f>VLOOKUP($B49,'Published Daily Data'!$B:$AX,MATCH(D$1,'Published Daily Data'!$B$1:$AX$1,0),TRUE)</f>
        <v>29338</v>
      </c>
      <c r="E49" s="18">
        <f>VLOOKUP($B49,'Published Daily Data'!$B:$AX,MATCH(E$1,'Published Daily Data'!$B$1:$AX$1,0),TRUE)</f>
        <v>17417</v>
      </c>
      <c r="F49" s="18">
        <f>VLOOKUP($B49,'Published Daily Data'!$B:$AX,MATCH(F$1,'Published Daily Data'!$B$1:$AX$1,0),TRUE)</f>
        <v>-11921</v>
      </c>
      <c r="G49" s="18">
        <f>VLOOKUP($B49,'Published Daily Data'!$B:$AX,MATCH(G$1,'Published Daily Data'!$B$1:$AX$1,0),TRUE)</f>
        <v>0</v>
      </c>
      <c r="H49" s="18">
        <f>VLOOKUP($B49,'Published Daily Data'!$B:$AX,MATCH(H$1,'Published Daily Data'!$B$1:$AX$1,0),TRUE)</f>
        <v>5155</v>
      </c>
      <c r="I49" s="18">
        <f>VLOOKUP($B49,'Published Daily Data'!$B:$AX,MATCH(I$1,'Published Daily Data'!$B$1:$AX$1,0),TRUE)</f>
        <v>0</v>
      </c>
      <c r="J49" s="18">
        <f>VLOOKUP($B49,'Published Daily Data'!$B:$AX,MATCH(J$1,'Published Daily Data'!$B$1:$AX$1,0),TRUE)</f>
        <v>0</v>
      </c>
      <c r="K49" s="18">
        <f>VLOOKUP($B49,'Published Daily Data'!$B:$AX,MATCH(K$1,'Published Daily Data'!$B$1:$AX$1,0),TRUE)</f>
        <v>5829</v>
      </c>
      <c r="L49" s="18">
        <f>VLOOKUP($B49,'Published Daily Data'!$B:$AX,MATCH(L$1,'Published Daily Data'!$B$1:$AX$1,0),TRUE)</f>
        <v>124</v>
      </c>
      <c r="M49" s="18">
        <f>VLOOKUP($B49,'Published Daily Data'!$B:$AX,MATCH(M$1,'Published Daily Data'!$B$1:$AX$1,0),TRUE)</f>
        <v>3419</v>
      </c>
      <c r="N49" s="18">
        <f>VLOOKUP($B49,'Published Daily Data'!$B:$AX,MATCH(N$1,'Published Daily Data'!$B$1:$AX$1,0),TRUE)</f>
        <v>2890</v>
      </c>
      <c r="O49" s="18">
        <f>VLOOKUP($B49,'Published Daily Data'!$B:$AX,MATCH(O$1,'Published Daily Data'!$B$1:$AX$1,0),TRUE)</f>
        <v>0</v>
      </c>
      <c r="P49" s="18">
        <f>VLOOKUP($B49,'Published Daily Data'!$B:$AX,MATCH(P$1,'Published Daily Data'!$B$1:$AX$1,0),TRUE)</f>
        <v>-6988</v>
      </c>
      <c r="Q49" s="18">
        <f>VLOOKUP($B49,'Published Daily Data'!$B:$AX,MATCH(Q$1,'Published Daily Data'!$B$1:$AX$1,0),TRUE)</f>
        <v>-85</v>
      </c>
      <c r="R49" s="18">
        <f>VLOOKUP($B49,'Published Daily Data'!$B:$AX,MATCH(R$1,'Published Daily Data'!$B$1:$AX$1,0),TRUE)</f>
        <v>3643</v>
      </c>
      <c r="S49" s="18">
        <f>VLOOKUP($B49,'Published Daily Data'!$B:$AX,MATCH(S$1,'Published Daily Data'!$B$1:$AX$1,0),TRUE)</f>
        <v>-831</v>
      </c>
      <c r="T49" s="18">
        <f>VLOOKUP($B49,'Published Daily Data'!$B:$AX,MATCH(T$1,'Published Daily Data'!$B$1:$AX$1,0),TRUE)</f>
        <v>-2575</v>
      </c>
      <c r="U49" s="18">
        <f>VLOOKUP($B49,'Published Daily Data'!$B:$AX,MATCH(U$1,'Published Daily Data'!$B$1:$AX$1,0),TRUE)</f>
        <v>-5085</v>
      </c>
    </row>
    <row r="50" spans="1:21">
      <c r="A50" s="19"/>
      <c r="B50" s="25">
        <f t="shared" si="1"/>
        <v>44479</v>
      </c>
      <c r="C50" s="18">
        <f>VLOOKUP($B50,'Published Daily Data'!$B:$AX,MATCH(C$1,'Published Daily Data'!$B$1:$AX$1,0),TRUE)</f>
        <v>28865</v>
      </c>
      <c r="D50" s="18">
        <f>VLOOKUP($B50,'Published Daily Data'!$B:$AX,MATCH(D$1,'Published Daily Data'!$B$1:$AX$1,0),TRUE)</f>
        <v>28427</v>
      </c>
      <c r="E50" s="18">
        <f>VLOOKUP($B50,'Published Daily Data'!$B:$AX,MATCH(E$1,'Published Daily Data'!$B$1:$AX$1,0),TRUE)</f>
        <v>19486</v>
      </c>
      <c r="F50" s="18">
        <f>VLOOKUP($B50,'Published Daily Data'!$B:$AX,MATCH(F$1,'Published Daily Data'!$B$1:$AX$1,0),TRUE)</f>
        <v>-8941</v>
      </c>
      <c r="G50" s="18">
        <f>VLOOKUP($B50,'Published Daily Data'!$B:$AX,MATCH(G$1,'Published Daily Data'!$B$1:$AX$1,0),TRUE)</f>
        <v>0</v>
      </c>
      <c r="H50" s="18">
        <f>VLOOKUP($B50,'Published Daily Data'!$B:$AX,MATCH(H$1,'Published Daily Data'!$B$1:$AX$1,0),TRUE)</f>
        <v>5199</v>
      </c>
      <c r="I50" s="18">
        <f>VLOOKUP($B50,'Published Daily Data'!$B:$AX,MATCH(I$1,'Published Daily Data'!$B$1:$AX$1,0),TRUE)</f>
        <v>0</v>
      </c>
      <c r="J50" s="18">
        <f>VLOOKUP($B50,'Published Daily Data'!$B:$AX,MATCH(J$1,'Published Daily Data'!$B$1:$AX$1,0),TRUE)</f>
        <v>0</v>
      </c>
      <c r="K50" s="18">
        <f>VLOOKUP($B50,'Published Daily Data'!$B:$AX,MATCH(K$1,'Published Daily Data'!$B$1:$AX$1,0),TRUE)</f>
        <v>6216</v>
      </c>
      <c r="L50" s="18">
        <f>VLOOKUP($B50,'Published Daily Data'!$B:$AX,MATCH(L$1,'Published Daily Data'!$B$1:$AX$1,0),TRUE)</f>
        <v>137</v>
      </c>
      <c r="M50" s="18">
        <f>VLOOKUP($B50,'Published Daily Data'!$B:$AX,MATCH(M$1,'Published Daily Data'!$B$1:$AX$1,0),TRUE)</f>
        <v>5256</v>
      </c>
      <c r="N50" s="18">
        <f>VLOOKUP($B50,'Published Daily Data'!$B:$AX,MATCH(N$1,'Published Daily Data'!$B$1:$AX$1,0),TRUE)</f>
        <v>2678</v>
      </c>
      <c r="O50" s="18">
        <f>VLOOKUP($B50,'Published Daily Data'!$B:$AX,MATCH(O$1,'Published Daily Data'!$B$1:$AX$1,0),TRUE)</f>
        <v>0</v>
      </c>
      <c r="P50" s="18">
        <f>VLOOKUP($B50,'Published Daily Data'!$B:$AX,MATCH(P$1,'Published Daily Data'!$B$1:$AX$1,0),TRUE)</f>
        <v>-5059</v>
      </c>
      <c r="Q50" s="18">
        <f>VLOOKUP($B50,'Published Daily Data'!$B:$AX,MATCH(Q$1,'Published Daily Data'!$B$1:$AX$1,0),TRUE)</f>
        <v>-127</v>
      </c>
      <c r="R50" s="18">
        <f>VLOOKUP($B50,'Published Daily Data'!$B:$AX,MATCH(R$1,'Published Daily Data'!$B$1:$AX$1,0),TRUE)</f>
        <v>4804</v>
      </c>
      <c r="S50" s="18">
        <f>VLOOKUP($B50,'Published Daily Data'!$B:$AX,MATCH(S$1,'Published Daily Data'!$B$1:$AX$1,0),TRUE)</f>
        <v>-139</v>
      </c>
      <c r="T50" s="18">
        <f>VLOOKUP($B50,'Published Daily Data'!$B:$AX,MATCH(T$1,'Published Daily Data'!$B$1:$AX$1,0),TRUE)</f>
        <v>-2959</v>
      </c>
      <c r="U50" s="18">
        <f>VLOOKUP($B50,'Published Daily Data'!$B:$AX,MATCH(U$1,'Published Daily Data'!$B$1:$AX$1,0),TRUE)</f>
        <v>-5461</v>
      </c>
    </row>
    <row r="51" spans="1:21">
      <c r="A51" s="19"/>
      <c r="B51" s="25">
        <f t="shared" si="1"/>
        <v>44480</v>
      </c>
      <c r="C51" s="18">
        <f>VLOOKUP($B51,'Published Daily Data'!$B:$AX,MATCH(C$1,'Published Daily Data'!$B$1:$AX$1,0),TRUE)</f>
        <v>31950</v>
      </c>
      <c r="D51" s="18">
        <f>VLOOKUP($B51,'Published Daily Data'!$B:$AX,MATCH(D$1,'Published Daily Data'!$B$1:$AX$1,0),TRUE)</f>
        <v>31951</v>
      </c>
      <c r="E51" s="18">
        <f>VLOOKUP($B51,'Published Daily Data'!$B:$AX,MATCH(E$1,'Published Daily Data'!$B$1:$AX$1,0),TRUE)</f>
        <v>20535</v>
      </c>
      <c r="F51" s="18">
        <f>VLOOKUP($B51,'Published Daily Data'!$B:$AX,MATCH(F$1,'Published Daily Data'!$B$1:$AX$1,0),TRUE)</f>
        <v>-11416</v>
      </c>
      <c r="G51" s="18">
        <f>VLOOKUP($B51,'Published Daily Data'!$B:$AX,MATCH(G$1,'Published Daily Data'!$B$1:$AX$1,0),TRUE)</f>
        <v>0</v>
      </c>
      <c r="H51" s="18">
        <f>VLOOKUP($B51,'Published Daily Data'!$B:$AX,MATCH(H$1,'Published Daily Data'!$B$1:$AX$1,0),TRUE)</f>
        <v>7978</v>
      </c>
      <c r="I51" s="18">
        <f>VLOOKUP($B51,'Published Daily Data'!$B:$AX,MATCH(I$1,'Published Daily Data'!$B$1:$AX$1,0),TRUE)</f>
        <v>0</v>
      </c>
      <c r="J51" s="18">
        <f>VLOOKUP($B51,'Published Daily Data'!$B:$AX,MATCH(J$1,'Published Daily Data'!$B$1:$AX$1,0),TRUE)</f>
        <v>0</v>
      </c>
      <c r="K51" s="18">
        <f>VLOOKUP($B51,'Published Daily Data'!$B:$AX,MATCH(K$1,'Published Daily Data'!$B$1:$AX$1,0),TRUE)</f>
        <v>8566</v>
      </c>
      <c r="L51" s="18">
        <f>VLOOKUP($B51,'Published Daily Data'!$B:$AX,MATCH(L$1,'Published Daily Data'!$B$1:$AX$1,0),TRUE)</f>
        <v>143</v>
      </c>
      <c r="M51" s="18">
        <f>VLOOKUP($B51,'Published Daily Data'!$B:$AX,MATCH(M$1,'Published Daily Data'!$B$1:$AX$1,0),TRUE)</f>
        <v>897</v>
      </c>
      <c r="N51" s="18">
        <f>VLOOKUP($B51,'Published Daily Data'!$B:$AX,MATCH(N$1,'Published Daily Data'!$B$1:$AX$1,0),TRUE)</f>
        <v>2951</v>
      </c>
      <c r="O51" s="18">
        <f>VLOOKUP($B51,'Published Daily Data'!$B:$AX,MATCH(O$1,'Published Daily Data'!$B$1:$AX$1,0),TRUE)</f>
        <v>0</v>
      </c>
      <c r="P51" s="18">
        <f>VLOOKUP($B51,'Published Daily Data'!$B:$AX,MATCH(P$1,'Published Daily Data'!$B$1:$AX$1,0),TRUE)</f>
        <v>-9585</v>
      </c>
      <c r="Q51" s="18">
        <f>VLOOKUP($B51,'Published Daily Data'!$B:$AX,MATCH(Q$1,'Published Daily Data'!$B$1:$AX$1,0),TRUE)</f>
        <v>-265</v>
      </c>
      <c r="R51" s="18">
        <f>VLOOKUP($B51,'Published Daily Data'!$B:$AX,MATCH(R$1,'Published Daily Data'!$B$1:$AX$1,0),TRUE)</f>
        <v>832</v>
      </c>
      <c r="S51" s="18">
        <f>VLOOKUP($B51,'Published Daily Data'!$B:$AX,MATCH(S$1,'Published Daily Data'!$B$1:$AX$1,0),TRUE)</f>
        <v>-276</v>
      </c>
      <c r="T51" s="18">
        <f>VLOOKUP($B51,'Published Daily Data'!$B:$AX,MATCH(T$1,'Published Daily Data'!$B$1:$AX$1,0),TRUE)</f>
        <v>-868</v>
      </c>
      <c r="U51" s="18">
        <f>VLOOKUP($B51,'Published Daily Data'!$B:$AX,MATCH(U$1,'Published Daily Data'!$B$1:$AX$1,0),TRUE)</f>
        <v>-1254</v>
      </c>
    </row>
    <row r="52" spans="1:21">
      <c r="A52" s="19"/>
      <c r="B52" s="25">
        <f t="shared" si="1"/>
        <v>44481</v>
      </c>
      <c r="C52" s="18">
        <f>VLOOKUP($B52,'Published Daily Data'!$B:$AX,MATCH(C$1,'Published Daily Data'!$B$1:$AX$1,0),TRUE)</f>
        <v>33223</v>
      </c>
      <c r="D52" s="18">
        <f>VLOOKUP($B52,'Published Daily Data'!$B:$AX,MATCH(D$1,'Published Daily Data'!$B$1:$AX$1,0),TRUE)</f>
        <v>33058</v>
      </c>
      <c r="E52" s="18">
        <f>VLOOKUP($B52,'Published Daily Data'!$B:$AX,MATCH(E$1,'Published Daily Data'!$B$1:$AX$1,0),TRUE)</f>
        <v>19737</v>
      </c>
      <c r="F52" s="18">
        <f>VLOOKUP($B52,'Published Daily Data'!$B:$AX,MATCH(F$1,'Published Daily Data'!$B$1:$AX$1,0),TRUE)</f>
        <v>-13321</v>
      </c>
      <c r="G52" s="18">
        <f>VLOOKUP($B52,'Published Daily Data'!$B:$AX,MATCH(G$1,'Published Daily Data'!$B$1:$AX$1,0),TRUE)</f>
        <v>0</v>
      </c>
      <c r="H52" s="18">
        <f>VLOOKUP($B52,'Published Daily Data'!$B:$AX,MATCH(H$1,'Published Daily Data'!$B$1:$AX$1,0),TRUE)</f>
        <v>7697</v>
      </c>
      <c r="I52" s="18">
        <f>VLOOKUP($B52,'Published Daily Data'!$B:$AX,MATCH(I$1,'Published Daily Data'!$B$1:$AX$1,0),TRUE)</f>
        <v>0</v>
      </c>
      <c r="J52" s="18">
        <f>VLOOKUP($B52,'Published Daily Data'!$B:$AX,MATCH(J$1,'Published Daily Data'!$B$1:$AX$1,0),TRUE)</f>
        <v>0</v>
      </c>
      <c r="K52" s="18">
        <f>VLOOKUP($B52,'Published Daily Data'!$B:$AX,MATCH(K$1,'Published Daily Data'!$B$1:$AX$1,0),TRUE)</f>
        <v>8524</v>
      </c>
      <c r="L52" s="18">
        <f>VLOOKUP($B52,'Published Daily Data'!$B:$AX,MATCH(L$1,'Published Daily Data'!$B$1:$AX$1,0),TRUE)</f>
        <v>131</v>
      </c>
      <c r="M52" s="18">
        <f>VLOOKUP($B52,'Published Daily Data'!$B:$AX,MATCH(M$1,'Published Daily Data'!$B$1:$AX$1,0),TRUE)</f>
        <v>743</v>
      </c>
      <c r="N52" s="18">
        <f>VLOOKUP($B52,'Published Daily Data'!$B:$AX,MATCH(N$1,'Published Daily Data'!$B$1:$AX$1,0),TRUE)</f>
        <v>2642</v>
      </c>
      <c r="O52" s="18">
        <f>VLOOKUP($B52,'Published Daily Data'!$B:$AX,MATCH(O$1,'Published Daily Data'!$B$1:$AX$1,0),TRUE)</f>
        <v>0</v>
      </c>
      <c r="P52" s="18">
        <f>VLOOKUP($B52,'Published Daily Data'!$B:$AX,MATCH(P$1,'Published Daily Data'!$B$1:$AX$1,0),TRUE)</f>
        <v>-12048</v>
      </c>
      <c r="Q52" s="18">
        <f>VLOOKUP($B52,'Published Daily Data'!$B:$AX,MATCH(Q$1,'Published Daily Data'!$B$1:$AX$1,0),TRUE)</f>
        <v>-342</v>
      </c>
      <c r="R52" s="18">
        <f>VLOOKUP($B52,'Published Daily Data'!$B:$AX,MATCH(R$1,'Published Daily Data'!$B$1:$AX$1,0),TRUE)</f>
        <v>-22</v>
      </c>
      <c r="S52" s="18">
        <f>VLOOKUP($B52,'Published Daily Data'!$B:$AX,MATCH(S$1,'Published Daily Data'!$B$1:$AX$1,0),TRUE)</f>
        <v>-618</v>
      </c>
      <c r="T52" s="18">
        <f>VLOOKUP($B52,'Published Daily Data'!$B:$AX,MATCH(T$1,'Published Daily Data'!$B$1:$AX$1,0),TRUE)</f>
        <v>-740</v>
      </c>
      <c r="U52" s="18">
        <f>VLOOKUP($B52,'Published Daily Data'!$B:$AX,MATCH(U$1,'Published Daily Data'!$B$1:$AX$1,0),TRUE)</f>
        <v>449</v>
      </c>
    </row>
    <row r="53" spans="1:21">
      <c r="A53" s="19"/>
      <c r="B53" s="25">
        <f t="shared" si="1"/>
        <v>44482</v>
      </c>
      <c r="C53" s="18">
        <f>VLOOKUP($B53,'Published Daily Data'!$B:$AX,MATCH(C$1,'Published Daily Data'!$B$1:$AX$1,0),TRUE)</f>
        <v>33834</v>
      </c>
      <c r="D53" s="18">
        <f>VLOOKUP($B53,'Published Daily Data'!$B:$AX,MATCH(D$1,'Published Daily Data'!$B$1:$AX$1,0),TRUE)</f>
        <v>33786</v>
      </c>
      <c r="E53" s="18">
        <f>VLOOKUP($B53,'Published Daily Data'!$B:$AX,MATCH(E$1,'Published Daily Data'!$B$1:$AX$1,0),TRUE)</f>
        <v>17553</v>
      </c>
      <c r="F53" s="18">
        <f>VLOOKUP($B53,'Published Daily Data'!$B:$AX,MATCH(F$1,'Published Daily Data'!$B$1:$AX$1,0),TRUE)</f>
        <v>-16233</v>
      </c>
      <c r="G53" s="18">
        <f>VLOOKUP($B53,'Published Daily Data'!$B:$AX,MATCH(G$1,'Published Daily Data'!$B$1:$AX$1,0),TRUE)</f>
        <v>0</v>
      </c>
      <c r="H53" s="18">
        <f>VLOOKUP($B53,'Published Daily Data'!$B:$AX,MATCH(H$1,'Published Daily Data'!$B$1:$AX$1,0),TRUE)</f>
        <v>6079</v>
      </c>
      <c r="I53" s="18">
        <f>VLOOKUP($B53,'Published Daily Data'!$B:$AX,MATCH(I$1,'Published Daily Data'!$B$1:$AX$1,0),TRUE)</f>
        <v>0</v>
      </c>
      <c r="J53" s="18">
        <f>VLOOKUP($B53,'Published Daily Data'!$B:$AX,MATCH(J$1,'Published Daily Data'!$B$1:$AX$1,0),TRUE)</f>
        <v>0</v>
      </c>
      <c r="K53" s="18">
        <f>VLOOKUP($B53,'Published Daily Data'!$B:$AX,MATCH(K$1,'Published Daily Data'!$B$1:$AX$1,0),TRUE)</f>
        <v>7502</v>
      </c>
      <c r="L53" s="18">
        <f>VLOOKUP($B53,'Published Daily Data'!$B:$AX,MATCH(L$1,'Published Daily Data'!$B$1:$AX$1,0),TRUE)</f>
        <v>45</v>
      </c>
      <c r="M53" s="18">
        <f>VLOOKUP($B53,'Published Daily Data'!$B:$AX,MATCH(M$1,'Published Daily Data'!$B$1:$AX$1,0),TRUE)</f>
        <v>1238</v>
      </c>
      <c r="N53" s="18">
        <f>VLOOKUP($B53,'Published Daily Data'!$B:$AX,MATCH(N$1,'Published Daily Data'!$B$1:$AX$1,0),TRUE)</f>
        <v>2689</v>
      </c>
      <c r="O53" s="18">
        <f>VLOOKUP($B53,'Published Daily Data'!$B:$AX,MATCH(O$1,'Published Daily Data'!$B$1:$AX$1,0),TRUE)</f>
        <v>0</v>
      </c>
      <c r="P53" s="18">
        <f>VLOOKUP($B53,'Published Daily Data'!$B:$AX,MATCH(P$1,'Published Daily Data'!$B$1:$AX$1,0),TRUE)</f>
        <v>-13311</v>
      </c>
      <c r="Q53" s="18">
        <f>VLOOKUP($B53,'Published Daily Data'!$B:$AX,MATCH(Q$1,'Published Daily Data'!$B$1:$AX$1,0),TRUE)</f>
        <v>-237</v>
      </c>
      <c r="R53" s="18">
        <f>VLOOKUP($B53,'Published Daily Data'!$B:$AX,MATCH(R$1,'Published Daily Data'!$B$1:$AX$1,0),TRUE)</f>
        <v>1131</v>
      </c>
      <c r="S53" s="18">
        <f>VLOOKUP($B53,'Published Daily Data'!$B:$AX,MATCH(S$1,'Published Daily Data'!$B$1:$AX$1,0),TRUE)</f>
        <v>16</v>
      </c>
      <c r="T53" s="18">
        <f>VLOOKUP($B53,'Published Daily Data'!$B:$AX,MATCH(T$1,'Published Daily Data'!$B$1:$AX$1,0),TRUE)</f>
        <v>-993</v>
      </c>
      <c r="U53" s="18">
        <f>VLOOKUP($B53,'Published Daily Data'!$B:$AX,MATCH(U$1,'Published Daily Data'!$B$1:$AX$1,0),TRUE)</f>
        <v>-2839</v>
      </c>
    </row>
    <row r="54" spans="1:21">
      <c r="A54" s="19"/>
      <c r="B54" s="25">
        <f t="shared" si="1"/>
        <v>44483</v>
      </c>
      <c r="C54" s="18">
        <f>VLOOKUP($B54,'Published Daily Data'!$B:$AX,MATCH(C$1,'Published Daily Data'!$B$1:$AX$1,0),TRUE)</f>
        <v>33070</v>
      </c>
      <c r="D54" s="18">
        <f>VLOOKUP($B54,'Published Daily Data'!$B:$AX,MATCH(D$1,'Published Daily Data'!$B$1:$AX$1,0),TRUE)</f>
        <v>33135</v>
      </c>
      <c r="E54" s="18">
        <f>VLOOKUP($B54,'Published Daily Data'!$B:$AX,MATCH(E$1,'Published Daily Data'!$B$1:$AX$1,0),TRUE)</f>
        <v>20234</v>
      </c>
      <c r="F54" s="18">
        <f>VLOOKUP($B54,'Published Daily Data'!$B:$AX,MATCH(F$1,'Published Daily Data'!$B$1:$AX$1,0),TRUE)</f>
        <v>-12901</v>
      </c>
      <c r="G54" s="18">
        <f>VLOOKUP($B54,'Published Daily Data'!$B:$AX,MATCH(G$1,'Published Daily Data'!$B$1:$AX$1,0),TRUE)</f>
        <v>0</v>
      </c>
      <c r="H54" s="18">
        <f>VLOOKUP($B54,'Published Daily Data'!$B:$AX,MATCH(H$1,'Published Daily Data'!$B$1:$AX$1,0),TRUE)</f>
        <v>6566</v>
      </c>
      <c r="I54" s="18">
        <f>VLOOKUP($B54,'Published Daily Data'!$B:$AX,MATCH(I$1,'Published Daily Data'!$B$1:$AX$1,0),TRUE)</f>
        <v>0</v>
      </c>
      <c r="J54" s="18">
        <f>VLOOKUP($B54,'Published Daily Data'!$B:$AX,MATCH(J$1,'Published Daily Data'!$B$1:$AX$1,0),TRUE)</f>
        <v>0</v>
      </c>
      <c r="K54" s="18">
        <f>VLOOKUP($B54,'Published Daily Data'!$B:$AX,MATCH(K$1,'Published Daily Data'!$B$1:$AX$1,0),TRUE)</f>
        <v>8605</v>
      </c>
      <c r="L54" s="18">
        <f>VLOOKUP($B54,'Published Daily Data'!$B:$AX,MATCH(L$1,'Published Daily Data'!$B$1:$AX$1,0),TRUE)</f>
        <v>88</v>
      </c>
      <c r="M54" s="18">
        <f>VLOOKUP($B54,'Published Daily Data'!$B:$AX,MATCH(M$1,'Published Daily Data'!$B$1:$AX$1,0),TRUE)</f>
        <v>2275</v>
      </c>
      <c r="N54" s="18">
        <f>VLOOKUP($B54,'Published Daily Data'!$B:$AX,MATCH(N$1,'Published Daily Data'!$B$1:$AX$1,0),TRUE)</f>
        <v>2700</v>
      </c>
      <c r="O54" s="18">
        <f>VLOOKUP($B54,'Published Daily Data'!$B:$AX,MATCH(O$1,'Published Daily Data'!$B$1:$AX$1,0),TRUE)</f>
        <v>0</v>
      </c>
      <c r="P54" s="18">
        <f>VLOOKUP($B54,'Published Daily Data'!$B:$AX,MATCH(P$1,'Published Daily Data'!$B$1:$AX$1,0),TRUE)</f>
        <v>-9072</v>
      </c>
      <c r="Q54" s="18">
        <f>VLOOKUP($B54,'Published Daily Data'!$B:$AX,MATCH(Q$1,'Published Daily Data'!$B$1:$AX$1,0),TRUE)</f>
        <v>-165</v>
      </c>
      <c r="R54" s="18">
        <f>VLOOKUP($B54,'Published Daily Data'!$B:$AX,MATCH(R$1,'Published Daily Data'!$B$1:$AX$1,0),TRUE)</f>
        <v>1770</v>
      </c>
      <c r="S54" s="18">
        <f>VLOOKUP($B54,'Published Daily Data'!$B:$AX,MATCH(S$1,'Published Daily Data'!$B$1:$AX$1,0),TRUE)</f>
        <v>291</v>
      </c>
      <c r="T54" s="18">
        <f>VLOOKUP($B54,'Published Daily Data'!$B:$AX,MATCH(T$1,'Published Daily Data'!$B$1:$AX$1,0),TRUE)</f>
        <v>-2189</v>
      </c>
      <c r="U54" s="18">
        <f>VLOOKUP($B54,'Published Daily Data'!$B:$AX,MATCH(U$1,'Published Daily Data'!$B$1:$AX$1,0),TRUE)</f>
        <v>-3536</v>
      </c>
    </row>
    <row r="55" spans="1:21">
      <c r="A55" s="19"/>
      <c r="B55" s="25">
        <f t="shared" si="1"/>
        <v>44484</v>
      </c>
      <c r="C55" s="18">
        <f>VLOOKUP($B55,'Published Daily Data'!$B:$AX,MATCH(C$1,'Published Daily Data'!$B$1:$AX$1,0),TRUE)</f>
        <v>31495</v>
      </c>
      <c r="D55" s="18">
        <f>VLOOKUP($B55,'Published Daily Data'!$B:$AX,MATCH(D$1,'Published Daily Data'!$B$1:$AX$1,0),TRUE)</f>
        <v>31500</v>
      </c>
      <c r="E55" s="18">
        <f>VLOOKUP($B55,'Published Daily Data'!$B:$AX,MATCH(E$1,'Published Daily Data'!$B$1:$AX$1,0),TRUE)</f>
        <v>20323</v>
      </c>
      <c r="F55" s="18">
        <f>VLOOKUP($B55,'Published Daily Data'!$B:$AX,MATCH(F$1,'Published Daily Data'!$B$1:$AX$1,0),TRUE)</f>
        <v>-11177</v>
      </c>
      <c r="G55" s="18">
        <f>VLOOKUP($B55,'Published Daily Data'!$B:$AX,MATCH(G$1,'Published Daily Data'!$B$1:$AX$1,0),TRUE)</f>
        <v>0</v>
      </c>
      <c r="H55" s="18">
        <f>VLOOKUP($B55,'Published Daily Data'!$B:$AX,MATCH(H$1,'Published Daily Data'!$B$1:$AX$1,0),TRUE)</f>
        <v>7076</v>
      </c>
      <c r="I55" s="18">
        <f>VLOOKUP($B55,'Published Daily Data'!$B:$AX,MATCH(I$1,'Published Daily Data'!$B$1:$AX$1,0),TRUE)</f>
        <v>0</v>
      </c>
      <c r="J55" s="18">
        <f>VLOOKUP($B55,'Published Daily Data'!$B:$AX,MATCH(J$1,'Published Daily Data'!$B$1:$AX$1,0),TRUE)</f>
        <v>0</v>
      </c>
      <c r="K55" s="18">
        <f>VLOOKUP($B55,'Published Daily Data'!$B:$AX,MATCH(K$1,'Published Daily Data'!$B$1:$AX$1,0),TRUE)</f>
        <v>8170</v>
      </c>
      <c r="L55" s="18">
        <f>VLOOKUP($B55,'Published Daily Data'!$B:$AX,MATCH(L$1,'Published Daily Data'!$B$1:$AX$1,0),TRUE)</f>
        <v>54</v>
      </c>
      <c r="M55" s="18">
        <f>VLOOKUP($B55,'Published Daily Data'!$B:$AX,MATCH(M$1,'Published Daily Data'!$B$1:$AX$1,0),TRUE)</f>
        <v>2199</v>
      </c>
      <c r="N55" s="18">
        <f>VLOOKUP($B55,'Published Daily Data'!$B:$AX,MATCH(N$1,'Published Daily Data'!$B$1:$AX$1,0),TRUE)</f>
        <v>2824</v>
      </c>
      <c r="O55" s="18">
        <f>VLOOKUP($B55,'Published Daily Data'!$B:$AX,MATCH(O$1,'Published Daily Data'!$B$1:$AX$1,0),TRUE)</f>
        <v>0</v>
      </c>
      <c r="P55" s="18">
        <f>VLOOKUP($B55,'Published Daily Data'!$B:$AX,MATCH(P$1,'Published Daily Data'!$B$1:$AX$1,0),TRUE)</f>
        <v>-9772</v>
      </c>
      <c r="Q55" s="18">
        <f>VLOOKUP($B55,'Published Daily Data'!$B:$AX,MATCH(Q$1,'Published Daily Data'!$B$1:$AX$1,0),TRUE)</f>
        <v>-273</v>
      </c>
      <c r="R55" s="18">
        <f>VLOOKUP($B55,'Published Daily Data'!$B:$AX,MATCH(R$1,'Published Daily Data'!$B$1:$AX$1,0),TRUE)</f>
        <v>283</v>
      </c>
      <c r="S55" s="18">
        <f>VLOOKUP($B55,'Published Daily Data'!$B:$AX,MATCH(S$1,'Published Daily Data'!$B$1:$AX$1,0),TRUE)</f>
        <v>477</v>
      </c>
      <c r="T55" s="18">
        <f>VLOOKUP($B55,'Published Daily Data'!$B:$AX,MATCH(T$1,'Published Daily Data'!$B$1:$AX$1,0),TRUE)</f>
        <v>-2665</v>
      </c>
      <c r="U55" s="18">
        <f>VLOOKUP($B55,'Published Daily Data'!$B:$AX,MATCH(U$1,'Published Daily Data'!$B$1:$AX$1,0),TRUE)</f>
        <v>773</v>
      </c>
    </row>
    <row r="56" spans="1:21">
      <c r="A56" s="19"/>
      <c r="B56" s="25">
        <f t="shared" si="1"/>
        <v>44485</v>
      </c>
      <c r="C56" s="18">
        <f>VLOOKUP($B56,'Published Daily Data'!$B:$AX,MATCH(C$1,'Published Daily Data'!$B$1:$AX$1,0),TRUE)</f>
        <v>28682</v>
      </c>
      <c r="D56" s="18">
        <f>VLOOKUP($B56,'Published Daily Data'!$B:$AX,MATCH(D$1,'Published Daily Data'!$B$1:$AX$1,0),TRUE)</f>
        <v>28573</v>
      </c>
      <c r="E56" s="18">
        <f>VLOOKUP($B56,'Published Daily Data'!$B:$AX,MATCH(E$1,'Published Daily Data'!$B$1:$AX$1,0),TRUE)</f>
        <v>17162</v>
      </c>
      <c r="F56" s="18">
        <f>VLOOKUP($B56,'Published Daily Data'!$B:$AX,MATCH(F$1,'Published Daily Data'!$B$1:$AX$1,0),TRUE)</f>
        <v>-11411</v>
      </c>
      <c r="G56" s="18">
        <f>VLOOKUP($B56,'Published Daily Data'!$B:$AX,MATCH(G$1,'Published Daily Data'!$B$1:$AX$1,0),TRUE)</f>
        <v>0</v>
      </c>
      <c r="H56" s="18">
        <f>VLOOKUP($B56,'Published Daily Data'!$B:$AX,MATCH(H$1,'Published Daily Data'!$B$1:$AX$1,0),TRUE)</f>
        <v>6225</v>
      </c>
      <c r="I56" s="18">
        <f>VLOOKUP($B56,'Published Daily Data'!$B:$AX,MATCH(I$1,'Published Daily Data'!$B$1:$AX$1,0),TRUE)</f>
        <v>0</v>
      </c>
      <c r="J56" s="18">
        <f>VLOOKUP($B56,'Published Daily Data'!$B:$AX,MATCH(J$1,'Published Daily Data'!$B$1:$AX$1,0),TRUE)</f>
        <v>0</v>
      </c>
      <c r="K56" s="18">
        <f>VLOOKUP($B56,'Published Daily Data'!$B:$AX,MATCH(K$1,'Published Daily Data'!$B$1:$AX$1,0),TRUE)</f>
        <v>6272</v>
      </c>
      <c r="L56" s="18">
        <f>VLOOKUP($B56,'Published Daily Data'!$B:$AX,MATCH(L$1,'Published Daily Data'!$B$1:$AX$1,0),TRUE)</f>
        <v>121</v>
      </c>
      <c r="M56" s="18">
        <f>VLOOKUP($B56,'Published Daily Data'!$B:$AX,MATCH(M$1,'Published Daily Data'!$B$1:$AX$1,0),TRUE)</f>
        <v>1614</v>
      </c>
      <c r="N56" s="18">
        <f>VLOOKUP($B56,'Published Daily Data'!$B:$AX,MATCH(N$1,'Published Daily Data'!$B$1:$AX$1,0),TRUE)</f>
        <v>2930</v>
      </c>
      <c r="O56" s="18">
        <f>VLOOKUP($B56,'Published Daily Data'!$B:$AX,MATCH(O$1,'Published Daily Data'!$B$1:$AX$1,0),TRUE)</f>
        <v>0</v>
      </c>
      <c r="P56" s="18">
        <f>VLOOKUP($B56,'Published Daily Data'!$B:$AX,MATCH(P$1,'Published Daily Data'!$B$1:$AX$1,0),TRUE)</f>
        <v>-7634</v>
      </c>
      <c r="Q56" s="18">
        <f>VLOOKUP($B56,'Published Daily Data'!$B:$AX,MATCH(Q$1,'Published Daily Data'!$B$1:$AX$1,0),TRUE)</f>
        <v>-282</v>
      </c>
      <c r="R56" s="18">
        <f>VLOOKUP($B56,'Published Daily Data'!$B:$AX,MATCH(R$1,'Published Daily Data'!$B$1:$AX$1,0),TRUE)</f>
        <v>87</v>
      </c>
      <c r="S56" s="18">
        <f>VLOOKUP($B56,'Published Daily Data'!$B:$AX,MATCH(S$1,'Published Daily Data'!$B$1:$AX$1,0),TRUE)</f>
        <v>-1063</v>
      </c>
      <c r="T56" s="18">
        <f>VLOOKUP($B56,'Published Daily Data'!$B:$AX,MATCH(T$1,'Published Daily Data'!$B$1:$AX$1,0),TRUE)</f>
        <v>-2700</v>
      </c>
      <c r="U56" s="18">
        <f>VLOOKUP($B56,'Published Daily Data'!$B:$AX,MATCH(U$1,'Published Daily Data'!$B$1:$AX$1,0),TRUE)</f>
        <v>181</v>
      </c>
    </row>
    <row r="57" spans="1:21">
      <c r="A57" s="19"/>
      <c r="B57" s="25">
        <f t="shared" si="1"/>
        <v>44486</v>
      </c>
      <c r="C57" s="18">
        <f>VLOOKUP($B57,'Published Daily Data'!$B:$AX,MATCH(C$1,'Published Daily Data'!$B$1:$AX$1,0),TRUE)</f>
        <v>27874</v>
      </c>
      <c r="D57" s="18">
        <f>VLOOKUP($B57,'Published Daily Data'!$B:$AX,MATCH(D$1,'Published Daily Data'!$B$1:$AX$1,0),TRUE)</f>
        <v>28435</v>
      </c>
      <c r="E57" s="18">
        <f>VLOOKUP($B57,'Published Daily Data'!$B:$AX,MATCH(E$1,'Published Daily Data'!$B$1:$AX$1,0),TRUE)</f>
        <v>17098</v>
      </c>
      <c r="F57" s="18">
        <f>VLOOKUP($B57,'Published Daily Data'!$B:$AX,MATCH(F$1,'Published Daily Data'!$B$1:$AX$1,0),TRUE)</f>
        <v>-11337</v>
      </c>
      <c r="G57" s="18">
        <f>VLOOKUP($B57,'Published Daily Data'!$B:$AX,MATCH(G$1,'Published Daily Data'!$B$1:$AX$1,0),TRUE)</f>
        <v>0</v>
      </c>
      <c r="H57" s="18">
        <f>VLOOKUP($B57,'Published Daily Data'!$B:$AX,MATCH(H$1,'Published Daily Data'!$B$1:$AX$1,0),TRUE)</f>
        <v>5867</v>
      </c>
      <c r="I57" s="18">
        <f>VLOOKUP($B57,'Published Daily Data'!$B:$AX,MATCH(I$1,'Published Daily Data'!$B$1:$AX$1,0),TRUE)</f>
        <v>0</v>
      </c>
      <c r="J57" s="18">
        <f>VLOOKUP($B57,'Published Daily Data'!$B:$AX,MATCH(J$1,'Published Daily Data'!$B$1:$AX$1,0),TRUE)</f>
        <v>0</v>
      </c>
      <c r="K57" s="18">
        <f>VLOOKUP($B57,'Published Daily Data'!$B:$AX,MATCH(K$1,'Published Daily Data'!$B$1:$AX$1,0),TRUE)</f>
        <v>7051</v>
      </c>
      <c r="L57" s="18">
        <f>VLOOKUP($B57,'Published Daily Data'!$B:$AX,MATCH(L$1,'Published Daily Data'!$B$1:$AX$1,0),TRUE)</f>
        <v>76</v>
      </c>
      <c r="M57" s="18">
        <f>VLOOKUP($B57,'Published Daily Data'!$B:$AX,MATCH(M$1,'Published Daily Data'!$B$1:$AX$1,0),TRUE)</f>
        <v>1217</v>
      </c>
      <c r="N57" s="18">
        <f>VLOOKUP($B57,'Published Daily Data'!$B:$AX,MATCH(N$1,'Published Daily Data'!$B$1:$AX$1,0),TRUE)</f>
        <v>2887</v>
      </c>
      <c r="O57" s="18">
        <f>VLOOKUP($B57,'Published Daily Data'!$B:$AX,MATCH(O$1,'Published Daily Data'!$B$1:$AX$1,0),TRUE)</f>
        <v>0</v>
      </c>
      <c r="P57" s="18">
        <f>VLOOKUP($B57,'Published Daily Data'!$B:$AX,MATCH(P$1,'Published Daily Data'!$B$1:$AX$1,0),TRUE)</f>
        <v>-8223</v>
      </c>
      <c r="Q57" s="18">
        <f>VLOOKUP($B57,'Published Daily Data'!$B:$AX,MATCH(Q$1,'Published Daily Data'!$B$1:$AX$1,0),TRUE)</f>
        <v>-294</v>
      </c>
      <c r="R57" s="18">
        <f>VLOOKUP($B57,'Published Daily Data'!$B:$AX,MATCH(R$1,'Published Daily Data'!$B$1:$AX$1,0),TRUE)</f>
        <v>318</v>
      </c>
      <c r="S57" s="18">
        <f>VLOOKUP($B57,'Published Daily Data'!$B:$AX,MATCH(S$1,'Published Daily Data'!$B$1:$AX$1,0),TRUE)</f>
        <v>-1051</v>
      </c>
      <c r="T57" s="18">
        <f>VLOOKUP($B57,'Published Daily Data'!$B:$AX,MATCH(T$1,'Published Daily Data'!$B$1:$AX$1,0),TRUE)</f>
        <v>-2067</v>
      </c>
      <c r="U57" s="18">
        <f>VLOOKUP($B57,'Published Daily Data'!$B:$AX,MATCH(U$1,'Published Daily Data'!$B$1:$AX$1,0),TRUE)</f>
        <v>-20</v>
      </c>
    </row>
    <row r="58" spans="1:21">
      <c r="A58" s="19"/>
      <c r="B58" s="25">
        <f t="shared" si="1"/>
        <v>44487</v>
      </c>
      <c r="C58" s="18">
        <f>VLOOKUP($B58,'Published Daily Data'!$B:$AX,MATCH(C$1,'Published Daily Data'!$B$1:$AX$1,0),TRUE)</f>
        <v>30329</v>
      </c>
      <c r="D58" s="18">
        <f>VLOOKUP($B58,'Published Daily Data'!$B:$AX,MATCH(D$1,'Published Daily Data'!$B$1:$AX$1,0),TRUE)</f>
        <v>30392</v>
      </c>
      <c r="E58" s="18">
        <f>VLOOKUP($B58,'Published Daily Data'!$B:$AX,MATCH(E$1,'Published Daily Data'!$B$1:$AX$1,0),TRUE)</f>
        <v>17141</v>
      </c>
      <c r="F58" s="18">
        <f>VLOOKUP($B58,'Published Daily Data'!$B:$AX,MATCH(F$1,'Published Daily Data'!$B$1:$AX$1,0),TRUE)</f>
        <v>-13251</v>
      </c>
      <c r="G58" s="18">
        <f>VLOOKUP($B58,'Published Daily Data'!$B:$AX,MATCH(G$1,'Published Daily Data'!$B$1:$AX$1,0),TRUE)</f>
        <v>0</v>
      </c>
      <c r="H58" s="18">
        <f>VLOOKUP($B58,'Published Daily Data'!$B:$AX,MATCH(H$1,'Published Daily Data'!$B$1:$AX$1,0),TRUE)</f>
        <v>6012</v>
      </c>
      <c r="I58" s="18">
        <f>VLOOKUP($B58,'Published Daily Data'!$B:$AX,MATCH(I$1,'Published Daily Data'!$B$1:$AX$1,0),TRUE)</f>
        <v>0</v>
      </c>
      <c r="J58" s="18">
        <f>VLOOKUP($B58,'Published Daily Data'!$B:$AX,MATCH(J$1,'Published Daily Data'!$B$1:$AX$1,0),TRUE)</f>
        <v>0</v>
      </c>
      <c r="K58" s="18">
        <f>VLOOKUP($B58,'Published Daily Data'!$B:$AX,MATCH(K$1,'Published Daily Data'!$B$1:$AX$1,0),TRUE)</f>
        <v>7144</v>
      </c>
      <c r="L58" s="18">
        <f>VLOOKUP($B58,'Published Daily Data'!$B:$AX,MATCH(L$1,'Published Daily Data'!$B$1:$AX$1,0),TRUE)</f>
        <v>119</v>
      </c>
      <c r="M58" s="18">
        <f>VLOOKUP($B58,'Published Daily Data'!$B:$AX,MATCH(M$1,'Published Daily Data'!$B$1:$AX$1,0),TRUE)</f>
        <v>967</v>
      </c>
      <c r="N58" s="18">
        <f>VLOOKUP($B58,'Published Daily Data'!$B:$AX,MATCH(N$1,'Published Daily Data'!$B$1:$AX$1,0),TRUE)</f>
        <v>2899</v>
      </c>
      <c r="O58" s="18">
        <f>VLOOKUP($B58,'Published Daily Data'!$B:$AX,MATCH(O$1,'Published Daily Data'!$B$1:$AX$1,0),TRUE)</f>
        <v>0</v>
      </c>
      <c r="P58" s="18">
        <f>VLOOKUP($B58,'Published Daily Data'!$B:$AX,MATCH(P$1,'Published Daily Data'!$B$1:$AX$1,0),TRUE)</f>
        <v>-9889</v>
      </c>
      <c r="Q58" s="18">
        <f>VLOOKUP($B58,'Published Daily Data'!$B:$AX,MATCH(Q$1,'Published Daily Data'!$B$1:$AX$1,0),TRUE)</f>
        <v>-163</v>
      </c>
      <c r="R58" s="18">
        <f>VLOOKUP($B58,'Published Daily Data'!$B:$AX,MATCH(R$1,'Published Daily Data'!$B$1:$AX$1,0),TRUE)</f>
        <v>1729</v>
      </c>
      <c r="S58" s="18">
        <f>VLOOKUP($B58,'Published Daily Data'!$B:$AX,MATCH(S$1,'Published Daily Data'!$B$1:$AX$1,0),TRUE)</f>
        <v>52</v>
      </c>
      <c r="T58" s="18">
        <f>VLOOKUP($B58,'Published Daily Data'!$B:$AX,MATCH(T$1,'Published Daily Data'!$B$1:$AX$1,0),TRUE)</f>
        <v>-2005</v>
      </c>
      <c r="U58" s="18">
        <f>VLOOKUP($B58,'Published Daily Data'!$B:$AX,MATCH(U$1,'Published Daily Data'!$B$1:$AX$1,0),TRUE)</f>
        <v>-2975</v>
      </c>
    </row>
    <row r="59" spans="1:21">
      <c r="A59" s="19"/>
      <c r="B59" s="25">
        <f t="shared" si="1"/>
        <v>44488</v>
      </c>
      <c r="C59" s="18">
        <f>VLOOKUP($B59,'Published Daily Data'!$B:$AX,MATCH(C$1,'Published Daily Data'!$B$1:$AX$1,0),TRUE)</f>
        <v>30785</v>
      </c>
      <c r="D59" s="18">
        <f>VLOOKUP($B59,'Published Daily Data'!$B:$AX,MATCH(D$1,'Published Daily Data'!$B$1:$AX$1,0),TRUE)</f>
        <v>31167</v>
      </c>
      <c r="E59" s="18">
        <f>VLOOKUP($B59,'Published Daily Data'!$B:$AX,MATCH(E$1,'Published Daily Data'!$B$1:$AX$1,0),TRUE)</f>
        <v>19805</v>
      </c>
      <c r="F59" s="18">
        <f>VLOOKUP($B59,'Published Daily Data'!$B:$AX,MATCH(F$1,'Published Daily Data'!$B$1:$AX$1,0),TRUE)</f>
        <v>-11362</v>
      </c>
      <c r="G59" s="18">
        <f>VLOOKUP($B59,'Published Daily Data'!$B:$AX,MATCH(G$1,'Published Daily Data'!$B$1:$AX$1,0),TRUE)</f>
        <v>0</v>
      </c>
      <c r="H59" s="18">
        <f>VLOOKUP($B59,'Published Daily Data'!$B:$AX,MATCH(H$1,'Published Daily Data'!$B$1:$AX$1,0),TRUE)</f>
        <v>7704</v>
      </c>
      <c r="I59" s="18">
        <f>VLOOKUP($B59,'Published Daily Data'!$B:$AX,MATCH(I$1,'Published Daily Data'!$B$1:$AX$1,0),TRUE)</f>
        <v>0</v>
      </c>
      <c r="J59" s="18">
        <f>VLOOKUP($B59,'Published Daily Data'!$B:$AX,MATCH(J$1,'Published Daily Data'!$B$1:$AX$1,0),TRUE)</f>
        <v>0</v>
      </c>
      <c r="K59" s="18">
        <f>VLOOKUP($B59,'Published Daily Data'!$B:$AX,MATCH(K$1,'Published Daily Data'!$B$1:$AX$1,0),TRUE)</f>
        <v>8507</v>
      </c>
      <c r="L59" s="18">
        <f>VLOOKUP($B59,'Published Daily Data'!$B:$AX,MATCH(L$1,'Published Daily Data'!$B$1:$AX$1,0),TRUE)</f>
        <v>116</v>
      </c>
      <c r="M59" s="18">
        <f>VLOOKUP($B59,'Published Daily Data'!$B:$AX,MATCH(M$1,'Published Daily Data'!$B$1:$AX$1,0),TRUE)</f>
        <v>586</v>
      </c>
      <c r="N59" s="18">
        <f>VLOOKUP($B59,'Published Daily Data'!$B:$AX,MATCH(N$1,'Published Daily Data'!$B$1:$AX$1,0),TRUE)</f>
        <v>2892</v>
      </c>
      <c r="O59" s="18">
        <f>VLOOKUP($B59,'Published Daily Data'!$B:$AX,MATCH(O$1,'Published Daily Data'!$B$1:$AX$1,0),TRUE)</f>
        <v>0</v>
      </c>
      <c r="P59" s="18">
        <f>VLOOKUP($B59,'Published Daily Data'!$B:$AX,MATCH(P$1,'Published Daily Data'!$B$1:$AX$1,0),TRUE)</f>
        <v>-9680</v>
      </c>
      <c r="Q59" s="18">
        <f>VLOOKUP($B59,'Published Daily Data'!$B:$AX,MATCH(Q$1,'Published Daily Data'!$B$1:$AX$1,0),TRUE)</f>
        <v>-306</v>
      </c>
      <c r="R59" s="18">
        <f>VLOOKUP($B59,'Published Daily Data'!$B:$AX,MATCH(R$1,'Published Daily Data'!$B$1:$AX$1,0),TRUE)</f>
        <v>202</v>
      </c>
      <c r="S59" s="18">
        <f>VLOOKUP($B59,'Published Daily Data'!$B:$AX,MATCH(S$1,'Published Daily Data'!$B$1:$AX$1,0),TRUE)</f>
        <v>-654</v>
      </c>
      <c r="T59" s="18">
        <f>VLOOKUP($B59,'Published Daily Data'!$B:$AX,MATCH(T$1,'Published Daily Data'!$B$1:$AX$1,0),TRUE)</f>
        <v>-1205</v>
      </c>
      <c r="U59" s="18">
        <f>VLOOKUP($B59,'Published Daily Data'!$B:$AX,MATCH(U$1,'Published Daily Data'!$B$1:$AX$1,0),TRUE)</f>
        <v>281</v>
      </c>
    </row>
    <row r="60" spans="1:21">
      <c r="A60" s="19"/>
      <c r="B60" s="25">
        <f t="shared" si="1"/>
        <v>44489</v>
      </c>
      <c r="C60" s="18">
        <f>VLOOKUP($B60,'Published Daily Data'!$B:$AX,MATCH(C$1,'Published Daily Data'!$B$1:$AX$1,0),TRUE)</f>
        <v>30929</v>
      </c>
      <c r="D60" s="18">
        <f>VLOOKUP($B60,'Published Daily Data'!$B:$AX,MATCH(D$1,'Published Daily Data'!$B$1:$AX$1,0),TRUE)</f>
        <v>31391</v>
      </c>
      <c r="E60" s="18">
        <f>VLOOKUP($B60,'Published Daily Data'!$B:$AX,MATCH(E$1,'Published Daily Data'!$B$1:$AX$1,0),TRUE)</f>
        <v>21908</v>
      </c>
      <c r="F60" s="18">
        <f>VLOOKUP($B60,'Published Daily Data'!$B:$AX,MATCH(F$1,'Published Daily Data'!$B$1:$AX$1,0),TRUE)</f>
        <v>-9483</v>
      </c>
      <c r="G60" s="18">
        <f>VLOOKUP($B60,'Published Daily Data'!$B:$AX,MATCH(G$1,'Published Daily Data'!$B$1:$AX$1,0),TRUE)</f>
        <v>0</v>
      </c>
      <c r="H60" s="18">
        <f>VLOOKUP($B60,'Published Daily Data'!$B:$AX,MATCH(H$1,'Published Daily Data'!$B$1:$AX$1,0),TRUE)</f>
        <v>6510</v>
      </c>
      <c r="I60" s="18">
        <f>VLOOKUP($B60,'Published Daily Data'!$B:$AX,MATCH(I$1,'Published Daily Data'!$B$1:$AX$1,0),TRUE)</f>
        <v>0</v>
      </c>
      <c r="J60" s="18">
        <f>VLOOKUP($B60,'Published Daily Data'!$B:$AX,MATCH(J$1,'Published Daily Data'!$B$1:$AX$1,0),TRUE)</f>
        <v>0</v>
      </c>
      <c r="K60" s="18">
        <f>VLOOKUP($B60,'Published Daily Data'!$B:$AX,MATCH(K$1,'Published Daily Data'!$B$1:$AX$1,0),TRUE)</f>
        <v>9288</v>
      </c>
      <c r="L60" s="18">
        <f>VLOOKUP($B60,'Published Daily Data'!$B:$AX,MATCH(L$1,'Published Daily Data'!$B$1:$AX$1,0),TRUE)</f>
        <v>69</v>
      </c>
      <c r="M60" s="18">
        <f>VLOOKUP($B60,'Published Daily Data'!$B:$AX,MATCH(M$1,'Published Daily Data'!$B$1:$AX$1,0),TRUE)</f>
        <v>3174</v>
      </c>
      <c r="N60" s="18">
        <f>VLOOKUP($B60,'Published Daily Data'!$B:$AX,MATCH(N$1,'Published Daily Data'!$B$1:$AX$1,0),TRUE)</f>
        <v>2867</v>
      </c>
      <c r="O60" s="18">
        <f>VLOOKUP($B60,'Published Daily Data'!$B:$AX,MATCH(O$1,'Published Daily Data'!$B$1:$AX$1,0),TRUE)</f>
        <v>0</v>
      </c>
      <c r="P60" s="18">
        <f>VLOOKUP($B60,'Published Daily Data'!$B:$AX,MATCH(P$1,'Published Daily Data'!$B$1:$AX$1,0),TRUE)</f>
        <v>-8726</v>
      </c>
      <c r="Q60" s="18">
        <f>VLOOKUP($B60,'Published Daily Data'!$B:$AX,MATCH(Q$1,'Published Daily Data'!$B$1:$AX$1,0),TRUE)</f>
        <v>-184</v>
      </c>
      <c r="R60" s="18">
        <f>VLOOKUP($B60,'Published Daily Data'!$B:$AX,MATCH(R$1,'Published Daily Data'!$B$1:$AX$1,0),TRUE)</f>
        <v>1484</v>
      </c>
      <c r="S60" s="18">
        <f>VLOOKUP($B60,'Published Daily Data'!$B:$AX,MATCH(S$1,'Published Daily Data'!$B$1:$AX$1,0),TRUE)</f>
        <v>225</v>
      </c>
      <c r="T60" s="18">
        <f>VLOOKUP($B60,'Published Daily Data'!$B:$AX,MATCH(T$1,'Published Daily Data'!$B$1:$AX$1,0),TRUE)</f>
        <v>-1215</v>
      </c>
      <c r="U60" s="18">
        <f>VLOOKUP($B60,'Published Daily Data'!$B:$AX,MATCH(U$1,'Published Daily Data'!$B$1:$AX$1,0),TRUE)</f>
        <v>-1067</v>
      </c>
    </row>
    <row r="61" spans="1:21">
      <c r="A61" s="19"/>
      <c r="B61" s="25">
        <f t="shared" si="1"/>
        <v>44490</v>
      </c>
      <c r="C61" s="18">
        <f>VLOOKUP($B61,'Published Daily Data'!$B:$AX,MATCH(C$1,'Published Daily Data'!$B$1:$AX$1,0),TRUE)</f>
        <v>30725</v>
      </c>
      <c r="D61" s="18">
        <f>VLOOKUP($B61,'Published Daily Data'!$B:$AX,MATCH(D$1,'Published Daily Data'!$B$1:$AX$1,0),TRUE)</f>
        <v>30347</v>
      </c>
      <c r="E61" s="18">
        <f>VLOOKUP($B61,'Published Daily Data'!$B:$AX,MATCH(E$1,'Published Daily Data'!$B$1:$AX$1,0),TRUE)</f>
        <v>17963</v>
      </c>
      <c r="F61" s="18">
        <f>VLOOKUP($B61,'Published Daily Data'!$B:$AX,MATCH(F$1,'Published Daily Data'!$B$1:$AX$1,0),TRUE)</f>
        <v>-12384</v>
      </c>
      <c r="G61" s="18">
        <f>VLOOKUP($B61,'Published Daily Data'!$B:$AX,MATCH(G$1,'Published Daily Data'!$B$1:$AX$1,0),TRUE)</f>
        <v>0</v>
      </c>
      <c r="H61" s="18">
        <f>VLOOKUP($B61,'Published Daily Data'!$B:$AX,MATCH(H$1,'Published Daily Data'!$B$1:$AX$1,0),TRUE)</f>
        <v>6138</v>
      </c>
      <c r="I61" s="18">
        <f>VLOOKUP($B61,'Published Daily Data'!$B:$AX,MATCH(I$1,'Published Daily Data'!$B$1:$AX$1,0),TRUE)</f>
        <v>0</v>
      </c>
      <c r="J61" s="18">
        <f>VLOOKUP($B61,'Published Daily Data'!$B:$AX,MATCH(J$1,'Published Daily Data'!$B$1:$AX$1,0),TRUE)</f>
        <v>0</v>
      </c>
      <c r="K61" s="18">
        <f>VLOOKUP($B61,'Published Daily Data'!$B:$AX,MATCH(K$1,'Published Daily Data'!$B$1:$AX$1,0),TRUE)</f>
        <v>6436</v>
      </c>
      <c r="L61" s="18">
        <f>VLOOKUP($B61,'Published Daily Data'!$B:$AX,MATCH(L$1,'Published Daily Data'!$B$1:$AX$1,0),TRUE)</f>
        <v>92</v>
      </c>
      <c r="M61" s="18">
        <f>VLOOKUP($B61,'Published Daily Data'!$B:$AX,MATCH(M$1,'Published Daily Data'!$B$1:$AX$1,0),TRUE)</f>
        <v>2437</v>
      </c>
      <c r="N61" s="18">
        <f>VLOOKUP($B61,'Published Daily Data'!$B:$AX,MATCH(N$1,'Published Daily Data'!$B$1:$AX$1,0),TRUE)</f>
        <v>2860</v>
      </c>
      <c r="O61" s="18">
        <f>VLOOKUP($B61,'Published Daily Data'!$B:$AX,MATCH(O$1,'Published Daily Data'!$B$1:$AX$1,0),TRUE)</f>
        <v>0</v>
      </c>
      <c r="P61" s="18">
        <f>VLOOKUP($B61,'Published Daily Data'!$B:$AX,MATCH(P$1,'Published Daily Data'!$B$1:$AX$1,0),TRUE)</f>
        <v>-10644</v>
      </c>
      <c r="Q61" s="18">
        <f>VLOOKUP($B61,'Published Daily Data'!$B:$AX,MATCH(Q$1,'Published Daily Data'!$B$1:$AX$1,0),TRUE)</f>
        <v>-438</v>
      </c>
      <c r="R61" s="18">
        <f>VLOOKUP($B61,'Published Daily Data'!$B:$AX,MATCH(R$1,'Published Daily Data'!$B$1:$AX$1,0),TRUE)</f>
        <v>327</v>
      </c>
      <c r="S61" s="18">
        <f>VLOOKUP($B61,'Published Daily Data'!$B:$AX,MATCH(S$1,'Published Daily Data'!$B$1:$AX$1,0),TRUE)</f>
        <v>174</v>
      </c>
      <c r="T61" s="18">
        <f>VLOOKUP($B61,'Published Daily Data'!$B:$AX,MATCH(T$1,'Published Daily Data'!$B$1:$AX$1,0),TRUE)</f>
        <v>-1731</v>
      </c>
      <c r="U61" s="18">
        <f>VLOOKUP($B61,'Published Daily Data'!$B:$AX,MATCH(U$1,'Published Daily Data'!$B$1:$AX$1,0),TRUE)</f>
        <v>-72</v>
      </c>
    </row>
    <row r="62" spans="1:21">
      <c r="A62" s="19"/>
      <c r="B62" s="25">
        <f t="shared" si="1"/>
        <v>44491</v>
      </c>
      <c r="C62" s="18">
        <f>VLOOKUP($B62,'Published Daily Data'!$B:$AX,MATCH(C$1,'Published Daily Data'!$B$1:$AX$1,0),TRUE)</f>
        <v>30325</v>
      </c>
      <c r="D62" s="18">
        <f>VLOOKUP($B62,'Published Daily Data'!$B:$AX,MATCH(D$1,'Published Daily Data'!$B$1:$AX$1,0),TRUE)</f>
        <v>30548</v>
      </c>
      <c r="E62" s="18">
        <f>VLOOKUP($B62,'Published Daily Data'!$B:$AX,MATCH(E$1,'Published Daily Data'!$B$1:$AX$1,0),TRUE)</f>
        <v>19630</v>
      </c>
      <c r="F62" s="18">
        <f>VLOOKUP($B62,'Published Daily Data'!$B:$AX,MATCH(F$1,'Published Daily Data'!$B$1:$AX$1,0),TRUE)</f>
        <v>-10918</v>
      </c>
      <c r="G62" s="18">
        <f>VLOOKUP($B62,'Published Daily Data'!$B:$AX,MATCH(G$1,'Published Daily Data'!$B$1:$AX$1,0),TRUE)</f>
        <v>0</v>
      </c>
      <c r="H62" s="18">
        <f>VLOOKUP($B62,'Published Daily Data'!$B:$AX,MATCH(H$1,'Published Daily Data'!$B$1:$AX$1,0),TRUE)</f>
        <v>5600</v>
      </c>
      <c r="I62" s="18">
        <f>VLOOKUP($B62,'Published Daily Data'!$B:$AX,MATCH(I$1,'Published Daily Data'!$B$1:$AX$1,0),TRUE)</f>
        <v>0</v>
      </c>
      <c r="J62" s="18">
        <f>VLOOKUP($B62,'Published Daily Data'!$B:$AX,MATCH(J$1,'Published Daily Data'!$B$1:$AX$1,0),TRUE)</f>
        <v>0</v>
      </c>
      <c r="K62" s="18">
        <f>VLOOKUP($B62,'Published Daily Data'!$B:$AX,MATCH(K$1,'Published Daily Data'!$B$1:$AX$1,0),TRUE)</f>
        <v>7742</v>
      </c>
      <c r="L62" s="18">
        <f>VLOOKUP($B62,'Published Daily Data'!$B:$AX,MATCH(L$1,'Published Daily Data'!$B$1:$AX$1,0),TRUE)</f>
        <v>10</v>
      </c>
      <c r="M62" s="18">
        <f>VLOOKUP($B62,'Published Daily Data'!$B:$AX,MATCH(M$1,'Published Daily Data'!$B$1:$AX$1,0),TRUE)</f>
        <v>3397</v>
      </c>
      <c r="N62" s="18">
        <f>VLOOKUP($B62,'Published Daily Data'!$B:$AX,MATCH(N$1,'Published Daily Data'!$B$1:$AX$1,0),TRUE)</f>
        <v>2881</v>
      </c>
      <c r="O62" s="18">
        <f>VLOOKUP($B62,'Published Daily Data'!$B:$AX,MATCH(O$1,'Published Daily Data'!$B$1:$AX$1,0),TRUE)</f>
        <v>0</v>
      </c>
      <c r="P62" s="18">
        <f>VLOOKUP($B62,'Published Daily Data'!$B:$AX,MATCH(P$1,'Published Daily Data'!$B$1:$AX$1,0),TRUE)</f>
        <v>-8127</v>
      </c>
      <c r="Q62" s="18">
        <f>VLOOKUP($B62,'Published Daily Data'!$B:$AX,MATCH(Q$1,'Published Daily Data'!$B$1:$AX$1,0),TRUE)</f>
        <v>-471</v>
      </c>
      <c r="R62" s="18">
        <f>VLOOKUP($B62,'Published Daily Data'!$B:$AX,MATCH(R$1,'Published Daily Data'!$B$1:$AX$1,0),TRUE)</f>
        <v>1331</v>
      </c>
      <c r="S62" s="18">
        <f>VLOOKUP($B62,'Published Daily Data'!$B:$AX,MATCH(S$1,'Published Daily Data'!$B$1:$AX$1,0),TRUE)</f>
        <v>164</v>
      </c>
      <c r="T62" s="18">
        <f>VLOOKUP($B62,'Published Daily Data'!$B:$AX,MATCH(T$1,'Published Daily Data'!$B$1:$AX$1,0),TRUE)</f>
        <v>-1521</v>
      </c>
      <c r="U62" s="18">
        <f>VLOOKUP($B62,'Published Daily Data'!$B:$AX,MATCH(U$1,'Published Daily Data'!$B$1:$AX$1,0),TRUE)</f>
        <v>-2294</v>
      </c>
    </row>
    <row r="63" spans="1:21">
      <c r="A63" s="19"/>
      <c r="B63" s="25">
        <f t="shared" si="1"/>
        <v>44492</v>
      </c>
      <c r="C63" s="18">
        <f>VLOOKUP($B63,'Published Daily Data'!$B:$AX,MATCH(C$1,'Published Daily Data'!$B$1:$AX$1,0),TRUE)</f>
        <v>29276</v>
      </c>
      <c r="D63" s="18">
        <f>VLOOKUP($B63,'Published Daily Data'!$B:$AX,MATCH(D$1,'Published Daily Data'!$B$1:$AX$1,0),TRUE)</f>
        <v>29009</v>
      </c>
      <c r="E63" s="18">
        <f>VLOOKUP($B63,'Published Daily Data'!$B:$AX,MATCH(E$1,'Published Daily Data'!$B$1:$AX$1,0),TRUE)</f>
        <v>17043</v>
      </c>
      <c r="F63" s="18">
        <f>VLOOKUP($B63,'Published Daily Data'!$B:$AX,MATCH(F$1,'Published Daily Data'!$B$1:$AX$1,0),TRUE)</f>
        <v>-11966</v>
      </c>
      <c r="G63" s="18">
        <f>VLOOKUP($B63,'Published Daily Data'!$B:$AX,MATCH(G$1,'Published Daily Data'!$B$1:$AX$1,0),TRUE)</f>
        <v>0</v>
      </c>
      <c r="H63" s="18">
        <f>VLOOKUP($B63,'Published Daily Data'!$B:$AX,MATCH(H$1,'Published Daily Data'!$B$1:$AX$1,0),TRUE)</f>
        <v>5644</v>
      </c>
      <c r="I63" s="18">
        <f>VLOOKUP($B63,'Published Daily Data'!$B:$AX,MATCH(I$1,'Published Daily Data'!$B$1:$AX$1,0),TRUE)</f>
        <v>0</v>
      </c>
      <c r="J63" s="18">
        <f>VLOOKUP($B63,'Published Daily Data'!$B:$AX,MATCH(J$1,'Published Daily Data'!$B$1:$AX$1,0),TRUE)</f>
        <v>0</v>
      </c>
      <c r="K63" s="18">
        <f>VLOOKUP($B63,'Published Daily Data'!$B:$AX,MATCH(K$1,'Published Daily Data'!$B$1:$AX$1,0),TRUE)</f>
        <v>6375</v>
      </c>
      <c r="L63" s="18">
        <f>VLOOKUP($B63,'Published Daily Data'!$B:$AX,MATCH(L$1,'Published Daily Data'!$B$1:$AX$1,0),TRUE)</f>
        <v>73</v>
      </c>
      <c r="M63" s="18">
        <f>VLOOKUP($B63,'Published Daily Data'!$B:$AX,MATCH(M$1,'Published Daily Data'!$B$1:$AX$1,0),TRUE)</f>
        <v>2052</v>
      </c>
      <c r="N63" s="18">
        <f>VLOOKUP($B63,'Published Daily Data'!$B:$AX,MATCH(N$1,'Published Daily Data'!$B$1:$AX$1,0),TRUE)</f>
        <v>2899</v>
      </c>
      <c r="O63" s="18">
        <f>VLOOKUP($B63,'Published Daily Data'!$B:$AX,MATCH(O$1,'Published Daily Data'!$B$1:$AX$1,0),TRUE)</f>
        <v>0</v>
      </c>
      <c r="P63" s="18">
        <f>VLOOKUP($B63,'Published Daily Data'!$B:$AX,MATCH(P$1,'Published Daily Data'!$B$1:$AX$1,0),TRUE)</f>
        <v>-8201</v>
      </c>
      <c r="Q63" s="18">
        <f>VLOOKUP($B63,'Published Daily Data'!$B:$AX,MATCH(Q$1,'Published Daily Data'!$B$1:$AX$1,0),TRUE)</f>
        <v>-496</v>
      </c>
      <c r="R63" s="18">
        <f>VLOOKUP($B63,'Published Daily Data'!$B:$AX,MATCH(R$1,'Published Daily Data'!$B$1:$AX$1,0),TRUE)</f>
        <v>24</v>
      </c>
      <c r="S63" s="18">
        <f>VLOOKUP($B63,'Published Daily Data'!$B:$AX,MATCH(S$1,'Published Daily Data'!$B$1:$AX$1,0),TRUE)</f>
        <v>-356</v>
      </c>
      <c r="T63" s="18">
        <f>VLOOKUP($B63,'Published Daily Data'!$B:$AX,MATCH(T$1,'Published Daily Data'!$B$1:$AX$1,0),TRUE)</f>
        <v>-2558</v>
      </c>
      <c r="U63" s="18">
        <f>VLOOKUP($B63,'Published Daily Data'!$B:$AX,MATCH(U$1,'Published Daily Data'!$B$1:$AX$1,0),TRUE)</f>
        <v>-379</v>
      </c>
    </row>
    <row r="64" spans="1:21">
      <c r="A64" s="19"/>
      <c r="B64" s="25">
        <f t="shared" si="1"/>
        <v>44493</v>
      </c>
      <c r="C64" s="18">
        <f>VLOOKUP($B64,'Published Daily Data'!$B:$AX,MATCH(C$1,'Published Daily Data'!$B$1:$AX$1,0),TRUE)</f>
        <v>29387</v>
      </c>
      <c r="D64" s="18">
        <f>VLOOKUP($B64,'Published Daily Data'!$B:$AX,MATCH(D$1,'Published Daily Data'!$B$1:$AX$1,0),TRUE)</f>
        <v>29643</v>
      </c>
      <c r="E64" s="18">
        <f>VLOOKUP($B64,'Published Daily Data'!$B:$AX,MATCH(E$1,'Published Daily Data'!$B$1:$AX$1,0),TRUE)</f>
        <v>19297</v>
      </c>
      <c r="F64" s="18">
        <f>VLOOKUP($B64,'Published Daily Data'!$B:$AX,MATCH(F$1,'Published Daily Data'!$B$1:$AX$1,0),TRUE)</f>
        <v>-10346</v>
      </c>
      <c r="G64" s="18">
        <f>VLOOKUP($B64,'Published Daily Data'!$B:$AX,MATCH(G$1,'Published Daily Data'!$B$1:$AX$1,0),TRUE)</f>
        <v>0</v>
      </c>
      <c r="H64" s="18">
        <f>VLOOKUP($B64,'Published Daily Data'!$B:$AX,MATCH(H$1,'Published Daily Data'!$B$1:$AX$1,0),TRUE)</f>
        <v>5756</v>
      </c>
      <c r="I64" s="18">
        <f>VLOOKUP($B64,'Published Daily Data'!$B:$AX,MATCH(I$1,'Published Daily Data'!$B$1:$AX$1,0),TRUE)</f>
        <v>0</v>
      </c>
      <c r="J64" s="18">
        <f>VLOOKUP($B64,'Published Daily Data'!$B:$AX,MATCH(J$1,'Published Daily Data'!$B$1:$AX$1,0),TRUE)</f>
        <v>0</v>
      </c>
      <c r="K64" s="18">
        <f>VLOOKUP($B64,'Published Daily Data'!$B:$AX,MATCH(K$1,'Published Daily Data'!$B$1:$AX$1,0),TRUE)</f>
        <v>6621</v>
      </c>
      <c r="L64" s="18">
        <f>VLOOKUP($B64,'Published Daily Data'!$B:$AX,MATCH(L$1,'Published Daily Data'!$B$1:$AX$1,0),TRUE)</f>
        <v>0</v>
      </c>
      <c r="M64" s="18">
        <f>VLOOKUP($B64,'Published Daily Data'!$B:$AX,MATCH(M$1,'Published Daily Data'!$B$1:$AX$1,0),TRUE)</f>
        <v>4012</v>
      </c>
      <c r="N64" s="18">
        <f>VLOOKUP($B64,'Published Daily Data'!$B:$AX,MATCH(N$1,'Published Daily Data'!$B$1:$AX$1,0),TRUE)</f>
        <v>2908</v>
      </c>
      <c r="O64" s="18">
        <f>VLOOKUP($B64,'Published Daily Data'!$B:$AX,MATCH(O$1,'Published Daily Data'!$B$1:$AX$1,0),TRUE)</f>
        <v>0</v>
      </c>
      <c r="P64" s="18">
        <f>VLOOKUP($B64,'Published Daily Data'!$B:$AX,MATCH(P$1,'Published Daily Data'!$B$1:$AX$1,0),TRUE)</f>
        <v>-5954</v>
      </c>
      <c r="Q64" s="18">
        <f>VLOOKUP($B64,'Published Daily Data'!$B:$AX,MATCH(Q$1,'Published Daily Data'!$B$1:$AX$1,0),TRUE)</f>
        <v>-420</v>
      </c>
      <c r="R64" s="18">
        <f>VLOOKUP($B64,'Published Daily Data'!$B:$AX,MATCH(R$1,'Published Daily Data'!$B$1:$AX$1,0),TRUE)</f>
        <v>1789</v>
      </c>
      <c r="S64" s="18">
        <f>VLOOKUP($B64,'Published Daily Data'!$B:$AX,MATCH(S$1,'Published Daily Data'!$B$1:$AX$1,0),TRUE)</f>
        <v>-815</v>
      </c>
      <c r="T64" s="18">
        <f>VLOOKUP($B64,'Published Daily Data'!$B:$AX,MATCH(T$1,'Published Daily Data'!$B$1:$AX$1,0),TRUE)</f>
        <v>-1747</v>
      </c>
      <c r="U64" s="18">
        <f>VLOOKUP($B64,'Published Daily Data'!$B:$AX,MATCH(U$1,'Published Daily Data'!$B$1:$AX$1,0),TRUE)</f>
        <v>-3199</v>
      </c>
    </row>
    <row r="65" spans="1:21">
      <c r="A65" s="19"/>
      <c r="B65" s="25">
        <f t="shared" si="1"/>
        <v>44494</v>
      </c>
      <c r="C65" s="18">
        <f>VLOOKUP($B65,'Published Daily Data'!$B:$AX,MATCH(C$1,'Published Daily Data'!$B$1:$AX$1,0),TRUE)</f>
        <v>31280</v>
      </c>
      <c r="D65" s="18">
        <f>VLOOKUP($B65,'Published Daily Data'!$B:$AX,MATCH(D$1,'Published Daily Data'!$B$1:$AX$1,0),TRUE)</f>
        <v>30928</v>
      </c>
      <c r="E65" s="18">
        <f>VLOOKUP($B65,'Published Daily Data'!$B:$AX,MATCH(E$1,'Published Daily Data'!$B$1:$AX$1,0),TRUE)</f>
        <v>19896</v>
      </c>
      <c r="F65" s="18">
        <f>VLOOKUP($B65,'Published Daily Data'!$B:$AX,MATCH(F$1,'Published Daily Data'!$B$1:$AX$1,0),TRUE)</f>
        <v>-11032</v>
      </c>
      <c r="G65" s="18">
        <f>VLOOKUP($B65,'Published Daily Data'!$B:$AX,MATCH(G$1,'Published Daily Data'!$B$1:$AX$1,0),TRUE)</f>
        <v>0</v>
      </c>
      <c r="H65" s="18">
        <f>VLOOKUP($B65,'Published Daily Data'!$B:$AX,MATCH(H$1,'Published Daily Data'!$B$1:$AX$1,0),TRUE)</f>
        <v>6608</v>
      </c>
      <c r="I65" s="18">
        <f>VLOOKUP($B65,'Published Daily Data'!$B:$AX,MATCH(I$1,'Published Daily Data'!$B$1:$AX$1,0),TRUE)</f>
        <v>0</v>
      </c>
      <c r="J65" s="18">
        <f>VLOOKUP($B65,'Published Daily Data'!$B:$AX,MATCH(J$1,'Published Daily Data'!$B$1:$AX$1,0),TRUE)</f>
        <v>0</v>
      </c>
      <c r="K65" s="18">
        <f>VLOOKUP($B65,'Published Daily Data'!$B:$AX,MATCH(K$1,'Published Daily Data'!$B$1:$AX$1,0),TRUE)</f>
        <v>7398</v>
      </c>
      <c r="L65" s="18">
        <f>VLOOKUP($B65,'Published Daily Data'!$B:$AX,MATCH(L$1,'Published Daily Data'!$B$1:$AX$1,0),TRUE)</f>
        <v>50</v>
      </c>
      <c r="M65" s="18">
        <f>VLOOKUP($B65,'Published Daily Data'!$B:$AX,MATCH(M$1,'Published Daily Data'!$B$1:$AX$1,0),TRUE)</f>
        <v>2866</v>
      </c>
      <c r="N65" s="18">
        <f>VLOOKUP($B65,'Published Daily Data'!$B:$AX,MATCH(N$1,'Published Daily Data'!$B$1:$AX$1,0),TRUE)</f>
        <v>2974</v>
      </c>
      <c r="O65" s="18">
        <f>VLOOKUP($B65,'Published Daily Data'!$B:$AX,MATCH(O$1,'Published Daily Data'!$B$1:$AX$1,0),TRUE)</f>
        <v>0</v>
      </c>
      <c r="P65" s="18">
        <f>VLOOKUP($B65,'Published Daily Data'!$B:$AX,MATCH(P$1,'Published Daily Data'!$B$1:$AX$1,0),TRUE)</f>
        <v>-9078</v>
      </c>
      <c r="Q65" s="18">
        <f>VLOOKUP($B65,'Published Daily Data'!$B:$AX,MATCH(Q$1,'Published Daily Data'!$B$1:$AX$1,0),TRUE)</f>
        <v>-426</v>
      </c>
      <c r="R65" s="18">
        <f>VLOOKUP($B65,'Published Daily Data'!$B:$AX,MATCH(R$1,'Published Daily Data'!$B$1:$AX$1,0),TRUE)</f>
        <v>1352</v>
      </c>
      <c r="S65" s="18">
        <f>VLOOKUP($B65,'Published Daily Data'!$B:$AX,MATCH(S$1,'Published Daily Data'!$B$1:$AX$1,0),TRUE)</f>
        <v>-195</v>
      </c>
      <c r="T65" s="18">
        <f>VLOOKUP($B65,'Published Daily Data'!$B:$AX,MATCH(T$1,'Published Daily Data'!$B$1:$AX$1,0),TRUE)</f>
        <v>-1730</v>
      </c>
      <c r="U65" s="18">
        <f>VLOOKUP($B65,'Published Daily Data'!$B:$AX,MATCH(U$1,'Published Daily Data'!$B$1:$AX$1,0),TRUE)</f>
        <v>-955</v>
      </c>
    </row>
    <row r="66" spans="1:21">
      <c r="A66" s="19"/>
      <c r="B66" s="25">
        <f t="shared" si="1"/>
        <v>44495</v>
      </c>
      <c r="C66" s="18">
        <f>VLOOKUP($B66,'Published Daily Data'!$B:$AX,MATCH(C$1,'Published Daily Data'!$B$1:$AX$1,0),TRUE)</f>
        <v>31840</v>
      </c>
      <c r="D66" s="18">
        <f>VLOOKUP($B66,'Published Daily Data'!$B:$AX,MATCH(D$1,'Published Daily Data'!$B$1:$AX$1,0),TRUE)</f>
        <v>31683</v>
      </c>
      <c r="E66" s="18">
        <f>VLOOKUP($B66,'Published Daily Data'!$B:$AX,MATCH(E$1,'Published Daily Data'!$B$1:$AX$1,0),TRUE)</f>
        <v>20385</v>
      </c>
      <c r="F66" s="18">
        <f>VLOOKUP($B66,'Published Daily Data'!$B:$AX,MATCH(F$1,'Published Daily Data'!$B$1:$AX$1,0),TRUE)</f>
        <v>-11298</v>
      </c>
      <c r="G66" s="18">
        <f>VLOOKUP($B66,'Published Daily Data'!$B:$AX,MATCH(G$1,'Published Daily Data'!$B$1:$AX$1,0),TRUE)</f>
        <v>0</v>
      </c>
      <c r="H66" s="18">
        <f>VLOOKUP($B66,'Published Daily Data'!$B:$AX,MATCH(H$1,'Published Daily Data'!$B$1:$AX$1,0),TRUE)</f>
        <v>5372</v>
      </c>
      <c r="I66" s="18">
        <f>VLOOKUP($B66,'Published Daily Data'!$B:$AX,MATCH(I$1,'Published Daily Data'!$B$1:$AX$1,0),TRUE)</f>
        <v>0</v>
      </c>
      <c r="J66" s="18">
        <f>VLOOKUP($B66,'Published Daily Data'!$B:$AX,MATCH(J$1,'Published Daily Data'!$B$1:$AX$1,0),TRUE)</f>
        <v>0</v>
      </c>
      <c r="K66" s="18">
        <f>VLOOKUP($B66,'Published Daily Data'!$B:$AX,MATCH(K$1,'Published Daily Data'!$B$1:$AX$1,0),TRUE)</f>
        <v>6503</v>
      </c>
      <c r="L66" s="18">
        <f>VLOOKUP($B66,'Published Daily Data'!$B:$AX,MATCH(L$1,'Published Daily Data'!$B$1:$AX$1,0),TRUE)</f>
        <v>40</v>
      </c>
      <c r="M66" s="18">
        <f>VLOOKUP($B66,'Published Daily Data'!$B:$AX,MATCH(M$1,'Published Daily Data'!$B$1:$AX$1,0),TRUE)</f>
        <v>5558</v>
      </c>
      <c r="N66" s="18">
        <f>VLOOKUP($B66,'Published Daily Data'!$B:$AX,MATCH(N$1,'Published Daily Data'!$B$1:$AX$1,0),TRUE)</f>
        <v>2912</v>
      </c>
      <c r="O66" s="18">
        <f>VLOOKUP($B66,'Published Daily Data'!$B:$AX,MATCH(O$1,'Published Daily Data'!$B$1:$AX$1,0),TRUE)</f>
        <v>0</v>
      </c>
      <c r="P66" s="18">
        <f>VLOOKUP($B66,'Published Daily Data'!$B:$AX,MATCH(P$1,'Published Daily Data'!$B$1:$AX$1,0),TRUE)</f>
        <v>-8074</v>
      </c>
      <c r="Q66" s="18">
        <f>VLOOKUP($B66,'Published Daily Data'!$B:$AX,MATCH(Q$1,'Published Daily Data'!$B$1:$AX$1,0),TRUE)</f>
        <v>-371</v>
      </c>
      <c r="R66" s="18">
        <f>VLOOKUP($B66,'Published Daily Data'!$B:$AX,MATCH(R$1,'Published Daily Data'!$B$1:$AX$1,0),TRUE)</f>
        <v>3179</v>
      </c>
      <c r="S66" s="18">
        <f>VLOOKUP($B66,'Published Daily Data'!$B:$AX,MATCH(S$1,'Published Daily Data'!$B$1:$AX$1,0),TRUE)</f>
        <v>676</v>
      </c>
      <c r="T66" s="18">
        <f>VLOOKUP($B66,'Published Daily Data'!$B:$AX,MATCH(T$1,'Published Daily Data'!$B$1:$AX$1,0),TRUE)</f>
        <v>-2567</v>
      </c>
      <c r="U66" s="18">
        <f>VLOOKUP($B66,'Published Daily Data'!$B:$AX,MATCH(U$1,'Published Daily Data'!$B$1:$AX$1,0),TRUE)</f>
        <v>-4141</v>
      </c>
    </row>
    <row r="67" spans="1:21">
      <c r="A67" s="19"/>
      <c r="B67" s="25">
        <f t="shared" ref="B67:B130" si="2">B68-1</f>
        <v>44496</v>
      </c>
      <c r="C67" s="18">
        <f>VLOOKUP($B67,'Published Daily Data'!$B:$AX,MATCH(C$1,'Published Daily Data'!$B$1:$AX$1,0),TRUE)</f>
        <v>31767</v>
      </c>
      <c r="D67" s="18">
        <f>VLOOKUP($B67,'Published Daily Data'!$B:$AX,MATCH(D$1,'Published Daily Data'!$B$1:$AX$1,0),TRUE)</f>
        <v>31745</v>
      </c>
      <c r="E67" s="18">
        <f>VLOOKUP($B67,'Published Daily Data'!$B:$AX,MATCH(E$1,'Published Daily Data'!$B$1:$AX$1,0),TRUE)</f>
        <v>19936</v>
      </c>
      <c r="F67" s="18">
        <f>VLOOKUP($B67,'Published Daily Data'!$B:$AX,MATCH(F$1,'Published Daily Data'!$B$1:$AX$1,0),TRUE)</f>
        <v>-11809</v>
      </c>
      <c r="G67" s="18">
        <f>VLOOKUP($B67,'Published Daily Data'!$B:$AX,MATCH(G$1,'Published Daily Data'!$B$1:$AX$1,0),TRUE)</f>
        <v>0</v>
      </c>
      <c r="H67" s="18">
        <f>VLOOKUP($B67,'Published Daily Data'!$B:$AX,MATCH(H$1,'Published Daily Data'!$B$1:$AX$1,0),TRUE)</f>
        <v>5572</v>
      </c>
      <c r="I67" s="18">
        <f>VLOOKUP($B67,'Published Daily Data'!$B:$AX,MATCH(I$1,'Published Daily Data'!$B$1:$AX$1,0),TRUE)</f>
        <v>0</v>
      </c>
      <c r="J67" s="18">
        <f>VLOOKUP($B67,'Published Daily Data'!$B:$AX,MATCH(J$1,'Published Daily Data'!$B$1:$AX$1,0),TRUE)</f>
        <v>0</v>
      </c>
      <c r="K67" s="18">
        <f>VLOOKUP($B67,'Published Daily Data'!$B:$AX,MATCH(K$1,'Published Daily Data'!$B$1:$AX$1,0),TRUE)</f>
        <v>6520</v>
      </c>
      <c r="L67" s="18">
        <f>VLOOKUP($B67,'Published Daily Data'!$B:$AX,MATCH(L$1,'Published Daily Data'!$B$1:$AX$1,0),TRUE)</f>
        <v>63</v>
      </c>
      <c r="M67" s="18">
        <f>VLOOKUP($B67,'Published Daily Data'!$B:$AX,MATCH(M$1,'Published Daily Data'!$B$1:$AX$1,0),TRUE)</f>
        <v>4910</v>
      </c>
      <c r="N67" s="18">
        <f>VLOOKUP($B67,'Published Daily Data'!$B:$AX,MATCH(N$1,'Published Daily Data'!$B$1:$AX$1,0),TRUE)</f>
        <v>2871</v>
      </c>
      <c r="O67" s="18">
        <f>VLOOKUP($B67,'Published Daily Data'!$B:$AX,MATCH(O$1,'Published Daily Data'!$B$1:$AX$1,0),TRUE)</f>
        <v>0</v>
      </c>
      <c r="P67" s="18">
        <f>VLOOKUP($B67,'Published Daily Data'!$B:$AX,MATCH(P$1,'Published Daily Data'!$B$1:$AX$1,0),TRUE)</f>
        <v>-8872</v>
      </c>
      <c r="Q67" s="18">
        <f>VLOOKUP($B67,'Published Daily Data'!$B:$AX,MATCH(Q$1,'Published Daily Data'!$B$1:$AX$1,0),TRUE)</f>
        <v>-378</v>
      </c>
      <c r="R67" s="18">
        <f>VLOOKUP($B67,'Published Daily Data'!$B:$AX,MATCH(R$1,'Published Daily Data'!$B$1:$AX$1,0),TRUE)</f>
        <v>1939</v>
      </c>
      <c r="S67" s="18">
        <f>VLOOKUP($B67,'Published Daily Data'!$B:$AX,MATCH(S$1,'Published Daily Data'!$B$1:$AX$1,0),TRUE)</f>
        <v>692</v>
      </c>
      <c r="T67" s="18">
        <f>VLOOKUP($B67,'Published Daily Data'!$B:$AX,MATCH(T$1,'Published Daily Data'!$B$1:$AX$1,0),TRUE)</f>
        <v>-2744</v>
      </c>
      <c r="U67" s="18">
        <f>VLOOKUP($B67,'Published Daily Data'!$B:$AX,MATCH(U$1,'Published Daily Data'!$B$1:$AX$1,0),TRUE)</f>
        <v>-2446</v>
      </c>
    </row>
    <row r="68" spans="1:21">
      <c r="A68" s="19"/>
      <c r="B68" s="25">
        <f t="shared" si="2"/>
        <v>44497</v>
      </c>
      <c r="C68" s="18">
        <f>VLOOKUP($B68,'Published Daily Data'!$B:$AX,MATCH(C$1,'Published Daily Data'!$B$1:$AX$1,0),TRUE)</f>
        <v>31051</v>
      </c>
      <c r="D68" s="18">
        <f>VLOOKUP($B68,'Published Daily Data'!$B:$AX,MATCH(D$1,'Published Daily Data'!$B$1:$AX$1,0),TRUE)</f>
        <v>31253</v>
      </c>
      <c r="E68" s="18">
        <f>VLOOKUP($B68,'Published Daily Data'!$B:$AX,MATCH(E$1,'Published Daily Data'!$B$1:$AX$1,0),TRUE)</f>
        <v>20081</v>
      </c>
      <c r="F68" s="18">
        <f>VLOOKUP($B68,'Published Daily Data'!$B:$AX,MATCH(F$1,'Published Daily Data'!$B$1:$AX$1,0),TRUE)</f>
        <v>-11172</v>
      </c>
      <c r="G68" s="18">
        <f>VLOOKUP($B68,'Published Daily Data'!$B:$AX,MATCH(G$1,'Published Daily Data'!$B$1:$AX$1,0),TRUE)</f>
        <v>0</v>
      </c>
      <c r="H68" s="18">
        <f>VLOOKUP($B68,'Published Daily Data'!$B:$AX,MATCH(H$1,'Published Daily Data'!$B$1:$AX$1,0),TRUE)</f>
        <v>5656</v>
      </c>
      <c r="I68" s="18">
        <f>VLOOKUP($B68,'Published Daily Data'!$B:$AX,MATCH(I$1,'Published Daily Data'!$B$1:$AX$1,0),TRUE)</f>
        <v>0</v>
      </c>
      <c r="J68" s="18">
        <f>VLOOKUP($B68,'Published Daily Data'!$B:$AX,MATCH(J$1,'Published Daily Data'!$B$1:$AX$1,0),TRUE)</f>
        <v>0</v>
      </c>
      <c r="K68" s="18">
        <f>VLOOKUP($B68,'Published Daily Data'!$B:$AX,MATCH(K$1,'Published Daily Data'!$B$1:$AX$1,0),TRUE)</f>
        <v>6856</v>
      </c>
      <c r="L68" s="18">
        <f>VLOOKUP($B68,'Published Daily Data'!$B:$AX,MATCH(L$1,'Published Daily Data'!$B$1:$AX$1,0),TRUE)</f>
        <v>58</v>
      </c>
      <c r="M68" s="18">
        <f>VLOOKUP($B68,'Published Daily Data'!$B:$AX,MATCH(M$1,'Published Daily Data'!$B$1:$AX$1,0),TRUE)</f>
        <v>4747</v>
      </c>
      <c r="N68" s="18">
        <f>VLOOKUP($B68,'Published Daily Data'!$B:$AX,MATCH(N$1,'Published Daily Data'!$B$1:$AX$1,0),TRUE)</f>
        <v>2764</v>
      </c>
      <c r="O68" s="18">
        <f>VLOOKUP($B68,'Published Daily Data'!$B:$AX,MATCH(O$1,'Published Daily Data'!$B$1:$AX$1,0),TRUE)</f>
        <v>0</v>
      </c>
      <c r="P68" s="18">
        <f>VLOOKUP($B68,'Published Daily Data'!$B:$AX,MATCH(P$1,'Published Daily Data'!$B$1:$AX$1,0),TRUE)</f>
        <v>-8748</v>
      </c>
      <c r="Q68" s="18">
        <f>VLOOKUP($B68,'Published Daily Data'!$B:$AX,MATCH(Q$1,'Published Daily Data'!$B$1:$AX$1,0),TRUE)</f>
        <v>-396</v>
      </c>
      <c r="R68" s="18">
        <f>VLOOKUP($B68,'Published Daily Data'!$B:$AX,MATCH(R$1,'Published Daily Data'!$B$1:$AX$1,0),TRUE)</f>
        <v>2133</v>
      </c>
      <c r="S68" s="18">
        <f>VLOOKUP($B68,'Published Daily Data'!$B:$AX,MATCH(S$1,'Published Daily Data'!$B$1:$AX$1,0),TRUE)</f>
        <v>442</v>
      </c>
      <c r="T68" s="18">
        <f>VLOOKUP($B68,'Published Daily Data'!$B:$AX,MATCH(T$1,'Published Daily Data'!$B$1:$AX$1,0),TRUE)</f>
        <v>-2009</v>
      </c>
      <c r="U68" s="18">
        <f>VLOOKUP($B68,'Published Daily Data'!$B:$AX,MATCH(U$1,'Published Daily Data'!$B$1:$AX$1,0),TRUE)</f>
        <v>-2594</v>
      </c>
    </row>
    <row r="69" spans="1:21">
      <c r="A69" s="19"/>
      <c r="B69" s="25">
        <f t="shared" si="2"/>
        <v>44498</v>
      </c>
      <c r="C69" s="18">
        <f>VLOOKUP($B69,'Published Daily Data'!$B:$AX,MATCH(C$1,'Published Daily Data'!$B$1:$AX$1,0),TRUE)</f>
        <v>30172</v>
      </c>
      <c r="D69" s="18">
        <f>VLOOKUP($B69,'Published Daily Data'!$B:$AX,MATCH(D$1,'Published Daily Data'!$B$1:$AX$1,0),TRUE)</f>
        <v>30056</v>
      </c>
      <c r="E69" s="18">
        <f>VLOOKUP($B69,'Published Daily Data'!$B:$AX,MATCH(E$1,'Published Daily Data'!$B$1:$AX$1,0),TRUE)</f>
        <v>19490</v>
      </c>
      <c r="F69" s="18">
        <f>VLOOKUP($B69,'Published Daily Data'!$B:$AX,MATCH(F$1,'Published Daily Data'!$B$1:$AX$1,0),TRUE)</f>
        <v>-10566</v>
      </c>
      <c r="G69" s="18">
        <f>VLOOKUP($B69,'Published Daily Data'!$B:$AX,MATCH(G$1,'Published Daily Data'!$B$1:$AX$1,0),TRUE)</f>
        <v>0</v>
      </c>
      <c r="H69" s="18">
        <f>VLOOKUP($B69,'Published Daily Data'!$B:$AX,MATCH(H$1,'Published Daily Data'!$B$1:$AX$1,0),TRUE)</f>
        <v>5597</v>
      </c>
      <c r="I69" s="18">
        <f>VLOOKUP($B69,'Published Daily Data'!$B:$AX,MATCH(I$1,'Published Daily Data'!$B$1:$AX$1,0),TRUE)</f>
        <v>0</v>
      </c>
      <c r="J69" s="18">
        <f>VLOOKUP($B69,'Published Daily Data'!$B:$AX,MATCH(J$1,'Published Daily Data'!$B$1:$AX$1,0),TRUE)</f>
        <v>0</v>
      </c>
      <c r="K69" s="18">
        <f>VLOOKUP($B69,'Published Daily Data'!$B:$AX,MATCH(K$1,'Published Daily Data'!$B$1:$AX$1,0),TRUE)</f>
        <v>7995</v>
      </c>
      <c r="L69" s="18">
        <f>VLOOKUP($B69,'Published Daily Data'!$B:$AX,MATCH(L$1,'Published Daily Data'!$B$1:$AX$1,0),TRUE)</f>
        <v>58</v>
      </c>
      <c r="M69" s="18">
        <f>VLOOKUP($B69,'Published Daily Data'!$B:$AX,MATCH(M$1,'Published Daily Data'!$B$1:$AX$1,0),TRUE)</f>
        <v>3040</v>
      </c>
      <c r="N69" s="18">
        <f>VLOOKUP($B69,'Published Daily Data'!$B:$AX,MATCH(N$1,'Published Daily Data'!$B$1:$AX$1,0),TRUE)</f>
        <v>2800</v>
      </c>
      <c r="O69" s="18">
        <f>VLOOKUP($B69,'Published Daily Data'!$B:$AX,MATCH(O$1,'Published Daily Data'!$B$1:$AX$1,0),TRUE)</f>
        <v>0</v>
      </c>
      <c r="P69" s="18">
        <f>VLOOKUP($B69,'Published Daily Data'!$B:$AX,MATCH(P$1,'Published Daily Data'!$B$1:$AX$1,0),TRUE)</f>
        <v>-7759</v>
      </c>
      <c r="Q69" s="18">
        <f>VLOOKUP($B69,'Published Daily Data'!$B:$AX,MATCH(Q$1,'Published Daily Data'!$B$1:$AX$1,0),TRUE)</f>
        <v>-392</v>
      </c>
      <c r="R69" s="18">
        <f>VLOOKUP($B69,'Published Daily Data'!$B:$AX,MATCH(R$1,'Published Daily Data'!$B$1:$AX$1,0),TRUE)</f>
        <v>1222</v>
      </c>
      <c r="S69" s="18">
        <f>VLOOKUP($B69,'Published Daily Data'!$B:$AX,MATCH(S$1,'Published Daily Data'!$B$1:$AX$1,0),TRUE)</f>
        <v>239</v>
      </c>
      <c r="T69" s="18">
        <f>VLOOKUP($B69,'Published Daily Data'!$B:$AX,MATCH(T$1,'Published Daily Data'!$B$1:$AX$1,0),TRUE)</f>
        <v>-2072</v>
      </c>
      <c r="U69" s="18">
        <f>VLOOKUP($B69,'Published Daily Data'!$B:$AX,MATCH(U$1,'Published Daily Data'!$B$1:$AX$1,0),TRUE)</f>
        <v>-1804</v>
      </c>
    </row>
    <row r="70" spans="1:21">
      <c r="A70" s="19"/>
      <c r="B70" s="25">
        <f t="shared" si="2"/>
        <v>44499</v>
      </c>
      <c r="C70" s="18">
        <f>VLOOKUP($B70,'Published Daily Data'!$B:$AX,MATCH(C$1,'Published Daily Data'!$B$1:$AX$1,0),TRUE)</f>
        <v>30647</v>
      </c>
      <c r="D70" s="18">
        <f>VLOOKUP($B70,'Published Daily Data'!$B:$AX,MATCH(D$1,'Published Daily Data'!$B$1:$AX$1,0),TRUE)</f>
        <v>31338</v>
      </c>
      <c r="E70" s="18">
        <f>VLOOKUP($B70,'Published Daily Data'!$B:$AX,MATCH(E$1,'Published Daily Data'!$B$1:$AX$1,0),TRUE)</f>
        <v>19326</v>
      </c>
      <c r="F70" s="18">
        <f>VLOOKUP($B70,'Published Daily Data'!$B:$AX,MATCH(F$1,'Published Daily Data'!$B$1:$AX$1,0),TRUE)</f>
        <v>-12012</v>
      </c>
      <c r="G70" s="18">
        <f>VLOOKUP($B70,'Published Daily Data'!$B:$AX,MATCH(G$1,'Published Daily Data'!$B$1:$AX$1,0),TRUE)</f>
        <v>0</v>
      </c>
      <c r="H70" s="18">
        <f>VLOOKUP($B70,'Published Daily Data'!$B:$AX,MATCH(H$1,'Published Daily Data'!$B$1:$AX$1,0),TRUE)</f>
        <v>5873</v>
      </c>
      <c r="I70" s="18">
        <f>VLOOKUP($B70,'Published Daily Data'!$B:$AX,MATCH(I$1,'Published Daily Data'!$B$1:$AX$1,0),TRUE)</f>
        <v>0</v>
      </c>
      <c r="J70" s="18">
        <f>VLOOKUP($B70,'Published Daily Data'!$B:$AX,MATCH(J$1,'Published Daily Data'!$B$1:$AX$1,0),TRUE)</f>
        <v>0</v>
      </c>
      <c r="K70" s="18">
        <f>VLOOKUP($B70,'Published Daily Data'!$B:$AX,MATCH(K$1,'Published Daily Data'!$B$1:$AX$1,0),TRUE)</f>
        <v>7005</v>
      </c>
      <c r="L70" s="18">
        <f>VLOOKUP($B70,'Published Daily Data'!$B:$AX,MATCH(L$1,'Published Daily Data'!$B$1:$AX$1,0),TRUE)</f>
        <v>119</v>
      </c>
      <c r="M70" s="18">
        <f>VLOOKUP($B70,'Published Daily Data'!$B:$AX,MATCH(M$1,'Published Daily Data'!$B$1:$AX$1,0),TRUE)</f>
        <v>3531</v>
      </c>
      <c r="N70" s="18">
        <f>VLOOKUP($B70,'Published Daily Data'!$B:$AX,MATCH(N$1,'Published Daily Data'!$B$1:$AX$1,0),TRUE)</f>
        <v>2798</v>
      </c>
      <c r="O70" s="18">
        <f>VLOOKUP($B70,'Published Daily Data'!$B:$AX,MATCH(O$1,'Published Daily Data'!$B$1:$AX$1,0),TRUE)</f>
        <v>0</v>
      </c>
      <c r="P70" s="18">
        <f>VLOOKUP($B70,'Published Daily Data'!$B:$AX,MATCH(P$1,'Published Daily Data'!$B$1:$AX$1,0),TRUE)</f>
        <v>-9734</v>
      </c>
      <c r="Q70" s="18">
        <f>VLOOKUP($B70,'Published Daily Data'!$B:$AX,MATCH(Q$1,'Published Daily Data'!$B$1:$AX$1,0),TRUE)</f>
        <v>-362</v>
      </c>
      <c r="R70" s="18">
        <f>VLOOKUP($B70,'Published Daily Data'!$B:$AX,MATCH(R$1,'Published Daily Data'!$B$1:$AX$1,0),TRUE)</f>
        <v>1564</v>
      </c>
      <c r="S70" s="18">
        <f>VLOOKUP($B70,'Published Daily Data'!$B:$AX,MATCH(S$1,'Published Daily Data'!$B$1:$AX$1,0),TRUE)</f>
        <v>-1112</v>
      </c>
      <c r="T70" s="18">
        <f>VLOOKUP($B70,'Published Daily Data'!$B:$AX,MATCH(T$1,'Published Daily Data'!$B$1:$AX$1,0),TRUE)</f>
        <v>-1648</v>
      </c>
      <c r="U70" s="18">
        <f>VLOOKUP($B70,'Published Daily Data'!$B:$AX,MATCH(U$1,'Published Daily Data'!$B$1:$AX$1,0),TRUE)</f>
        <v>-720</v>
      </c>
    </row>
    <row r="71" spans="1:21">
      <c r="A71" s="19"/>
      <c r="B71" s="25">
        <f t="shared" si="2"/>
        <v>44500</v>
      </c>
      <c r="C71" s="18">
        <f>VLOOKUP($B71,'Published Daily Data'!$B:$AX,MATCH(C$1,'Published Daily Data'!$B$1:$AX$1,0),TRUE)</f>
        <v>32131</v>
      </c>
      <c r="D71" s="18">
        <f>VLOOKUP($B71,'Published Daily Data'!$B:$AX,MATCH(D$1,'Published Daily Data'!$B$1:$AX$1,0),TRUE)</f>
        <v>31800</v>
      </c>
      <c r="E71" s="18">
        <f>VLOOKUP($B71,'Published Daily Data'!$B:$AX,MATCH(E$1,'Published Daily Data'!$B$1:$AX$1,0),TRUE)</f>
        <v>17463</v>
      </c>
      <c r="F71" s="18">
        <f>VLOOKUP($B71,'Published Daily Data'!$B:$AX,MATCH(F$1,'Published Daily Data'!$B$1:$AX$1,0),TRUE)</f>
        <v>-14337</v>
      </c>
      <c r="G71" s="18">
        <f>VLOOKUP($B71,'Published Daily Data'!$B:$AX,MATCH(G$1,'Published Daily Data'!$B$1:$AX$1,0),TRUE)</f>
        <v>0</v>
      </c>
      <c r="H71" s="18">
        <f>VLOOKUP($B71,'Published Daily Data'!$B:$AX,MATCH(H$1,'Published Daily Data'!$B$1:$AX$1,0),TRUE)</f>
        <v>5948</v>
      </c>
      <c r="I71" s="18">
        <f>VLOOKUP($B71,'Published Daily Data'!$B:$AX,MATCH(I$1,'Published Daily Data'!$B$1:$AX$1,0),TRUE)</f>
        <v>0</v>
      </c>
      <c r="J71" s="18">
        <f>VLOOKUP($B71,'Published Daily Data'!$B:$AX,MATCH(J$1,'Published Daily Data'!$B$1:$AX$1,0),TRUE)</f>
        <v>0</v>
      </c>
      <c r="K71" s="18">
        <f>VLOOKUP($B71,'Published Daily Data'!$B:$AX,MATCH(K$1,'Published Daily Data'!$B$1:$AX$1,0),TRUE)</f>
        <v>6019</v>
      </c>
      <c r="L71" s="18">
        <f>VLOOKUP($B71,'Published Daily Data'!$B:$AX,MATCH(L$1,'Published Daily Data'!$B$1:$AX$1,0),TRUE)</f>
        <v>116</v>
      </c>
      <c r="M71" s="18">
        <f>VLOOKUP($B71,'Published Daily Data'!$B:$AX,MATCH(M$1,'Published Daily Data'!$B$1:$AX$1,0),TRUE)</f>
        <v>2732</v>
      </c>
      <c r="N71" s="18">
        <f>VLOOKUP($B71,'Published Daily Data'!$B:$AX,MATCH(N$1,'Published Daily Data'!$B$1:$AX$1,0),TRUE)</f>
        <v>2648</v>
      </c>
      <c r="O71" s="18">
        <f>VLOOKUP($B71,'Published Daily Data'!$B:$AX,MATCH(O$1,'Published Daily Data'!$B$1:$AX$1,0),TRUE)</f>
        <v>0</v>
      </c>
      <c r="P71" s="18">
        <f>VLOOKUP($B71,'Published Daily Data'!$B:$AX,MATCH(P$1,'Published Daily Data'!$B$1:$AX$1,0),TRUE)</f>
        <v>-12118</v>
      </c>
      <c r="Q71" s="18">
        <f>VLOOKUP($B71,'Published Daily Data'!$B:$AX,MATCH(Q$1,'Published Daily Data'!$B$1:$AX$1,0),TRUE)</f>
        <v>-478</v>
      </c>
      <c r="R71" s="18">
        <f>VLOOKUP($B71,'Published Daily Data'!$B:$AX,MATCH(R$1,'Published Daily Data'!$B$1:$AX$1,0),TRUE)</f>
        <v>-164</v>
      </c>
      <c r="S71" s="18">
        <f>VLOOKUP($B71,'Published Daily Data'!$B:$AX,MATCH(S$1,'Published Daily Data'!$B$1:$AX$1,0),TRUE)</f>
        <v>-836</v>
      </c>
      <c r="T71" s="18">
        <f>VLOOKUP($B71,'Published Daily Data'!$B:$AX,MATCH(T$1,'Published Daily Data'!$B$1:$AX$1,0),TRUE)</f>
        <v>-1298</v>
      </c>
      <c r="U71" s="18">
        <f>VLOOKUP($B71,'Published Daily Data'!$B:$AX,MATCH(U$1,'Published Daily Data'!$B$1:$AX$1,0),TRUE)</f>
        <v>557</v>
      </c>
    </row>
    <row r="72" spans="1:21">
      <c r="A72" s="19"/>
      <c r="B72" s="25">
        <f t="shared" si="2"/>
        <v>44501</v>
      </c>
      <c r="C72" s="18">
        <f>VLOOKUP($B72,'Published Daily Data'!$B:$AX,MATCH(C$1,'Published Daily Data'!$B$1:$AX$1,0),TRUE)</f>
        <v>33793</v>
      </c>
      <c r="D72" s="18">
        <f>VLOOKUP($B72,'Published Daily Data'!$B:$AX,MATCH(D$1,'Published Daily Data'!$B$1:$AX$1,0),TRUE)</f>
        <v>33996</v>
      </c>
      <c r="E72" s="18">
        <f>VLOOKUP($B72,'Published Daily Data'!$B:$AX,MATCH(E$1,'Published Daily Data'!$B$1:$AX$1,0),TRUE)</f>
        <v>20447</v>
      </c>
      <c r="F72" s="18">
        <f>VLOOKUP($B72,'Published Daily Data'!$B:$AX,MATCH(F$1,'Published Daily Data'!$B$1:$AX$1,0),TRUE)</f>
        <v>-13549</v>
      </c>
      <c r="G72" s="18">
        <f>VLOOKUP($B72,'Published Daily Data'!$B:$AX,MATCH(G$1,'Published Daily Data'!$B$1:$AX$1,0),TRUE)</f>
        <v>0</v>
      </c>
      <c r="H72" s="18">
        <f>VLOOKUP($B72,'Published Daily Data'!$B:$AX,MATCH(H$1,'Published Daily Data'!$B$1:$AX$1,0),TRUE)</f>
        <v>8027</v>
      </c>
      <c r="I72" s="18">
        <f>VLOOKUP($B72,'Published Daily Data'!$B:$AX,MATCH(I$1,'Published Daily Data'!$B$1:$AX$1,0),TRUE)</f>
        <v>0</v>
      </c>
      <c r="J72" s="18">
        <f>VLOOKUP($B72,'Published Daily Data'!$B:$AX,MATCH(J$1,'Published Daily Data'!$B$1:$AX$1,0),TRUE)</f>
        <v>0</v>
      </c>
      <c r="K72" s="18">
        <f>VLOOKUP($B72,'Published Daily Data'!$B:$AX,MATCH(K$1,'Published Daily Data'!$B$1:$AX$1,0),TRUE)</f>
        <v>8403</v>
      </c>
      <c r="L72" s="18">
        <f>VLOOKUP($B72,'Published Daily Data'!$B:$AX,MATCH(L$1,'Published Daily Data'!$B$1:$AX$1,0),TRUE)</f>
        <v>91</v>
      </c>
      <c r="M72" s="18">
        <f>VLOOKUP($B72,'Published Daily Data'!$B:$AX,MATCH(M$1,'Published Daily Data'!$B$1:$AX$1,0),TRUE)</f>
        <v>1238</v>
      </c>
      <c r="N72" s="18">
        <f>VLOOKUP($B72,'Published Daily Data'!$B:$AX,MATCH(N$1,'Published Daily Data'!$B$1:$AX$1,0),TRUE)</f>
        <v>2688</v>
      </c>
      <c r="O72" s="18">
        <f>VLOOKUP($B72,'Published Daily Data'!$B:$AX,MATCH(O$1,'Published Daily Data'!$B$1:$AX$1,0),TRUE)</f>
        <v>0</v>
      </c>
      <c r="P72" s="18">
        <f>VLOOKUP($B72,'Published Daily Data'!$B:$AX,MATCH(P$1,'Published Daily Data'!$B$1:$AX$1,0),TRUE)</f>
        <v>-11770</v>
      </c>
      <c r="Q72" s="18">
        <f>VLOOKUP($B72,'Published Daily Data'!$B:$AX,MATCH(Q$1,'Published Daily Data'!$B$1:$AX$1,0),TRUE)</f>
        <v>-459</v>
      </c>
      <c r="R72" s="18">
        <f>VLOOKUP($B72,'Published Daily Data'!$B:$AX,MATCH(R$1,'Published Daily Data'!$B$1:$AX$1,0),TRUE)</f>
        <v>-1046</v>
      </c>
      <c r="S72" s="18">
        <f>VLOOKUP($B72,'Published Daily Data'!$B:$AX,MATCH(S$1,'Published Daily Data'!$B$1:$AX$1,0),TRUE)</f>
        <v>160</v>
      </c>
      <c r="T72" s="18">
        <f>VLOOKUP($B72,'Published Daily Data'!$B:$AX,MATCH(T$1,'Published Daily Data'!$B$1:$AX$1,0),TRUE)</f>
        <v>-1057</v>
      </c>
      <c r="U72" s="18">
        <f>VLOOKUP($B72,'Published Daily Data'!$B:$AX,MATCH(U$1,'Published Daily Data'!$B$1:$AX$1,0),TRUE)</f>
        <v>623</v>
      </c>
    </row>
    <row r="73" spans="1:21">
      <c r="A73" s="19"/>
      <c r="B73" s="25">
        <f t="shared" si="2"/>
        <v>44502</v>
      </c>
      <c r="C73" s="18">
        <f>VLOOKUP($B73,'Published Daily Data'!$B:$AX,MATCH(C$1,'Published Daily Data'!$B$1:$AX$1,0),TRUE)</f>
        <v>33361</v>
      </c>
      <c r="D73" s="18">
        <f>VLOOKUP($B73,'Published Daily Data'!$B:$AX,MATCH(D$1,'Published Daily Data'!$B$1:$AX$1,0),TRUE)</f>
        <v>32452</v>
      </c>
      <c r="E73" s="18">
        <f>VLOOKUP($B73,'Published Daily Data'!$B:$AX,MATCH(E$1,'Published Daily Data'!$B$1:$AX$1,0),TRUE)</f>
        <v>17882</v>
      </c>
      <c r="F73" s="18">
        <f>VLOOKUP($B73,'Published Daily Data'!$B:$AX,MATCH(F$1,'Published Daily Data'!$B$1:$AX$1,0),TRUE)</f>
        <v>-14570</v>
      </c>
      <c r="G73" s="18">
        <f>VLOOKUP($B73,'Published Daily Data'!$B:$AX,MATCH(G$1,'Published Daily Data'!$B$1:$AX$1,0),TRUE)</f>
        <v>0</v>
      </c>
      <c r="H73" s="18">
        <f>VLOOKUP($B73,'Published Daily Data'!$B:$AX,MATCH(H$1,'Published Daily Data'!$B$1:$AX$1,0),TRUE)</f>
        <v>6248</v>
      </c>
      <c r="I73" s="18">
        <f>VLOOKUP($B73,'Published Daily Data'!$B:$AX,MATCH(I$1,'Published Daily Data'!$B$1:$AX$1,0),TRUE)</f>
        <v>0</v>
      </c>
      <c r="J73" s="18">
        <f>VLOOKUP($B73,'Published Daily Data'!$B:$AX,MATCH(J$1,'Published Daily Data'!$B$1:$AX$1,0),TRUE)</f>
        <v>0</v>
      </c>
      <c r="K73" s="18">
        <f>VLOOKUP($B73,'Published Daily Data'!$B:$AX,MATCH(K$1,'Published Daily Data'!$B$1:$AX$1,0),TRUE)</f>
        <v>8773</v>
      </c>
      <c r="L73" s="18">
        <f>VLOOKUP($B73,'Published Daily Data'!$B:$AX,MATCH(L$1,'Published Daily Data'!$B$1:$AX$1,0),TRUE)</f>
        <v>47</v>
      </c>
      <c r="M73" s="18">
        <f>VLOOKUP($B73,'Published Daily Data'!$B:$AX,MATCH(M$1,'Published Daily Data'!$B$1:$AX$1,0),TRUE)</f>
        <v>139</v>
      </c>
      <c r="N73" s="18">
        <f>VLOOKUP($B73,'Published Daily Data'!$B:$AX,MATCH(N$1,'Published Daily Data'!$B$1:$AX$1,0),TRUE)</f>
        <v>2675</v>
      </c>
      <c r="O73" s="18">
        <f>VLOOKUP($B73,'Published Daily Data'!$B:$AX,MATCH(O$1,'Published Daily Data'!$B$1:$AX$1,0),TRUE)</f>
        <v>0</v>
      </c>
      <c r="P73" s="18">
        <f>VLOOKUP($B73,'Published Daily Data'!$B:$AX,MATCH(P$1,'Published Daily Data'!$B$1:$AX$1,0),TRUE)</f>
        <v>-12681</v>
      </c>
      <c r="Q73" s="18">
        <f>VLOOKUP($B73,'Published Daily Data'!$B:$AX,MATCH(Q$1,'Published Daily Data'!$B$1:$AX$1,0),TRUE)</f>
        <v>-526</v>
      </c>
      <c r="R73" s="18">
        <f>VLOOKUP($B73,'Published Daily Data'!$B:$AX,MATCH(R$1,'Published Daily Data'!$B$1:$AX$1,0),TRUE)</f>
        <v>-1713</v>
      </c>
      <c r="S73" s="18">
        <f>VLOOKUP($B73,'Published Daily Data'!$B:$AX,MATCH(S$1,'Published Daily Data'!$B$1:$AX$1,0),TRUE)</f>
        <v>463</v>
      </c>
      <c r="T73" s="18">
        <f>VLOOKUP($B73,'Published Daily Data'!$B:$AX,MATCH(T$1,'Published Daily Data'!$B$1:$AX$1,0),TRUE)</f>
        <v>-1126</v>
      </c>
      <c r="U73" s="18">
        <f>VLOOKUP($B73,'Published Daily Data'!$B:$AX,MATCH(U$1,'Published Daily Data'!$B$1:$AX$1,0),TRUE)</f>
        <v>1013</v>
      </c>
    </row>
    <row r="74" spans="1:21">
      <c r="A74" s="19"/>
      <c r="B74" s="25">
        <f t="shared" si="2"/>
        <v>44503</v>
      </c>
      <c r="C74" s="18">
        <f>VLOOKUP($B74,'Published Daily Data'!$B:$AX,MATCH(C$1,'Published Daily Data'!$B$1:$AX$1,0),TRUE)</f>
        <v>31717</v>
      </c>
      <c r="D74" s="18">
        <f>VLOOKUP($B74,'Published Daily Data'!$B:$AX,MATCH(D$1,'Published Daily Data'!$B$1:$AX$1,0),TRUE)</f>
        <v>31605</v>
      </c>
      <c r="E74" s="18">
        <f>VLOOKUP($B74,'Published Daily Data'!$B:$AX,MATCH(E$1,'Published Daily Data'!$B$1:$AX$1,0),TRUE)</f>
        <v>17902</v>
      </c>
      <c r="F74" s="18">
        <f>VLOOKUP($B74,'Published Daily Data'!$B:$AX,MATCH(F$1,'Published Daily Data'!$B$1:$AX$1,0),TRUE)</f>
        <v>-13703</v>
      </c>
      <c r="G74" s="18">
        <f>VLOOKUP($B74,'Published Daily Data'!$B:$AX,MATCH(G$1,'Published Daily Data'!$B$1:$AX$1,0),TRUE)</f>
        <v>0</v>
      </c>
      <c r="H74" s="18">
        <f>VLOOKUP($B74,'Published Daily Data'!$B:$AX,MATCH(H$1,'Published Daily Data'!$B$1:$AX$1,0),TRUE)</f>
        <v>5863</v>
      </c>
      <c r="I74" s="18">
        <f>VLOOKUP($B74,'Published Daily Data'!$B:$AX,MATCH(I$1,'Published Daily Data'!$B$1:$AX$1,0),TRUE)</f>
        <v>0</v>
      </c>
      <c r="J74" s="18">
        <f>VLOOKUP($B74,'Published Daily Data'!$B:$AX,MATCH(J$1,'Published Daily Data'!$B$1:$AX$1,0),TRUE)</f>
        <v>0</v>
      </c>
      <c r="K74" s="18">
        <f>VLOOKUP($B74,'Published Daily Data'!$B:$AX,MATCH(K$1,'Published Daily Data'!$B$1:$AX$1,0),TRUE)</f>
        <v>8326</v>
      </c>
      <c r="L74" s="18">
        <f>VLOOKUP($B74,'Published Daily Data'!$B:$AX,MATCH(L$1,'Published Daily Data'!$B$1:$AX$1,0),TRUE)</f>
        <v>18</v>
      </c>
      <c r="M74" s="18">
        <f>VLOOKUP($B74,'Published Daily Data'!$B:$AX,MATCH(M$1,'Published Daily Data'!$B$1:$AX$1,0),TRUE)</f>
        <v>1033</v>
      </c>
      <c r="N74" s="18">
        <f>VLOOKUP($B74,'Published Daily Data'!$B:$AX,MATCH(N$1,'Published Daily Data'!$B$1:$AX$1,0),TRUE)</f>
        <v>2662</v>
      </c>
      <c r="O74" s="18">
        <f>VLOOKUP($B74,'Published Daily Data'!$B:$AX,MATCH(O$1,'Published Daily Data'!$B$1:$AX$1,0),TRUE)</f>
        <v>0</v>
      </c>
      <c r="P74" s="18">
        <f>VLOOKUP($B74,'Published Daily Data'!$B:$AX,MATCH(P$1,'Published Daily Data'!$B$1:$AX$1,0),TRUE)</f>
        <v>-11265</v>
      </c>
      <c r="Q74" s="18">
        <f>VLOOKUP($B74,'Published Daily Data'!$B:$AX,MATCH(Q$1,'Published Daily Data'!$B$1:$AX$1,0),TRUE)</f>
        <v>-449</v>
      </c>
      <c r="R74" s="18">
        <f>VLOOKUP($B74,'Published Daily Data'!$B:$AX,MATCH(R$1,'Published Daily Data'!$B$1:$AX$1,0),TRUE)</f>
        <v>-1656</v>
      </c>
      <c r="S74" s="18">
        <f>VLOOKUP($B74,'Published Daily Data'!$B:$AX,MATCH(S$1,'Published Daily Data'!$B$1:$AX$1,0),TRUE)</f>
        <v>375</v>
      </c>
      <c r="T74" s="18">
        <f>VLOOKUP($B74,'Published Daily Data'!$B:$AX,MATCH(T$1,'Published Daily Data'!$B$1:$AX$1,0),TRUE)</f>
        <v>-1729</v>
      </c>
      <c r="U74" s="18">
        <f>VLOOKUP($B74,'Published Daily Data'!$B:$AX,MATCH(U$1,'Published Daily Data'!$B$1:$AX$1,0),TRUE)</f>
        <v>1021</v>
      </c>
    </row>
    <row r="75" spans="1:21">
      <c r="A75" s="19"/>
      <c r="B75" s="25">
        <f t="shared" si="2"/>
        <v>44504</v>
      </c>
      <c r="C75" s="18">
        <f>VLOOKUP($B75,'Published Daily Data'!$B:$AX,MATCH(C$1,'Published Daily Data'!$B$1:$AX$1,0),TRUE)</f>
        <v>31383</v>
      </c>
      <c r="D75" s="18">
        <f>VLOOKUP($B75,'Published Daily Data'!$B:$AX,MATCH(D$1,'Published Daily Data'!$B$1:$AX$1,0),TRUE)</f>
        <v>31474</v>
      </c>
      <c r="E75" s="18">
        <f>VLOOKUP($B75,'Published Daily Data'!$B:$AX,MATCH(E$1,'Published Daily Data'!$B$1:$AX$1,0),TRUE)</f>
        <v>19547</v>
      </c>
      <c r="F75" s="18">
        <f>VLOOKUP($B75,'Published Daily Data'!$B:$AX,MATCH(F$1,'Published Daily Data'!$B$1:$AX$1,0),TRUE)</f>
        <v>-11927</v>
      </c>
      <c r="G75" s="18">
        <f>VLOOKUP($B75,'Published Daily Data'!$B:$AX,MATCH(G$1,'Published Daily Data'!$B$1:$AX$1,0),TRUE)</f>
        <v>0</v>
      </c>
      <c r="H75" s="18">
        <f>VLOOKUP($B75,'Published Daily Data'!$B:$AX,MATCH(H$1,'Published Daily Data'!$B$1:$AX$1,0),TRUE)</f>
        <v>5626</v>
      </c>
      <c r="I75" s="18">
        <f>VLOOKUP($B75,'Published Daily Data'!$B:$AX,MATCH(I$1,'Published Daily Data'!$B$1:$AX$1,0),TRUE)</f>
        <v>0</v>
      </c>
      <c r="J75" s="18">
        <f>VLOOKUP($B75,'Published Daily Data'!$B:$AX,MATCH(J$1,'Published Daily Data'!$B$1:$AX$1,0),TRUE)</f>
        <v>0</v>
      </c>
      <c r="K75" s="18">
        <f>VLOOKUP($B75,'Published Daily Data'!$B:$AX,MATCH(K$1,'Published Daily Data'!$B$1:$AX$1,0),TRUE)</f>
        <v>7421</v>
      </c>
      <c r="L75" s="18">
        <f>VLOOKUP($B75,'Published Daily Data'!$B:$AX,MATCH(L$1,'Published Daily Data'!$B$1:$AX$1,0),TRUE)</f>
        <v>31</v>
      </c>
      <c r="M75" s="18">
        <f>VLOOKUP($B75,'Published Daily Data'!$B:$AX,MATCH(M$1,'Published Daily Data'!$B$1:$AX$1,0),TRUE)</f>
        <v>3812</v>
      </c>
      <c r="N75" s="18">
        <f>VLOOKUP($B75,'Published Daily Data'!$B:$AX,MATCH(N$1,'Published Daily Data'!$B$1:$AX$1,0),TRUE)</f>
        <v>2657</v>
      </c>
      <c r="O75" s="18">
        <f>VLOOKUP($B75,'Published Daily Data'!$B:$AX,MATCH(O$1,'Published Daily Data'!$B$1:$AX$1,0),TRUE)</f>
        <v>0</v>
      </c>
      <c r="P75" s="18">
        <f>VLOOKUP($B75,'Published Daily Data'!$B:$AX,MATCH(P$1,'Published Daily Data'!$B$1:$AX$1,0),TRUE)</f>
        <v>-9587</v>
      </c>
      <c r="Q75" s="18">
        <f>VLOOKUP($B75,'Published Daily Data'!$B:$AX,MATCH(Q$1,'Published Daily Data'!$B$1:$AX$1,0),TRUE)</f>
        <v>-376</v>
      </c>
      <c r="R75" s="18">
        <f>VLOOKUP($B75,'Published Daily Data'!$B:$AX,MATCH(R$1,'Published Daily Data'!$B$1:$AX$1,0),TRUE)</f>
        <v>1571</v>
      </c>
      <c r="S75" s="18">
        <f>VLOOKUP($B75,'Published Daily Data'!$B:$AX,MATCH(S$1,'Published Daily Data'!$B$1:$AX$1,0),TRUE)</f>
        <v>625</v>
      </c>
      <c r="T75" s="18">
        <f>VLOOKUP($B75,'Published Daily Data'!$B:$AX,MATCH(T$1,'Published Daily Data'!$B$1:$AX$1,0),TRUE)</f>
        <v>-904</v>
      </c>
      <c r="U75" s="18">
        <f>VLOOKUP($B75,'Published Daily Data'!$B:$AX,MATCH(U$1,'Published Daily Data'!$B$1:$AX$1,0),TRUE)</f>
        <v>-3256</v>
      </c>
    </row>
    <row r="76" spans="1:21">
      <c r="A76" s="19"/>
      <c r="B76" s="25">
        <f t="shared" si="2"/>
        <v>44505</v>
      </c>
      <c r="C76" s="18">
        <f>VLOOKUP($B76,'Published Daily Data'!$B:$AX,MATCH(C$1,'Published Daily Data'!$B$1:$AX$1,0),TRUE)</f>
        <v>31577</v>
      </c>
      <c r="D76" s="18">
        <f>VLOOKUP($B76,'Published Daily Data'!$B:$AX,MATCH(D$1,'Published Daily Data'!$B$1:$AX$1,0),TRUE)</f>
        <v>32075</v>
      </c>
      <c r="E76" s="18">
        <f>VLOOKUP($B76,'Published Daily Data'!$B:$AX,MATCH(E$1,'Published Daily Data'!$B$1:$AX$1,0),TRUE)</f>
        <v>19087</v>
      </c>
      <c r="F76" s="18">
        <f>VLOOKUP($B76,'Published Daily Data'!$B:$AX,MATCH(F$1,'Published Daily Data'!$B$1:$AX$1,0),TRUE)</f>
        <v>-12988</v>
      </c>
      <c r="G76" s="18">
        <f>VLOOKUP($B76,'Published Daily Data'!$B:$AX,MATCH(G$1,'Published Daily Data'!$B$1:$AX$1,0),TRUE)</f>
        <v>0</v>
      </c>
      <c r="H76" s="18">
        <f>VLOOKUP($B76,'Published Daily Data'!$B:$AX,MATCH(H$1,'Published Daily Data'!$B$1:$AX$1,0),TRUE)</f>
        <v>5274</v>
      </c>
      <c r="I76" s="18">
        <f>VLOOKUP($B76,'Published Daily Data'!$B:$AX,MATCH(I$1,'Published Daily Data'!$B$1:$AX$1,0),TRUE)</f>
        <v>0</v>
      </c>
      <c r="J76" s="18">
        <f>VLOOKUP($B76,'Published Daily Data'!$B:$AX,MATCH(J$1,'Published Daily Data'!$B$1:$AX$1,0),TRUE)</f>
        <v>0</v>
      </c>
      <c r="K76" s="18">
        <f>VLOOKUP($B76,'Published Daily Data'!$B:$AX,MATCH(K$1,'Published Daily Data'!$B$1:$AX$1,0),TRUE)</f>
        <v>8141</v>
      </c>
      <c r="L76" s="18">
        <f>VLOOKUP($B76,'Published Daily Data'!$B:$AX,MATCH(L$1,'Published Daily Data'!$B$1:$AX$1,0),TRUE)</f>
        <v>19</v>
      </c>
      <c r="M76" s="18">
        <f>VLOOKUP($B76,'Published Daily Data'!$B:$AX,MATCH(M$1,'Published Daily Data'!$B$1:$AX$1,0),TRUE)</f>
        <v>3022</v>
      </c>
      <c r="N76" s="18">
        <f>VLOOKUP($B76,'Published Daily Data'!$B:$AX,MATCH(N$1,'Published Daily Data'!$B$1:$AX$1,0),TRUE)</f>
        <v>2631</v>
      </c>
      <c r="O76" s="18">
        <f>VLOOKUP($B76,'Published Daily Data'!$B:$AX,MATCH(O$1,'Published Daily Data'!$B$1:$AX$1,0),TRUE)</f>
        <v>0</v>
      </c>
      <c r="P76" s="18">
        <f>VLOOKUP($B76,'Published Daily Data'!$B:$AX,MATCH(P$1,'Published Daily Data'!$B$1:$AX$1,0),TRUE)</f>
        <v>-11271</v>
      </c>
      <c r="Q76" s="18">
        <f>VLOOKUP($B76,'Published Daily Data'!$B:$AX,MATCH(Q$1,'Published Daily Data'!$B$1:$AX$1,0),TRUE)</f>
        <v>-326</v>
      </c>
      <c r="R76" s="18">
        <f>VLOOKUP($B76,'Published Daily Data'!$B:$AX,MATCH(R$1,'Published Daily Data'!$B$1:$AX$1,0),TRUE)</f>
        <v>693</v>
      </c>
      <c r="S76" s="18">
        <f>VLOOKUP($B76,'Published Daily Data'!$B:$AX,MATCH(S$1,'Published Daily Data'!$B$1:$AX$1,0),TRUE)</f>
        <v>299</v>
      </c>
      <c r="T76" s="18">
        <f>VLOOKUP($B76,'Published Daily Data'!$B:$AX,MATCH(T$1,'Published Daily Data'!$B$1:$AX$1,0),TRUE)</f>
        <v>-1474</v>
      </c>
      <c r="U76" s="18">
        <f>VLOOKUP($B76,'Published Daily Data'!$B:$AX,MATCH(U$1,'Published Daily Data'!$B$1:$AX$1,0),TRUE)</f>
        <v>-909</v>
      </c>
    </row>
    <row r="77" spans="1:21">
      <c r="A77" s="19"/>
      <c r="B77" s="25">
        <f t="shared" si="2"/>
        <v>44506</v>
      </c>
      <c r="C77" s="18">
        <f>VLOOKUP($B77,'Published Daily Data'!$B:$AX,MATCH(C$1,'Published Daily Data'!$B$1:$AX$1,0),TRUE)</f>
        <v>31245</v>
      </c>
      <c r="D77" s="18">
        <f>VLOOKUP($B77,'Published Daily Data'!$B:$AX,MATCH(D$1,'Published Daily Data'!$B$1:$AX$1,0),TRUE)</f>
        <v>31688</v>
      </c>
      <c r="E77" s="18">
        <f>VLOOKUP($B77,'Published Daily Data'!$B:$AX,MATCH(E$1,'Published Daily Data'!$B$1:$AX$1,0),TRUE)</f>
        <v>14040</v>
      </c>
      <c r="F77" s="18">
        <f>VLOOKUP($B77,'Published Daily Data'!$B:$AX,MATCH(F$1,'Published Daily Data'!$B$1:$AX$1,0),TRUE)</f>
        <v>-17648</v>
      </c>
      <c r="G77" s="18">
        <f>VLOOKUP($B77,'Published Daily Data'!$B:$AX,MATCH(G$1,'Published Daily Data'!$B$1:$AX$1,0),TRUE)</f>
        <v>0</v>
      </c>
      <c r="H77" s="18">
        <f>VLOOKUP($B77,'Published Daily Data'!$B:$AX,MATCH(H$1,'Published Daily Data'!$B$1:$AX$1,0),TRUE)</f>
        <v>307</v>
      </c>
      <c r="I77" s="18">
        <f>VLOOKUP($B77,'Published Daily Data'!$B:$AX,MATCH(I$1,'Published Daily Data'!$B$1:$AX$1,0),TRUE)</f>
        <v>0</v>
      </c>
      <c r="J77" s="18">
        <f>VLOOKUP($B77,'Published Daily Data'!$B:$AX,MATCH(J$1,'Published Daily Data'!$B$1:$AX$1,0),TRUE)</f>
        <v>0</v>
      </c>
      <c r="K77" s="18">
        <f>VLOOKUP($B77,'Published Daily Data'!$B:$AX,MATCH(K$1,'Published Daily Data'!$B$1:$AX$1,0),TRUE)</f>
        <v>7970</v>
      </c>
      <c r="L77" s="18">
        <f>VLOOKUP($B77,'Published Daily Data'!$B:$AX,MATCH(L$1,'Published Daily Data'!$B$1:$AX$1,0),TRUE)</f>
        <v>49</v>
      </c>
      <c r="M77" s="18">
        <f>VLOOKUP($B77,'Published Daily Data'!$B:$AX,MATCH(M$1,'Published Daily Data'!$B$1:$AX$1,0),TRUE)</f>
        <v>3041</v>
      </c>
      <c r="N77" s="18">
        <f>VLOOKUP($B77,'Published Daily Data'!$B:$AX,MATCH(N$1,'Published Daily Data'!$B$1:$AX$1,0),TRUE)</f>
        <v>2673</v>
      </c>
      <c r="O77" s="18">
        <f>VLOOKUP($B77,'Published Daily Data'!$B:$AX,MATCH(O$1,'Published Daily Data'!$B$1:$AX$1,0),TRUE)</f>
        <v>0</v>
      </c>
      <c r="P77" s="18">
        <f>VLOOKUP($B77,'Published Daily Data'!$B:$AX,MATCH(P$1,'Published Daily Data'!$B$1:$AX$1,0),TRUE)</f>
        <v>-14454</v>
      </c>
      <c r="Q77" s="18">
        <f>VLOOKUP($B77,'Published Daily Data'!$B:$AX,MATCH(Q$1,'Published Daily Data'!$B$1:$AX$1,0),TRUE)</f>
        <v>-288</v>
      </c>
      <c r="R77" s="18">
        <f>VLOOKUP($B77,'Published Daily Data'!$B:$AX,MATCH(R$1,'Published Daily Data'!$B$1:$AX$1,0),TRUE)</f>
        <v>1448</v>
      </c>
      <c r="S77" s="18">
        <f>VLOOKUP($B77,'Published Daily Data'!$B:$AX,MATCH(S$1,'Published Daily Data'!$B$1:$AX$1,0),TRUE)</f>
        <v>85</v>
      </c>
      <c r="T77" s="18">
        <f>VLOOKUP($B77,'Published Daily Data'!$B:$AX,MATCH(T$1,'Published Daily Data'!$B$1:$AX$1,0),TRUE)</f>
        <v>-2089</v>
      </c>
      <c r="U77" s="18">
        <f>VLOOKUP($B77,'Published Daily Data'!$B:$AX,MATCH(U$1,'Published Daily Data'!$B$1:$AX$1,0),TRUE)</f>
        <v>-2350</v>
      </c>
    </row>
    <row r="78" spans="1:21">
      <c r="A78" s="19"/>
      <c r="B78" s="25">
        <f t="shared" si="2"/>
        <v>44507</v>
      </c>
      <c r="C78" s="18">
        <f>VLOOKUP($B78,'Published Daily Data'!$B:$AX,MATCH(C$1,'Published Daily Data'!$B$1:$AX$1,0),TRUE)</f>
        <v>32966</v>
      </c>
      <c r="D78" s="18">
        <f>VLOOKUP($B78,'Published Daily Data'!$B:$AX,MATCH(D$1,'Published Daily Data'!$B$1:$AX$1,0),TRUE)</f>
        <v>33533</v>
      </c>
      <c r="E78" s="18">
        <f>VLOOKUP($B78,'Published Daily Data'!$B:$AX,MATCH(E$1,'Published Daily Data'!$B$1:$AX$1,0),TRUE)</f>
        <v>21593</v>
      </c>
      <c r="F78" s="18">
        <f>VLOOKUP($B78,'Published Daily Data'!$B:$AX,MATCH(F$1,'Published Daily Data'!$B$1:$AX$1,0),TRUE)</f>
        <v>-11940</v>
      </c>
      <c r="G78" s="18">
        <f>VLOOKUP($B78,'Published Daily Data'!$B:$AX,MATCH(G$1,'Published Daily Data'!$B$1:$AX$1,0),TRUE)</f>
        <v>0</v>
      </c>
      <c r="H78" s="18">
        <f>VLOOKUP($B78,'Published Daily Data'!$B:$AX,MATCH(H$1,'Published Daily Data'!$B$1:$AX$1,0),TRUE)</f>
        <v>5951</v>
      </c>
      <c r="I78" s="18">
        <f>VLOOKUP($B78,'Published Daily Data'!$B:$AX,MATCH(I$1,'Published Daily Data'!$B$1:$AX$1,0),TRUE)</f>
        <v>0</v>
      </c>
      <c r="J78" s="18">
        <f>VLOOKUP($B78,'Published Daily Data'!$B:$AX,MATCH(J$1,'Published Daily Data'!$B$1:$AX$1,0),TRUE)</f>
        <v>0</v>
      </c>
      <c r="K78" s="18">
        <f>VLOOKUP($B78,'Published Daily Data'!$B:$AX,MATCH(K$1,'Published Daily Data'!$B$1:$AX$1,0),TRUE)</f>
        <v>7466</v>
      </c>
      <c r="L78" s="18">
        <f>VLOOKUP($B78,'Published Daily Data'!$B:$AX,MATCH(L$1,'Published Daily Data'!$B$1:$AX$1,0),TRUE)</f>
        <v>103</v>
      </c>
      <c r="M78" s="18">
        <f>VLOOKUP($B78,'Published Daily Data'!$B:$AX,MATCH(M$1,'Published Daily Data'!$B$1:$AX$1,0),TRUE)</f>
        <v>5227</v>
      </c>
      <c r="N78" s="18">
        <f>VLOOKUP($B78,'Published Daily Data'!$B:$AX,MATCH(N$1,'Published Daily Data'!$B$1:$AX$1,0),TRUE)</f>
        <v>2790</v>
      </c>
      <c r="O78" s="18">
        <f>VLOOKUP($B78,'Published Daily Data'!$B:$AX,MATCH(O$1,'Published Daily Data'!$B$1:$AX$1,0),TRUE)</f>
        <v>0</v>
      </c>
      <c r="P78" s="18">
        <f>VLOOKUP($B78,'Published Daily Data'!$B:$AX,MATCH(P$1,'Published Daily Data'!$B$1:$AX$1,0),TRUE)</f>
        <v>-9464</v>
      </c>
      <c r="Q78" s="18">
        <f>VLOOKUP($B78,'Published Daily Data'!$B:$AX,MATCH(Q$1,'Published Daily Data'!$B$1:$AX$1,0),TRUE)</f>
        <v>-327</v>
      </c>
      <c r="R78" s="18">
        <f>VLOOKUP($B78,'Published Daily Data'!$B:$AX,MATCH(R$1,'Published Daily Data'!$B$1:$AX$1,0),TRUE)</f>
        <v>2513</v>
      </c>
      <c r="S78" s="18">
        <f>VLOOKUP($B78,'Published Daily Data'!$B:$AX,MATCH(S$1,'Published Daily Data'!$B$1:$AX$1,0),TRUE)</f>
        <v>862</v>
      </c>
      <c r="T78" s="18">
        <f>VLOOKUP($B78,'Published Daily Data'!$B:$AX,MATCH(T$1,'Published Daily Data'!$B$1:$AX$1,0),TRUE)</f>
        <v>-2637</v>
      </c>
      <c r="U78" s="18">
        <f>VLOOKUP($B78,'Published Daily Data'!$B:$AX,MATCH(U$1,'Published Daily Data'!$B$1:$AX$1,0),TRUE)</f>
        <v>-2887</v>
      </c>
    </row>
    <row r="79" spans="1:21">
      <c r="A79" s="19"/>
      <c r="B79" s="25">
        <f t="shared" si="2"/>
        <v>44508</v>
      </c>
      <c r="C79" s="18">
        <f>VLOOKUP($B79,'Published Daily Data'!$B:$AX,MATCH(C$1,'Published Daily Data'!$B$1:$AX$1,0),TRUE)</f>
        <v>34402</v>
      </c>
      <c r="D79" s="18">
        <f>VLOOKUP($B79,'Published Daily Data'!$B:$AX,MATCH(D$1,'Published Daily Data'!$B$1:$AX$1,0),TRUE)</f>
        <v>34022</v>
      </c>
      <c r="E79" s="18">
        <f>VLOOKUP($B79,'Published Daily Data'!$B:$AX,MATCH(E$1,'Published Daily Data'!$B$1:$AX$1,0),TRUE)</f>
        <v>20805</v>
      </c>
      <c r="F79" s="18">
        <f>VLOOKUP($B79,'Published Daily Data'!$B:$AX,MATCH(F$1,'Published Daily Data'!$B$1:$AX$1,0),TRUE)</f>
        <v>-13217</v>
      </c>
      <c r="G79" s="18">
        <f>VLOOKUP($B79,'Published Daily Data'!$B:$AX,MATCH(G$1,'Published Daily Data'!$B$1:$AX$1,0),TRUE)</f>
        <v>0</v>
      </c>
      <c r="H79" s="18">
        <f>VLOOKUP($B79,'Published Daily Data'!$B:$AX,MATCH(H$1,'Published Daily Data'!$B$1:$AX$1,0),TRUE)</f>
        <v>5936</v>
      </c>
      <c r="I79" s="18">
        <f>VLOOKUP($B79,'Published Daily Data'!$B:$AX,MATCH(I$1,'Published Daily Data'!$B$1:$AX$1,0),TRUE)</f>
        <v>0</v>
      </c>
      <c r="J79" s="18">
        <f>VLOOKUP($B79,'Published Daily Data'!$B:$AX,MATCH(J$1,'Published Daily Data'!$B$1:$AX$1,0),TRUE)</f>
        <v>0</v>
      </c>
      <c r="K79" s="18">
        <f>VLOOKUP($B79,'Published Daily Data'!$B:$AX,MATCH(K$1,'Published Daily Data'!$B$1:$AX$1,0),TRUE)</f>
        <v>8685</v>
      </c>
      <c r="L79" s="18">
        <f>VLOOKUP($B79,'Published Daily Data'!$B:$AX,MATCH(L$1,'Published Daily Data'!$B$1:$AX$1,0),TRUE)</f>
        <v>92</v>
      </c>
      <c r="M79" s="18">
        <f>VLOOKUP($B79,'Published Daily Data'!$B:$AX,MATCH(M$1,'Published Daily Data'!$B$1:$AX$1,0),TRUE)</f>
        <v>3435</v>
      </c>
      <c r="N79" s="18">
        <f>VLOOKUP($B79,'Published Daily Data'!$B:$AX,MATCH(N$1,'Published Daily Data'!$B$1:$AX$1,0),TRUE)</f>
        <v>2657</v>
      </c>
      <c r="O79" s="18">
        <f>VLOOKUP($B79,'Published Daily Data'!$B:$AX,MATCH(O$1,'Published Daily Data'!$B$1:$AX$1,0),TRUE)</f>
        <v>0</v>
      </c>
      <c r="P79" s="18">
        <f>VLOOKUP($B79,'Published Daily Data'!$B:$AX,MATCH(P$1,'Published Daily Data'!$B$1:$AX$1,0),TRUE)</f>
        <v>-13855</v>
      </c>
      <c r="Q79" s="18">
        <f>VLOOKUP($B79,'Published Daily Data'!$B:$AX,MATCH(Q$1,'Published Daily Data'!$B$1:$AX$1,0),TRUE)</f>
        <v>-397</v>
      </c>
      <c r="R79" s="18">
        <f>VLOOKUP($B79,'Published Daily Data'!$B:$AX,MATCH(R$1,'Published Daily Data'!$B$1:$AX$1,0),TRUE)</f>
        <v>96</v>
      </c>
      <c r="S79" s="18">
        <f>VLOOKUP($B79,'Published Daily Data'!$B:$AX,MATCH(S$1,'Published Daily Data'!$B$1:$AX$1,0),TRUE)</f>
        <v>1753</v>
      </c>
      <c r="T79" s="18">
        <f>VLOOKUP($B79,'Published Daily Data'!$B:$AX,MATCH(T$1,'Published Daily Data'!$B$1:$AX$1,0),TRUE)</f>
        <v>-1137</v>
      </c>
      <c r="U79" s="18">
        <f>VLOOKUP($B79,'Published Daily Data'!$B:$AX,MATCH(U$1,'Published Daily Data'!$B$1:$AX$1,0),TRUE)</f>
        <v>323</v>
      </c>
    </row>
    <row r="80" spans="1:21">
      <c r="A80" s="19"/>
      <c r="B80" s="25">
        <f t="shared" si="2"/>
        <v>44509</v>
      </c>
      <c r="C80" s="18">
        <f>VLOOKUP($B80,'Published Daily Data'!$B:$AX,MATCH(C$1,'Published Daily Data'!$B$1:$AX$1,0),TRUE)</f>
        <v>34879</v>
      </c>
      <c r="D80" s="18">
        <f>VLOOKUP($B80,'Published Daily Data'!$B:$AX,MATCH(D$1,'Published Daily Data'!$B$1:$AX$1,0),TRUE)</f>
        <v>35203</v>
      </c>
      <c r="E80" s="18">
        <f>VLOOKUP($B80,'Published Daily Data'!$B:$AX,MATCH(E$1,'Published Daily Data'!$B$1:$AX$1,0),TRUE)</f>
        <v>21502</v>
      </c>
      <c r="F80" s="18">
        <f>VLOOKUP($B80,'Published Daily Data'!$B:$AX,MATCH(F$1,'Published Daily Data'!$B$1:$AX$1,0),TRUE)</f>
        <v>-13701</v>
      </c>
      <c r="G80" s="18">
        <f>VLOOKUP($B80,'Published Daily Data'!$B:$AX,MATCH(G$1,'Published Daily Data'!$B$1:$AX$1,0),TRUE)</f>
        <v>0</v>
      </c>
      <c r="H80" s="18">
        <f>VLOOKUP($B80,'Published Daily Data'!$B:$AX,MATCH(H$1,'Published Daily Data'!$B$1:$AX$1,0),TRUE)</f>
        <v>5898</v>
      </c>
      <c r="I80" s="18">
        <f>VLOOKUP($B80,'Published Daily Data'!$B:$AX,MATCH(I$1,'Published Daily Data'!$B$1:$AX$1,0),TRUE)</f>
        <v>0</v>
      </c>
      <c r="J80" s="18">
        <f>VLOOKUP($B80,'Published Daily Data'!$B:$AX,MATCH(J$1,'Published Daily Data'!$B$1:$AX$1,0),TRUE)</f>
        <v>0</v>
      </c>
      <c r="K80" s="18">
        <f>VLOOKUP($B80,'Published Daily Data'!$B:$AX,MATCH(K$1,'Published Daily Data'!$B$1:$AX$1,0),TRUE)</f>
        <v>7955</v>
      </c>
      <c r="L80" s="18">
        <f>VLOOKUP($B80,'Published Daily Data'!$B:$AX,MATCH(L$1,'Published Daily Data'!$B$1:$AX$1,0),TRUE)</f>
        <v>50</v>
      </c>
      <c r="M80" s="18">
        <f>VLOOKUP($B80,'Published Daily Data'!$B:$AX,MATCH(M$1,'Published Daily Data'!$B$1:$AX$1,0),TRUE)</f>
        <v>5210</v>
      </c>
      <c r="N80" s="18">
        <f>VLOOKUP($B80,'Published Daily Data'!$B:$AX,MATCH(N$1,'Published Daily Data'!$B$1:$AX$1,0),TRUE)</f>
        <v>2389</v>
      </c>
      <c r="O80" s="18">
        <f>VLOOKUP($B80,'Published Daily Data'!$B:$AX,MATCH(O$1,'Published Daily Data'!$B$1:$AX$1,0),TRUE)</f>
        <v>0</v>
      </c>
      <c r="P80" s="18">
        <f>VLOOKUP($B80,'Published Daily Data'!$B:$AX,MATCH(P$1,'Published Daily Data'!$B$1:$AX$1,0),TRUE)</f>
        <v>-15213</v>
      </c>
      <c r="Q80" s="18">
        <f>VLOOKUP($B80,'Published Daily Data'!$B:$AX,MATCH(Q$1,'Published Daily Data'!$B$1:$AX$1,0),TRUE)</f>
        <v>-293</v>
      </c>
      <c r="R80" s="18">
        <f>VLOOKUP($B80,'Published Daily Data'!$B:$AX,MATCH(R$1,'Published Daily Data'!$B$1:$AX$1,0),TRUE)</f>
        <v>2184</v>
      </c>
      <c r="S80" s="18">
        <f>VLOOKUP($B80,'Published Daily Data'!$B:$AX,MATCH(S$1,'Published Daily Data'!$B$1:$AX$1,0),TRUE)</f>
        <v>3335</v>
      </c>
      <c r="T80" s="18">
        <f>VLOOKUP($B80,'Published Daily Data'!$B:$AX,MATCH(T$1,'Published Daily Data'!$B$1:$AX$1,0),TRUE)</f>
        <v>-615</v>
      </c>
      <c r="U80" s="18">
        <f>VLOOKUP($B80,'Published Daily Data'!$B:$AX,MATCH(U$1,'Published Daily Data'!$B$1:$AX$1,0),TRUE)</f>
        <v>-3099</v>
      </c>
    </row>
    <row r="81" spans="1:21">
      <c r="A81" s="19"/>
      <c r="B81" s="25">
        <f t="shared" si="2"/>
        <v>44510</v>
      </c>
      <c r="C81" s="18">
        <f>VLOOKUP($B81,'Published Daily Data'!$B:$AX,MATCH(C$1,'Published Daily Data'!$B$1:$AX$1,0),TRUE)</f>
        <v>35233</v>
      </c>
      <c r="D81" s="18">
        <f>VLOOKUP($B81,'Published Daily Data'!$B:$AX,MATCH(D$1,'Published Daily Data'!$B$1:$AX$1,0),TRUE)</f>
        <v>35067</v>
      </c>
      <c r="E81" s="18">
        <f>VLOOKUP($B81,'Published Daily Data'!$B:$AX,MATCH(E$1,'Published Daily Data'!$B$1:$AX$1,0),TRUE)</f>
        <v>21009</v>
      </c>
      <c r="F81" s="18">
        <f>VLOOKUP($B81,'Published Daily Data'!$B:$AX,MATCH(F$1,'Published Daily Data'!$B$1:$AX$1,0),TRUE)</f>
        <v>-14058</v>
      </c>
      <c r="G81" s="18">
        <f>VLOOKUP($B81,'Published Daily Data'!$B:$AX,MATCH(G$1,'Published Daily Data'!$B$1:$AX$1,0),TRUE)</f>
        <v>0</v>
      </c>
      <c r="H81" s="18">
        <f>VLOOKUP($B81,'Published Daily Data'!$B:$AX,MATCH(H$1,'Published Daily Data'!$B$1:$AX$1,0),TRUE)</f>
        <v>6188</v>
      </c>
      <c r="I81" s="18">
        <f>VLOOKUP($B81,'Published Daily Data'!$B:$AX,MATCH(I$1,'Published Daily Data'!$B$1:$AX$1,0),TRUE)</f>
        <v>0</v>
      </c>
      <c r="J81" s="18">
        <f>VLOOKUP($B81,'Published Daily Data'!$B:$AX,MATCH(J$1,'Published Daily Data'!$B$1:$AX$1,0),TRUE)</f>
        <v>0</v>
      </c>
      <c r="K81" s="18">
        <f>VLOOKUP($B81,'Published Daily Data'!$B:$AX,MATCH(K$1,'Published Daily Data'!$B$1:$AX$1,0),TRUE)</f>
        <v>9370</v>
      </c>
      <c r="L81" s="18">
        <f>VLOOKUP($B81,'Published Daily Data'!$B:$AX,MATCH(L$1,'Published Daily Data'!$B$1:$AX$1,0),TRUE)</f>
        <v>62</v>
      </c>
      <c r="M81" s="18">
        <f>VLOOKUP($B81,'Published Daily Data'!$B:$AX,MATCH(M$1,'Published Daily Data'!$B$1:$AX$1,0),TRUE)</f>
        <v>2693</v>
      </c>
      <c r="N81" s="18">
        <f>VLOOKUP($B81,'Published Daily Data'!$B:$AX,MATCH(N$1,'Published Daily Data'!$B$1:$AX$1,0),TRUE)</f>
        <v>2696</v>
      </c>
      <c r="O81" s="18">
        <f>VLOOKUP($B81,'Published Daily Data'!$B:$AX,MATCH(O$1,'Published Daily Data'!$B$1:$AX$1,0),TRUE)</f>
        <v>0</v>
      </c>
      <c r="P81" s="18">
        <f>VLOOKUP($B81,'Published Daily Data'!$B:$AX,MATCH(P$1,'Published Daily Data'!$B$1:$AX$1,0),TRUE)</f>
        <v>-13536</v>
      </c>
      <c r="Q81" s="18">
        <f>VLOOKUP($B81,'Published Daily Data'!$B:$AX,MATCH(Q$1,'Published Daily Data'!$B$1:$AX$1,0),TRUE)</f>
        <v>-365</v>
      </c>
      <c r="R81" s="18">
        <f>VLOOKUP($B81,'Published Daily Data'!$B:$AX,MATCH(R$1,'Published Daily Data'!$B$1:$AX$1,0),TRUE)</f>
        <v>240</v>
      </c>
      <c r="S81" s="18">
        <f>VLOOKUP($B81,'Published Daily Data'!$B:$AX,MATCH(S$1,'Published Daily Data'!$B$1:$AX$1,0),TRUE)</f>
        <v>2356</v>
      </c>
      <c r="T81" s="18">
        <f>VLOOKUP($B81,'Published Daily Data'!$B:$AX,MATCH(T$1,'Published Daily Data'!$B$1:$AX$1,0),TRUE)</f>
        <v>-1750</v>
      </c>
      <c r="U81" s="18">
        <f>VLOOKUP($B81,'Published Daily Data'!$B:$AX,MATCH(U$1,'Published Daily Data'!$B$1:$AX$1,0),TRUE)</f>
        <v>-1003</v>
      </c>
    </row>
    <row r="82" spans="1:21">
      <c r="A82" s="19"/>
      <c r="B82" s="25">
        <f t="shared" si="2"/>
        <v>44511</v>
      </c>
      <c r="C82" s="18">
        <f>VLOOKUP($B82,'Published Daily Data'!$B:$AX,MATCH(C$1,'Published Daily Data'!$B$1:$AX$1,0),TRUE)</f>
        <v>35525</v>
      </c>
      <c r="D82" s="18">
        <f>VLOOKUP($B82,'Published Daily Data'!$B:$AX,MATCH(D$1,'Published Daily Data'!$B$1:$AX$1,0),TRUE)</f>
        <v>35650</v>
      </c>
      <c r="E82" s="18">
        <f>VLOOKUP($B82,'Published Daily Data'!$B:$AX,MATCH(E$1,'Published Daily Data'!$B$1:$AX$1,0),TRUE)</f>
        <v>19648</v>
      </c>
      <c r="F82" s="18">
        <f>VLOOKUP($B82,'Published Daily Data'!$B:$AX,MATCH(F$1,'Published Daily Data'!$B$1:$AX$1,0),TRUE)</f>
        <v>-16002</v>
      </c>
      <c r="G82" s="18">
        <f>VLOOKUP($B82,'Published Daily Data'!$B:$AX,MATCH(G$1,'Published Daily Data'!$B$1:$AX$1,0),TRUE)</f>
        <v>0</v>
      </c>
      <c r="H82" s="18">
        <f>VLOOKUP($B82,'Published Daily Data'!$B:$AX,MATCH(H$1,'Published Daily Data'!$B$1:$AX$1,0),TRUE)</f>
        <v>6131</v>
      </c>
      <c r="I82" s="18">
        <f>VLOOKUP($B82,'Published Daily Data'!$B:$AX,MATCH(I$1,'Published Daily Data'!$B$1:$AX$1,0),TRUE)</f>
        <v>0</v>
      </c>
      <c r="J82" s="18">
        <f>VLOOKUP($B82,'Published Daily Data'!$B:$AX,MATCH(J$1,'Published Daily Data'!$B$1:$AX$1,0),TRUE)</f>
        <v>0</v>
      </c>
      <c r="K82" s="18">
        <f>VLOOKUP($B82,'Published Daily Data'!$B:$AX,MATCH(K$1,'Published Daily Data'!$B$1:$AX$1,0),TRUE)</f>
        <v>9560</v>
      </c>
      <c r="L82" s="18">
        <f>VLOOKUP($B82,'Published Daily Data'!$B:$AX,MATCH(L$1,'Published Daily Data'!$B$1:$AX$1,0),TRUE)</f>
        <v>16</v>
      </c>
      <c r="M82" s="18">
        <f>VLOOKUP($B82,'Published Daily Data'!$B:$AX,MATCH(M$1,'Published Daily Data'!$B$1:$AX$1,0),TRUE)</f>
        <v>1288</v>
      </c>
      <c r="N82" s="18">
        <f>VLOOKUP($B82,'Published Daily Data'!$B:$AX,MATCH(N$1,'Published Daily Data'!$B$1:$AX$1,0),TRUE)</f>
        <v>2653</v>
      </c>
      <c r="O82" s="18">
        <f>VLOOKUP($B82,'Published Daily Data'!$B:$AX,MATCH(O$1,'Published Daily Data'!$B$1:$AX$1,0),TRUE)</f>
        <v>0</v>
      </c>
      <c r="P82" s="18">
        <f>VLOOKUP($B82,'Published Daily Data'!$B:$AX,MATCH(P$1,'Published Daily Data'!$B$1:$AX$1,0),TRUE)</f>
        <v>-15722</v>
      </c>
      <c r="Q82" s="18">
        <f>VLOOKUP($B82,'Published Daily Data'!$B:$AX,MATCH(Q$1,'Published Daily Data'!$B$1:$AX$1,0),TRUE)</f>
        <v>-390</v>
      </c>
      <c r="R82" s="18">
        <f>VLOOKUP($B82,'Published Daily Data'!$B:$AX,MATCH(R$1,'Published Daily Data'!$B$1:$AX$1,0),TRUE)</f>
        <v>-1237</v>
      </c>
      <c r="S82" s="18">
        <f>VLOOKUP($B82,'Published Daily Data'!$B:$AX,MATCH(S$1,'Published Daily Data'!$B$1:$AX$1,0),TRUE)</f>
        <v>1265</v>
      </c>
      <c r="T82" s="18">
        <f>VLOOKUP($B82,'Published Daily Data'!$B:$AX,MATCH(T$1,'Published Daily Data'!$B$1:$AX$1,0),TRUE)</f>
        <v>-501</v>
      </c>
      <c r="U82" s="18">
        <f>VLOOKUP($B82,'Published Daily Data'!$B:$AX,MATCH(U$1,'Published Daily Data'!$B$1:$AX$1,0),TRUE)</f>
        <v>583</v>
      </c>
    </row>
    <row r="83" spans="1:21">
      <c r="A83" s="19"/>
      <c r="B83" s="25">
        <f t="shared" si="2"/>
        <v>44512</v>
      </c>
      <c r="C83" s="18">
        <f>VLOOKUP($B83,'Published Daily Data'!$B:$AX,MATCH(C$1,'Published Daily Data'!$B$1:$AX$1,0),TRUE)</f>
        <v>33423</v>
      </c>
      <c r="D83" s="18">
        <f>VLOOKUP($B83,'Published Daily Data'!$B:$AX,MATCH(D$1,'Published Daily Data'!$B$1:$AX$1,0),TRUE)</f>
        <v>33897</v>
      </c>
      <c r="E83" s="18">
        <f>VLOOKUP($B83,'Published Daily Data'!$B:$AX,MATCH(E$1,'Published Daily Data'!$B$1:$AX$1,0),TRUE)</f>
        <v>20142</v>
      </c>
      <c r="F83" s="18">
        <f>VLOOKUP($B83,'Published Daily Data'!$B:$AX,MATCH(F$1,'Published Daily Data'!$B$1:$AX$1,0),TRUE)</f>
        <v>-13755</v>
      </c>
      <c r="G83" s="18">
        <f>VLOOKUP($B83,'Published Daily Data'!$B:$AX,MATCH(G$1,'Published Daily Data'!$B$1:$AX$1,0),TRUE)</f>
        <v>0</v>
      </c>
      <c r="H83" s="18">
        <f>VLOOKUP($B83,'Published Daily Data'!$B:$AX,MATCH(H$1,'Published Daily Data'!$B$1:$AX$1,0),TRUE)</f>
        <v>5164</v>
      </c>
      <c r="I83" s="18">
        <f>VLOOKUP($B83,'Published Daily Data'!$B:$AX,MATCH(I$1,'Published Daily Data'!$B$1:$AX$1,0),TRUE)</f>
        <v>0</v>
      </c>
      <c r="J83" s="18">
        <f>VLOOKUP($B83,'Published Daily Data'!$B:$AX,MATCH(J$1,'Published Daily Data'!$B$1:$AX$1,0),TRUE)</f>
        <v>0</v>
      </c>
      <c r="K83" s="18">
        <f>VLOOKUP($B83,'Published Daily Data'!$B:$AX,MATCH(K$1,'Published Daily Data'!$B$1:$AX$1,0),TRUE)</f>
        <v>8864</v>
      </c>
      <c r="L83" s="18">
        <f>VLOOKUP($B83,'Published Daily Data'!$B:$AX,MATCH(L$1,'Published Daily Data'!$B$1:$AX$1,0),TRUE)</f>
        <v>8</v>
      </c>
      <c r="M83" s="18">
        <f>VLOOKUP($B83,'Published Daily Data'!$B:$AX,MATCH(M$1,'Published Daily Data'!$B$1:$AX$1,0),TRUE)</f>
        <v>3406</v>
      </c>
      <c r="N83" s="18">
        <f>VLOOKUP($B83,'Published Daily Data'!$B:$AX,MATCH(N$1,'Published Daily Data'!$B$1:$AX$1,0),TRUE)</f>
        <v>2700</v>
      </c>
      <c r="O83" s="18">
        <f>VLOOKUP($B83,'Published Daily Data'!$B:$AX,MATCH(O$1,'Published Daily Data'!$B$1:$AX$1,0),TRUE)</f>
        <v>0</v>
      </c>
      <c r="P83" s="18">
        <f>VLOOKUP($B83,'Published Daily Data'!$B:$AX,MATCH(P$1,'Published Daily Data'!$B$1:$AX$1,0),TRUE)</f>
        <v>-12350</v>
      </c>
      <c r="Q83" s="18">
        <f>VLOOKUP($B83,'Published Daily Data'!$B:$AX,MATCH(Q$1,'Published Daily Data'!$B$1:$AX$1,0),TRUE)</f>
        <v>-315</v>
      </c>
      <c r="R83" s="18">
        <f>VLOOKUP($B83,'Published Daily Data'!$B:$AX,MATCH(R$1,'Published Daily Data'!$B$1:$AX$1,0),TRUE)</f>
        <v>741</v>
      </c>
      <c r="S83" s="18">
        <f>VLOOKUP($B83,'Published Daily Data'!$B:$AX,MATCH(S$1,'Published Daily Data'!$B$1:$AX$1,0),TRUE)</f>
        <v>2191</v>
      </c>
      <c r="T83" s="18">
        <f>VLOOKUP($B83,'Published Daily Data'!$B:$AX,MATCH(T$1,'Published Daily Data'!$B$1:$AX$1,0),TRUE)</f>
        <v>-973</v>
      </c>
      <c r="U83" s="18">
        <f>VLOOKUP($B83,'Published Daily Data'!$B:$AX,MATCH(U$1,'Published Daily Data'!$B$1:$AX$1,0),TRUE)</f>
        <v>-3049</v>
      </c>
    </row>
    <row r="84" spans="1:21">
      <c r="A84" s="19"/>
      <c r="B84" s="25">
        <f t="shared" si="2"/>
        <v>44513</v>
      </c>
      <c r="C84" s="18">
        <f>VLOOKUP($B84,'Published Daily Data'!$B:$AX,MATCH(C$1,'Published Daily Data'!$B$1:$AX$1,0),TRUE)</f>
        <v>31396</v>
      </c>
      <c r="D84" s="18">
        <f>VLOOKUP($B84,'Published Daily Data'!$B:$AX,MATCH(D$1,'Published Daily Data'!$B$1:$AX$1,0),TRUE)</f>
        <v>31822</v>
      </c>
      <c r="E84" s="18">
        <f>VLOOKUP($B84,'Published Daily Data'!$B:$AX,MATCH(E$1,'Published Daily Data'!$B$1:$AX$1,0),TRUE)</f>
        <v>20693</v>
      </c>
      <c r="F84" s="18">
        <f>VLOOKUP($B84,'Published Daily Data'!$B:$AX,MATCH(F$1,'Published Daily Data'!$B$1:$AX$1,0),TRUE)</f>
        <v>-11129</v>
      </c>
      <c r="G84" s="18">
        <f>VLOOKUP($B84,'Published Daily Data'!$B:$AX,MATCH(G$1,'Published Daily Data'!$B$1:$AX$1,0),TRUE)</f>
        <v>0</v>
      </c>
      <c r="H84" s="18">
        <f>VLOOKUP($B84,'Published Daily Data'!$B:$AX,MATCH(H$1,'Published Daily Data'!$B$1:$AX$1,0),TRUE)</f>
        <v>5700</v>
      </c>
      <c r="I84" s="18">
        <f>VLOOKUP($B84,'Published Daily Data'!$B:$AX,MATCH(I$1,'Published Daily Data'!$B$1:$AX$1,0),TRUE)</f>
        <v>0</v>
      </c>
      <c r="J84" s="18">
        <f>VLOOKUP($B84,'Published Daily Data'!$B:$AX,MATCH(J$1,'Published Daily Data'!$B$1:$AX$1,0),TRUE)</f>
        <v>0</v>
      </c>
      <c r="K84" s="18">
        <f>VLOOKUP($B84,'Published Daily Data'!$B:$AX,MATCH(K$1,'Published Daily Data'!$B$1:$AX$1,0),TRUE)</f>
        <v>10669</v>
      </c>
      <c r="L84" s="18">
        <f>VLOOKUP($B84,'Published Daily Data'!$B:$AX,MATCH(L$1,'Published Daily Data'!$B$1:$AX$1,0),TRUE)</f>
        <v>20</v>
      </c>
      <c r="M84" s="18">
        <f>VLOOKUP($B84,'Published Daily Data'!$B:$AX,MATCH(M$1,'Published Daily Data'!$B$1:$AX$1,0),TRUE)</f>
        <v>1634</v>
      </c>
      <c r="N84" s="18">
        <f>VLOOKUP($B84,'Published Daily Data'!$B:$AX,MATCH(N$1,'Published Daily Data'!$B$1:$AX$1,0),TRUE)</f>
        <v>2670</v>
      </c>
      <c r="O84" s="18">
        <f>VLOOKUP($B84,'Published Daily Data'!$B:$AX,MATCH(O$1,'Published Daily Data'!$B$1:$AX$1,0),TRUE)</f>
        <v>0</v>
      </c>
      <c r="P84" s="18">
        <f>VLOOKUP($B84,'Published Daily Data'!$B:$AX,MATCH(P$1,'Published Daily Data'!$B$1:$AX$1,0),TRUE)</f>
        <v>-8469</v>
      </c>
      <c r="Q84" s="18">
        <f>VLOOKUP($B84,'Published Daily Data'!$B:$AX,MATCH(Q$1,'Published Daily Data'!$B$1:$AX$1,0),TRUE)</f>
        <v>-311</v>
      </c>
      <c r="R84" s="18">
        <f>VLOOKUP($B84,'Published Daily Data'!$B:$AX,MATCH(R$1,'Published Daily Data'!$B$1:$AX$1,0),TRUE)</f>
        <v>-418</v>
      </c>
      <c r="S84" s="18">
        <f>VLOOKUP($B84,'Published Daily Data'!$B:$AX,MATCH(S$1,'Published Daily Data'!$B$1:$AX$1,0),TRUE)</f>
        <v>566</v>
      </c>
      <c r="T84" s="18">
        <f>VLOOKUP($B84,'Published Daily Data'!$B:$AX,MATCH(T$1,'Published Daily Data'!$B$1:$AX$1,0),TRUE)</f>
        <v>-2194</v>
      </c>
      <c r="U84" s="18">
        <f>VLOOKUP($B84,'Published Daily Data'!$B:$AX,MATCH(U$1,'Published Daily Data'!$B$1:$AX$1,0),TRUE)</f>
        <v>-303</v>
      </c>
    </row>
    <row r="85" spans="1:21">
      <c r="A85" s="19"/>
      <c r="B85" s="25">
        <f t="shared" si="2"/>
        <v>44514</v>
      </c>
      <c r="C85" s="18">
        <f>VLOOKUP($B85,'Published Daily Data'!$B:$AX,MATCH(C$1,'Published Daily Data'!$B$1:$AX$1,0),TRUE)</f>
        <v>30224</v>
      </c>
      <c r="D85" s="18">
        <f>VLOOKUP($B85,'Published Daily Data'!$B:$AX,MATCH(D$1,'Published Daily Data'!$B$1:$AX$1,0),TRUE)</f>
        <v>30152</v>
      </c>
      <c r="E85" s="18">
        <f>VLOOKUP($B85,'Published Daily Data'!$B:$AX,MATCH(E$1,'Published Daily Data'!$B$1:$AX$1,0),TRUE)</f>
        <v>21612</v>
      </c>
      <c r="F85" s="18">
        <f>VLOOKUP($B85,'Published Daily Data'!$B:$AX,MATCH(F$1,'Published Daily Data'!$B$1:$AX$1,0),TRUE)</f>
        <v>-8540</v>
      </c>
      <c r="G85" s="18">
        <f>VLOOKUP($B85,'Published Daily Data'!$B:$AX,MATCH(G$1,'Published Daily Data'!$B$1:$AX$1,0),TRUE)</f>
        <v>0</v>
      </c>
      <c r="H85" s="18">
        <f>VLOOKUP($B85,'Published Daily Data'!$B:$AX,MATCH(H$1,'Published Daily Data'!$B$1:$AX$1,0),TRUE)</f>
        <v>5180</v>
      </c>
      <c r="I85" s="18">
        <f>VLOOKUP($B85,'Published Daily Data'!$B:$AX,MATCH(I$1,'Published Daily Data'!$B$1:$AX$1,0),TRUE)</f>
        <v>0</v>
      </c>
      <c r="J85" s="18">
        <f>VLOOKUP($B85,'Published Daily Data'!$B:$AX,MATCH(J$1,'Published Daily Data'!$B$1:$AX$1,0),TRUE)</f>
        <v>0</v>
      </c>
      <c r="K85" s="18">
        <f>VLOOKUP($B85,'Published Daily Data'!$B:$AX,MATCH(K$1,'Published Daily Data'!$B$1:$AX$1,0),TRUE)</f>
        <v>8312</v>
      </c>
      <c r="L85" s="18">
        <f>VLOOKUP($B85,'Published Daily Data'!$B:$AX,MATCH(L$1,'Published Daily Data'!$B$1:$AX$1,0),TRUE)</f>
        <v>32</v>
      </c>
      <c r="M85" s="18">
        <f>VLOOKUP($B85,'Published Daily Data'!$B:$AX,MATCH(M$1,'Published Daily Data'!$B$1:$AX$1,0),TRUE)</f>
        <v>5624</v>
      </c>
      <c r="N85" s="18">
        <f>VLOOKUP($B85,'Published Daily Data'!$B:$AX,MATCH(N$1,'Published Daily Data'!$B$1:$AX$1,0),TRUE)</f>
        <v>2464</v>
      </c>
      <c r="O85" s="18">
        <f>VLOOKUP($B85,'Published Daily Data'!$B:$AX,MATCH(O$1,'Published Daily Data'!$B$1:$AX$1,0),TRUE)</f>
        <v>0</v>
      </c>
      <c r="P85" s="18">
        <f>VLOOKUP($B85,'Published Daily Data'!$B:$AX,MATCH(P$1,'Published Daily Data'!$B$1:$AX$1,0),TRUE)</f>
        <v>-8064</v>
      </c>
      <c r="Q85" s="18">
        <f>VLOOKUP($B85,'Published Daily Data'!$B:$AX,MATCH(Q$1,'Published Daily Data'!$B$1:$AX$1,0),TRUE)</f>
        <v>-220</v>
      </c>
      <c r="R85" s="18">
        <f>VLOOKUP($B85,'Published Daily Data'!$B:$AX,MATCH(R$1,'Published Daily Data'!$B$1:$AX$1,0),TRUE)</f>
        <v>3435</v>
      </c>
      <c r="S85" s="18">
        <f>VLOOKUP($B85,'Published Daily Data'!$B:$AX,MATCH(S$1,'Published Daily Data'!$B$1:$AX$1,0),TRUE)</f>
        <v>1519</v>
      </c>
      <c r="T85" s="18">
        <f>VLOOKUP($B85,'Published Daily Data'!$B:$AX,MATCH(T$1,'Published Daily Data'!$B$1:$AX$1,0),TRUE)</f>
        <v>-1801</v>
      </c>
      <c r="U85" s="18">
        <f>VLOOKUP($B85,'Published Daily Data'!$B:$AX,MATCH(U$1,'Published Daily Data'!$B$1:$AX$1,0),TRUE)</f>
        <v>-3409</v>
      </c>
    </row>
    <row r="86" spans="1:21">
      <c r="A86" s="19"/>
      <c r="B86" s="25">
        <f t="shared" si="2"/>
        <v>44515</v>
      </c>
      <c r="C86" s="18">
        <f>VLOOKUP($B86,'Published Daily Data'!$B:$AX,MATCH(C$1,'Published Daily Data'!$B$1:$AX$1,0),TRUE)</f>
        <v>31302</v>
      </c>
      <c r="D86" s="18">
        <f>VLOOKUP($B86,'Published Daily Data'!$B:$AX,MATCH(D$1,'Published Daily Data'!$B$1:$AX$1,0),TRUE)</f>
        <v>31734</v>
      </c>
      <c r="E86" s="18">
        <f>VLOOKUP($B86,'Published Daily Data'!$B:$AX,MATCH(E$1,'Published Daily Data'!$B$1:$AX$1,0),TRUE)</f>
        <v>23449</v>
      </c>
      <c r="F86" s="18">
        <f>VLOOKUP($B86,'Published Daily Data'!$B:$AX,MATCH(F$1,'Published Daily Data'!$B$1:$AX$1,0),TRUE)</f>
        <v>-8285</v>
      </c>
      <c r="G86" s="18">
        <f>VLOOKUP($B86,'Published Daily Data'!$B:$AX,MATCH(G$1,'Published Daily Data'!$B$1:$AX$1,0),TRUE)</f>
        <v>0</v>
      </c>
      <c r="H86" s="18">
        <f>VLOOKUP($B86,'Published Daily Data'!$B:$AX,MATCH(H$1,'Published Daily Data'!$B$1:$AX$1,0),TRUE)</f>
        <v>5175</v>
      </c>
      <c r="I86" s="18">
        <f>VLOOKUP($B86,'Published Daily Data'!$B:$AX,MATCH(I$1,'Published Daily Data'!$B$1:$AX$1,0),TRUE)</f>
        <v>0</v>
      </c>
      <c r="J86" s="18">
        <f>VLOOKUP($B86,'Published Daily Data'!$B:$AX,MATCH(J$1,'Published Daily Data'!$B$1:$AX$1,0),TRUE)</f>
        <v>0</v>
      </c>
      <c r="K86" s="18">
        <f>VLOOKUP($B86,'Published Daily Data'!$B:$AX,MATCH(K$1,'Published Daily Data'!$B$1:$AX$1,0),TRUE)</f>
        <v>10454</v>
      </c>
      <c r="L86" s="18">
        <f>VLOOKUP($B86,'Published Daily Data'!$B:$AX,MATCH(L$1,'Published Daily Data'!$B$1:$AX$1,0),TRUE)</f>
        <v>12</v>
      </c>
      <c r="M86" s="18">
        <f>VLOOKUP($B86,'Published Daily Data'!$B:$AX,MATCH(M$1,'Published Daily Data'!$B$1:$AX$1,0),TRUE)</f>
        <v>5200</v>
      </c>
      <c r="N86" s="18">
        <f>VLOOKUP($B86,'Published Daily Data'!$B:$AX,MATCH(N$1,'Published Daily Data'!$B$1:$AX$1,0),TRUE)</f>
        <v>2608</v>
      </c>
      <c r="O86" s="18">
        <f>VLOOKUP($B86,'Published Daily Data'!$B:$AX,MATCH(O$1,'Published Daily Data'!$B$1:$AX$1,0),TRUE)</f>
        <v>0</v>
      </c>
      <c r="P86" s="18">
        <f>VLOOKUP($B86,'Published Daily Data'!$B:$AX,MATCH(P$1,'Published Daily Data'!$B$1:$AX$1,0),TRUE)</f>
        <v>-8851</v>
      </c>
      <c r="Q86" s="18">
        <f>VLOOKUP($B86,'Published Daily Data'!$B:$AX,MATCH(Q$1,'Published Daily Data'!$B$1:$AX$1,0),TRUE)</f>
        <v>-330</v>
      </c>
      <c r="R86" s="18">
        <f>VLOOKUP($B86,'Published Daily Data'!$B:$AX,MATCH(R$1,'Published Daily Data'!$B$1:$AX$1,0),TRUE)</f>
        <v>2506</v>
      </c>
      <c r="S86" s="18">
        <f>VLOOKUP($B86,'Published Daily Data'!$B:$AX,MATCH(S$1,'Published Daily Data'!$B$1:$AX$1,0),TRUE)</f>
        <v>2521</v>
      </c>
      <c r="T86" s="18">
        <f>VLOOKUP($B86,'Published Daily Data'!$B:$AX,MATCH(T$1,'Published Daily Data'!$B$1:$AX$1,0),TRUE)</f>
        <v>-2065</v>
      </c>
      <c r="U86" s="18">
        <f>VLOOKUP($B86,'Published Daily Data'!$B:$AX,MATCH(U$1,'Published Daily Data'!$B$1:$AX$1,0),TRUE)</f>
        <v>-2066</v>
      </c>
    </row>
    <row r="87" spans="1:21">
      <c r="A87" s="19"/>
      <c r="B87" s="25">
        <f t="shared" si="2"/>
        <v>44516</v>
      </c>
      <c r="C87" s="18">
        <f>VLOOKUP($B87,'Published Daily Data'!$B:$AX,MATCH(C$1,'Published Daily Data'!$B$1:$AX$1,0),TRUE)</f>
        <v>34260</v>
      </c>
      <c r="D87" s="18">
        <f>VLOOKUP($B87,'Published Daily Data'!$B:$AX,MATCH(D$1,'Published Daily Data'!$B$1:$AX$1,0),TRUE)</f>
        <v>36022</v>
      </c>
      <c r="E87" s="18">
        <f>VLOOKUP($B87,'Published Daily Data'!$B:$AX,MATCH(E$1,'Published Daily Data'!$B$1:$AX$1,0),TRUE)</f>
        <v>21166</v>
      </c>
      <c r="F87" s="18">
        <f>VLOOKUP($B87,'Published Daily Data'!$B:$AX,MATCH(F$1,'Published Daily Data'!$B$1:$AX$1,0),TRUE)</f>
        <v>-14856</v>
      </c>
      <c r="G87" s="18">
        <f>VLOOKUP($B87,'Published Daily Data'!$B:$AX,MATCH(G$1,'Published Daily Data'!$B$1:$AX$1,0),TRUE)</f>
        <v>0</v>
      </c>
      <c r="H87" s="18">
        <f>VLOOKUP($B87,'Published Daily Data'!$B:$AX,MATCH(H$1,'Published Daily Data'!$B$1:$AX$1,0),TRUE)</f>
        <v>6361</v>
      </c>
      <c r="I87" s="18">
        <f>VLOOKUP($B87,'Published Daily Data'!$B:$AX,MATCH(I$1,'Published Daily Data'!$B$1:$AX$1,0),TRUE)</f>
        <v>0</v>
      </c>
      <c r="J87" s="18">
        <f>VLOOKUP($B87,'Published Daily Data'!$B:$AX,MATCH(J$1,'Published Daily Data'!$B$1:$AX$1,0),TRUE)</f>
        <v>0</v>
      </c>
      <c r="K87" s="18">
        <f>VLOOKUP($B87,'Published Daily Data'!$B:$AX,MATCH(K$1,'Published Daily Data'!$B$1:$AX$1,0),TRUE)</f>
        <v>7983</v>
      </c>
      <c r="L87" s="18">
        <f>VLOOKUP($B87,'Published Daily Data'!$B:$AX,MATCH(L$1,'Published Daily Data'!$B$1:$AX$1,0),TRUE)</f>
        <v>93</v>
      </c>
      <c r="M87" s="18">
        <f>VLOOKUP($B87,'Published Daily Data'!$B:$AX,MATCH(M$1,'Published Daily Data'!$B$1:$AX$1,0),TRUE)</f>
        <v>3951</v>
      </c>
      <c r="N87" s="18">
        <f>VLOOKUP($B87,'Published Daily Data'!$B:$AX,MATCH(N$1,'Published Daily Data'!$B$1:$AX$1,0),TRUE)</f>
        <v>2778</v>
      </c>
      <c r="O87" s="18">
        <f>VLOOKUP($B87,'Published Daily Data'!$B:$AX,MATCH(O$1,'Published Daily Data'!$B$1:$AX$1,0),TRUE)</f>
        <v>0</v>
      </c>
      <c r="P87" s="18">
        <f>VLOOKUP($B87,'Published Daily Data'!$B:$AX,MATCH(P$1,'Published Daily Data'!$B$1:$AX$1,0),TRUE)</f>
        <v>-12309</v>
      </c>
      <c r="Q87" s="18">
        <f>VLOOKUP($B87,'Published Daily Data'!$B:$AX,MATCH(Q$1,'Published Daily Data'!$B$1:$AX$1,0),TRUE)</f>
        <v>-348</v>
      </c>
      <c r="R87" s="18">
        <f>VLOOKUP($B87,'Published Daily Data'!$B:$AX,MATCH(R$1,'Published Daily Data'!$B$1:$AX$1,0),TRUE)</f>
        <v>2223</v>
      </c>
      <c r="S87" s="18">
        <f>VLOOKUP($B87,'Published Daily Data'!$B:$AX,MATCH(S$1,'Published Daily Data'!$B$1:$AX$1,0),TRUE)</f>
        <v>1143</v>
      </c>
      <c r="T87" s="18">
        <f>VLOOKUP($B87,'Published Daily Data'!$B:$AX,MATCH(T$1,'Published Daily Data'!$B$1:$AX$1,0),TRUE)</f>
        <v>-2484</v>
      </c>
      <c r="U87" s="18">
        <f>VLOOKUP($B87,'Published Daily Data'!$B:$AX,MATCH(U$1,'Published Daily Data'!$B$1:$AX$1,0),TRUE)</f>
        <v>-3081</v>
      </c>
    </row>
    <row r="88" spans="1:21">
      <c r="A88" s="19"/>
      <c r="B88" s="25">
        <f t="shared" si="2"/>
        <v>44517</v>
      </c>
      <c r="C88" s="18">
        <f>VLOOKUP($B88,'Published Daily Data'!$B:$AX,MATCH(C$1,'Published Daily Data'!$B$1:$AX$1,0),TRUE)</f>
        <v>37956</v>
      </c>
      <c r="D88" s="18">
        <f>VLOOKUP($B88,'Published Daily Data'!$B:$AX,MATCH(D$1,'Published Daily Data'!$B$1:$AX$1,0),TRUE)</f>
        <v>38381</v>
      </c>
      <c r="E88" s="18">
        <f>VLOOKUP($B88,'Published Daily Data'!$B:$AX,MATCH(E$1,'Published Daily Data'!$B$1:$AX$1,0),TRUE)</f>
        <v>23246</v>
      </c>
      <c r="F88" s="18">
        <f>VLOOKUP($B88,'Published Daily Data'!$B:$AX,MATCH(F$1,'Published Daily Data'!$B$1:$AX$1,0),TRUE)</f>
        <v>-15135</v>
      </c>
      <c r="G88" s="18">
        <f>VLOOKUP($B88,'Published Daily Data'!$B:$AX,MATCH(G$1,'Published Daily Data'!$B$1:$AX$1,0),TRUE)</f>
        <v>0</v>
      </c>
      <c r="H88" s="18">
        <f>VLOOKUP($B88,'Published Daily Data'!$B:$AX,MATCH(H$1,'Published Daily Data'!$B$1:$AX$1,0),TRUE)</f>
        <v>7126</v>
      </c>
      <c r="I88" s="18">
        <f>VLOOKUP($B88,'Published Daily Data'!$B:$AX,MATCH(I$1,'Published Daily Data'!$B$1:$AX$1,0),TRUE)</f>
        <v>0</v>
      </c>
      <c r="J88" s="18">
        <f>VLOOKUP($B88,'Published Daily Data'!$B:$AX,MATCH(J$1,'Published Daily Data'!$B$1:$AX$1,0),TRUE)</f>
        <v>0</v>
      </c>
      <c r="K88" s="18">
        <f>VLOOKUP($B88,'Published Daily Data'!$B:$AX,MATCH(K$1,'Published Daily Data'!$B$1:$AX$1,0),TRUE)</f>
        <v>11486</v>
      </c>
      <c r="L88" s="18">
        <f>VLOOKUP($B88,'Published Daily Data'!$B:$AX,MATCH(L$1,'Published Daily Data'!$B$1:$AX$1,0),TRUE)</f>
        <v>79</v>
      </c>
      <c r="M88" s="18">
        <f>VLOOKUP($B88,'Published Daily Data'!$B:$AX,MATCH(M$1,'Published Daily Data'!$B$1:$AX$1,0),TRUE)</f>
        <v>1729</v>
      </c>
      <c r="N88" s="18">
        <f>VLOOKUP($B88,'Published Daily Data'!$B:$AX,MATCH(N$1,'Published Daily Data'!$B$1:$AX$1,0),TRUE)</f>
        <v>2826</v>
      </c>
      <c r="O88" s="18">
        <f>VLOOKUP($B88,'Published Daily Data'!$B:$AX,MATCH(O$1,'Published Daily Data'!$B$1:$AX$1,0),TRUE)</f>
        <v>0</v>
      </c>
      <c r="P88" s="18">
        <f>VLOOKUP($B88,'Published Daily Data'!$B:$AX,MATCH(P$1,'Published Daily Data'!$B$1:$AX$1,0),TRUE)</f>
        <v>-16315</v>
      </c>
      <c r="Q88" s="18">
        <f>VLOOKUP($B88,'Published Daily Data'!$B:$AX,MATCH(Q$1,'Published Daily Data'!$B$1:$AX$1,0),TRUE)</f>
        <v>-427</v>
      </c>
      <c r="R88" s="18">
        <f>VLOOKUP($B88,'Published Daily Data'!$B:$AX,MATCH(R$1,'Published Daily Data'!$B$1:$AX$1,0),TRUE)</f>
        <v>-733</v>
      </c>
      <c r="S88" s="18">
        <f>VLOOKUP($B88,'Published Daily Data'!$B:$AX,MATCH(S$1,'Published Daily Data'!$B$1:$AX$1,0),TRUE)</f>
        <v>1437</v>
      </c>
      <c r="T88" s="18">
        <f>VLOOKUP($B88,'Published Daily Data'!$B:$AX,MATCH(T$1,'Published Daily Data'!$B$1:$AX$1,0),TRUE)</f>
        <v>-831</v>
      </c>
      <c r="U88" s="18">
        <f>VLOOKUP($B88,'Published Daily Data'!$B:$AX,MATCH(U$1,'Published Daily Data'!$B$1:$AX$1,0),TRUE)</f>
        <v>1734</v>
      </c>
    </row>
    <row r="89" spans="1:21">
      <c r="A89" s="19"/>
      <c r="B89" s="25">
        <f t="shared" si="2"/>
        <v>44518</v>
      </c>
      <c r="C89" s="18">
        <f>VLOOKUP($B89,'Published Daily Data'!$B:$AX,MATCH(C$1,'Published Daily Data'!$B$1:$AX$1,0),TRUE)</f>
        <v>37966</v>
      </c>
      <c r="D89" s="18">
        <f>VLOOKUP($B89,'Published Daily Data'!$B:$AX,MATCH(D$1,'Published Daily Data'!$B$1:$AX$1,0),TRUE)</f>
        <v>37778</v>
      </c>
      <c r="E89" s="18">
        <f>VLOOKUP($B89,'Published Daily Data'!$B:$AX,MATCH(E$1,'Published Daily Data'!$B$1:$AX$1,0),TRUE)</f>
        <v>22617</v>
      </c>
      <c r="F89" s="18">
        <f>VLOOKUP($B89,'Published Daily Data'!$B:$AX,MATCH(F$1,'Published Daily Data'!$B$1:$AX$1,0),TRUE)</f>
        <v>-15161</v>
      </c>
      <c r="G89" s="18">
        <f>VLOOKUP($B89,'Published Daily Data'!$B:$AX,MATCH(G$1,'Published Daily Data'!$B$1:$AX$1,0),TRUE)</f>
        <v>0</v>
      </c>
      <c r="H89" s="18">
        <f>VLOOKUP($B89,'Published Daily Data'!$B:$AX,MATCH(H$1,'Published Daily Data'!$B$1:$AX$1,0),TRUE)</f>
        <v>5755</v>
      </c>
      <c r="I89" s="18">
        <f>VLOOKUP($B89,'Published Daily Data'!$B:$AX,MATCH(I$1,'Published Daily Data'!$B$1:$AX$1,0),TRUE)</f>
        <v>0</v>
      </c>
      <c r="J89" s="18">
        <f>VLOOKUP($B89,'Published Daily Data'!$B:$AX,MATCH(J$1,'Published Daily Data'!$B$1:$AX$1,0),TRUE)</f>
        <v>0</v>
      </c>
      <c r="K89" s="18">
        <f>VLOOKUP($B89,'Published Daily Data'!$B:$AX,MATCH(K$1,'Published Daily Data'!$B$1:$AX$1,0),TRUE)</f>
        <v>12239</v>
      </c>
      <c r="L89" s="18">
        <f>VLOOKUP($B89,'Published Daily Data'!$B:$AX,MATCH(L$1,'Published Daily Data'!$B$1:$AX$1,0),TRUE)</f>
        <v>9</v>
      </c>
      <c r="M89" s="18">
        <f>VLOOKUP($B89,'Published Daily Data'!$B:$AX,MATCH(M$1,'Published Daily Data'!$B$1:$AX$1,0),TRUE)</f>
        <v>1888</v>
      </c>
      <c r="N89" s="18">
        <f>VLOOKUP($B89,'Published Daily Data'!$B:$AX,MATCH(N$1,'Published Daily Data'!$B$1:$AX$1,0),TRUE)</f>
        <v>2726</v>
      </c>
      <c r="O89" s="18">
        <f>VLOOKUP($B89,'Published Daily Data'!$B:$AX,MATCH(O$1,'Published Daily Data'!$B$1:$AX$1,0),TRUE)</f>
        <v>0</v>
      </c>
      <c r="P89" s="18">
        <f>VLOOKUP($B89,'Published Daily Data'!$B:$AX,MATCH(P$1,'Published Daily Data'!$B$1:$AX$1,0),TRUE)</f>
        <v>-15693</v>
      </c>
      <c r="Q89" s="18">
        <f>VLOOKUP($B89,'Published Daily Data'!$B:$AX,MATCH(Q$1,'Published Daily Data'!$B$1:$AX$1,0),TRUE)</f>
        <v>-421</v>
      </c>
      <c r="R89" s="18">
        <f>VLOOKUP($B89,'Published Daily Data'!$B:$AX,MATCH(R$1,'Published Daily Data'!$B$1:$AX$1,0),TRUE)</f>
        <v>-1332</v>
      </c>
      <c r="S89" s="18">
        <f>VLOOKUP($B89,'Published Daily Data'!$B:$AX,MATCH(S$1,'Published Daily Data'!$B$1:$AX$1,0),TRUE)</f>
        <v>1783</v>
      </c>
      <c r="T89" s="18">
        <f>VLOOKUP($B89,'Published Daily Data'!$B:$AX,MATCH(T$1,'Published Daily Data'!$B$1:$AX$1,0),TRUE)</f>
        <v>-1053</v>
      </c>
      <c r="U89" s="18">
        <f>VLOOKUP($B89,'Published Daily Data'!$B:$AX,MATCH(U$1,'Published Daily Data'!$B$1:$AX$1,0),TRUE)</f>
        <v>1555</v>
      </c>
    </row>
    <row r="90" spans="1:21">
      <c r="A90" s="19"/>
      <c r="B90" s="25">
        <f t="shared" si="2"/>
        <v>44519</v>
      </c>
      <c r="C90" s="18">
        <f>VLOOKUP($B90,'Published Daily Data'!$B:$AX,MATCH(C$1,'Published Daily Data'!$B$1:$AX$1,0),TRUE)</f>
        <v>37110</v>
      </c>
      <c r="D90" s="18">
        <f>VLOOKUP($B90,'Published Daily Data'!$B:$AX,MATCH(D$1,'Published Daily Data'!$B$1:$AX$1,0),TRUE)</f>
        <v>36773</v>
      </c>
      <c r="E90" s="18">
        <f>VLOOKUP($B90,'Published Daily Data'!$B:$AX,MATCH(E$1,'Published Daily Data'!$B$1:$AX$1,0),TRUE)</f>
        <v>21618</v>
      </c>
      <c r="F90" s="18">
        <f>VLOOKUP($B90,'Published Daily Data'!$B:$AX,MATCH(F$1,'Published Daily Data'!$B$1:$AX$1,0),TRUE)</f>
        <v>-15155</v>
      </c>
      <c r="G90" s="18">
        <f>VLOOKUP($B90,'Published Daily Data'!$B:$AX,MATCH(G$1,'Published Daily Data'!$B$1:$AX$1,0),TRUE)</f>
        <v>0</v>
      </c>
      <c r="H90" s="18">
        <f>VLOOKUP($B90,'Published Daily Data'!$B:$AX,MATCH(H$1,'Published Daily Data'!$B$1:$AX$1,0),TRUE)</f>
        <v>5756</v>
      </c>
      <c r="I90" s="18">
        <f>VLOOKUP($B90,'Published Daily Data'!$B:$AX,MATCH(I$1,'Published Daily Data'!$B$1:$AX$1,0),TRUE)</f>
        <v>0</v>
      </c>
      <c r="J90" s="18">
        <f>VLOOKUP($B90,'Published Daily Data'!$B:$AX,MATCH(J$1,'Published Daily Data'!$B$1:$AX$1,0),TRUE)</f>
        <v>0</v>
      </c>
      <c r="K90" s="18">
        <f>VLOOKUP($B90,'Published Daily Data'!$B:$AX,MATCH(K$1,'Published Daily Data'!$B$1:$AX$1,0),TRUE)</f>
        <v>11820</v>
      </c>
      <c r="L90" s="18">
        <f>VLOOKUP($B90,'Published Daily Data'!$B:$AX,MATCH(L$1,'Published Daily Data'!$B$1:$AX$1,0),TRUE)</f>
        <v>7</v>
      </c>
      <c r="M90" s="18">
        <f>VLOOKUP($B90,'Published Daily Data'!$B:$AX,MATCH(M$1,'Published Daily Data'!$B$1:$AX$1,0),TRUE)</f>
        <v>1174</v>
      </c>
      <c r="N90" s="18">
        <f>VLOOKUP($B90,'Published Daily Data'!$B:$AX,MATCH(N$1,'Published Daily Data'!$B$1:$AX$1,0),TRUE)</f>
        <v>2861</v>
      </c>
      <c r="O90" s="18">
        <f>VLOOKUP($B90,'Published Daily Data'!$B:$AX,MATCH(O$1,'Published Daily Data'!$B$1:$AX$1,0),TRUE)</f>
        <v>0</v>
      </c>
      <c r="P90" s="18">
        <f>VLOOKUP($B90,'Published Daily Data'!$B:$AX,MATCH(P$1,'Published Daily Data'!$B$1:$AX$1,0),TRUE)</f>
        <v>-14227</v>
      </c>
      <c r="Q90" s="18">
        <f>VLOOKUP($B90,'Published Daily Data'!$B:$AX,MATCH(Q$1,'Published Daily Data'!$B$1:$AX$1,0),TRUE)</f>
        <v>-350</v>
      </c>
      <c r="R90" s="18">
        <f>VLOOKUP($B90,'Published Daily Data'!$B:$AX,MATCH(R$1,'Published Daily Data'!$B$1:$AX$1,0),TRUE)</f>
        <v>-694</v>
      </c>
      <c r="S90" s="18">
        <f>VLOOKUP($B90,'Published Daily Data'!$B:$AX,MATCH(S$1,'Published Daily Data'!$B$1:$AX$1,0),TRUE)</f>
        <v>876</v>
      </c>
      <c r="T90" s="18">
        <f>VLOOKUP($B90,'Published Daily Data'!$B:$AX,MATCH(T$1,'Published Daily Data'!$B$1:$AX$1,0),TRUE)</f>
        <v>-752</v>
      </c>
      <c r="U90" s="18">
        <f>VLOOKUP($B90,'Published Daily Data'!$B:$AX,MATCH(U$1,'Published Daily Data'!$B$1:$AX$1,0),TRUE)</f>
        <v>-8</v>
      </c>
    </row>
    <row r="91" spans="1:21">
      <c r="A91" s="19"/>
      <c r="B91" s="25">
        <f t="shared" si="2"/>
        <v>44520</v>
      </c>
      <c r="C91" s="18">
        <f>VLOOKUP($B91,'Published Daily Data'!$B:$AX,MATCH(C$1,'Published Daily Data'!$B$1:$AX$1,0),TRUE)</f>
        <v>35408</v>
      </c>
      <c r="D91" s="18">
        <f>VLOOKUP($B91,'Published Daily Data'!$B:$AX,MATCH(D$1,'Published Daily Data'!$B$1:$AX$1,0),TRUE)</f>
        <v>34968</v>
      </c>
      <c r="E91" s="18">
        <f>VLOOKUP($B91,'Published Daily Data'!$B:$AX,MATCH(E$1,'Published Daily Data'!$B$1:$AX$1,0),TRUE)</f>
        <v>18576</v>
      </c>
      <c r="F91" s="18">
        <f>VLOOKUP($B91,'Published Daily Data'!$B:$AX,MATCH(F$1,'Published Daily Data'!$B$1:$AX$1,0),TRUE)</f>
        <v>-16392</v>
      </c>
      <c r="G91" s="18">
        <f>VLOOKUP($B91,'Published Daily Data'!$B:$AX,MATCH(G$1,'Published Daily Data'!$B$1:$AX$1,0),TRUE)</f>
        <v>0</v>
      </c>
      <c r="H91" s="18">
        <f>VLOOKUP($B91,'Published Daily Data'!$B:$AX,MATCH(H$1,'Published Daily Data'!$B$1:$AX$1,0),TRUE)</f>
        <v>5626</v>
      </c>
      <c r="I91" s="18">
        <f>VLOOKUP($B91,'Published Daily Data'!$B:$AX,MATCH(I$1,'Published Daily Data'!$B$1:$AX$1,0),TRUE)</f>
        <v>0</v>
      </c>
      <c r="J91" s="18">
        <f>VLOOKUP($B91,'Published Daily Data'!$B:$AX,MATCH(J$1,'Published Daily Data'!$B$1:$AX$1,0),TRUE)</f>
        <v>0</v>
      </c>
      <c r="K91" s="18">
        <f>VLOOKUP($B91,'Published Daily Data'!$B:$AX,MATCH(K$1,'Published Daily Data'!$B$1:$AX$1,0),TRUE)</f>
        <v>9116</v>
      </c>
      <c r="L91" s="18">
        <f>VLOOKUP($B91,'Published Daily Data'!$B:$AX,MATCH(L$1,'Published Daily Data'!$B$1:$AX$1,0),TRUE)</f>
        <v>19</v>
      </c>
      <c r="M91" s="18">
        <f>VLOOKUP($B91,'Published Daily Data'!$B:$AX,MATCH(M$1,'Published Daily Data'!$B$1:$AX$1,0),TRUE)</f>
        <v>849</v>
      </c>
      <c r="N91" s="18">
        <f>VLOOKUP($B91,'Published Daily Data'!$B:$AX,MATCH(N$1,'Published Daily Data'!$B$1:$AX$1,0),TRUE)</f>
        <v>2966</v>
      </c>
      <c r="O91" s="18">
        <f>VLOOKUP($B91,'Published Daily Data'!$B:$AX,MATCH(O$1,'Published Daily Data'!$B$1:$AX$1,0),TRUE)</f>
        <v>0</v>
      </c>
      <c r="P91" s="18">
        <f>VLOOKUP($B91,'Published Daily Data'!$B:$AX,MATCH(P$1,'Published Daily Data'!$B$1:$AX$1,0),TRUE)</f>
        <v>-14638</v>
      </c>
      <c r="Q91" s="18">
        <f>VLOOKUP($B91,'Published Daily Data'!$B:$AX,MATCH(Q$1,'Published Daily Data'!$B$1:$AX$1,0),TRUE)</f>
        <v>-312</v>
      </c>
      <c r="R91" s="18">
        <f>VLOOKUP($B91,'Published Daily Data'!$B:$AX,MATCH(R$1,'Published Daily Data'!$B$1:$AX$1,0),TRUE)</f>
        <v>-410</v>
      </c>
      <c r="S91" s="18">
        <f>VLOOKUP($B91,'Published Daily Data'!$B:$AX,MATCH(S$1,'Published Daily Data'!$B$1:$AX$1,0),TRUE)</f>
        <v>1675</v>
      </c>
      <c r="T91" s="18">
        <f>VLOOKUP($B91,'Published Daily Data'!$B:$AX,MATCH(T$1,'Published Daily Data'!$B$1:$AX$1,0),TRUE)</f>
        <v>-1936</v>
      </c>
      <c r="U91" s="18">
        <f>VLOOKUP($B91,'Published Daily Data'!$B:$AX,MATCH(U$1,'Published Daily Data'!$B$1:$AX$1,0),TRUE)</f>
        <v>-771</v>
      </c>
    </row>
    <row r="92" spans="1:21">
      <c r="A92" s="19"/>
      <c r="B92" s="25">
        <f t="shared" si="2"/>
        <v>44521</v>
      </c>
      <c r="C92" s="18">
        <f>VLOOKUP($B92,'Published Daily Data'!$B:$AX,MATCH(C$1,'Published Daily Data'!$B$1:$AX$1,0),TRUE)</f>
        <v>35126</v>
      </c>
      <c r="D92" s="18">
        <f>VLOOKUP($B92,'Published Daily Data'!$B:$AX,MATCH(D$1,'Published Daily Data'!$B$1:$AX$1,0),TRUE)</f>
        <v>34956</v>
      </c>
      <c r="E92" s="18">
        <f>VLOOKUP($B92,'Published Daily Data'!$B:$AX,MATCH(E$1,'Published Daily Data'!$B$1:$AX$1,0),TRUE)</f>
        <v>15360</v>
      </c>
      <c r="F92" s="18">
        <f>VLOOKUP($B92,'Published Daily Data'!$B:$AX,MATCH(F$1,'Published Daily Data'!$B$1:$AX$1,0),TRUE)</f>
        <v>-19596</v>
      </c>
      <c r="G92" s="18">
        <f>VLOOKUP($B92,'Published Daily Data'!$B:$AX,MATCH(G$1,'Published Daily Data'!$B$1:$AX$1,0),TRUE)</f>
        <v>0</v>
      </c>
      <c r="H92" s="18">
        <f>VLOOKUP($B92,'Published Daily Data'!$B:$AX,MATCH(H$1,'Published Daily Data'!$B$1:$AX$1,0),TRUE)</f>
        <v>5673</v>
      </c>
      <c r="I92" s="18">
        <f>VLOOKUP($B92,'Published Daily Data'!$B:$AX,MATCH(I$1,'Published Daily Data'!$B$1:$AX$1,0),TRUE)</f>
        <v>0</v>
      </c>
      <c r="J92" s="18">
        <f>VLOOKUP($B92,'Published Daily Data'!$B:$AX,MATCH(J$1,'Published Daily Data'!$B$1:$AX$1,0),TRUE)</f>
        <v>0</v>
      </c>
      <c r="K92" s="18">
        <f>VLOOKUP($B92,'Published Daily Data'!$B:$AX,MATCH(K$1,'Published Daily Data'!$B$1:$AX$1,0),TRUE)</f>
        <v>5426</v>
      </c>
      <c r="L92" s="18">
        <f>VLOOKUP($B92,'Published Daily Data'!$B:$AX,MATCH(L$1,'Published Daily Data'!$B$1:$AX$1,0),TRUE)</f>
        <v>19</v>
      </c>
      <c r="M92" s="18">
        <f>VLOOKUP($B92,'Published Daily Data'!$B:$AX,MATCH(M$1,'Published Daily Data'!$B$1:$AX$1,0),TRUE)</f>
        <v>1347</v>
      </c>
      <c r="N92" s="18">
        <f>VLOOKUP($B92,'Published Daily Data'!$B:$AX,MATCH(N$1,'Published Daily Data'!$B$1:$AX$1,0),TRUE)</f>
        <v>2895</v>
      </c>
      <c r="O92" s="18">
        <f>VLOOKUP($B92,'Published Daily Data'!$B:$AX,MATCH(O$1,'Published Daily Data'!$B$1:$AX$1,0),TRUE)</f>
        <v>0</v>
      </c>
      <c r="P92" s="18">
        <f>VLOOKUP($B92,'Published Daily Data'!$B:$AX,MATCH(P$1,'Published Daily Data'!$B$1:$AX$1,0),TRUE)</f>
        <v>-18224</v>
      </c>
      <c r="Q92" s="18">
        <f>VLOOKUP($B92,'Published Daily Data'!$B:$AX,MATCH(Q$1,'Published Daily Data'!$B$1:$AX$1,0),TRUE)</f>
        <v>-446</v>
      </c>
      <c r="R92" s="18">
        <f>VLOOKUP($B92,'Published Daily Data'!$B:$AX,MATCH(R$1,'Published Daily Data'!$B$1:$AX$1,0),TRUE)</f>
        <v>-1477</v>
      </c>
      <c r="S92" s="18">
        <f>VLOOKUP($B92,'Published Daily Data'!$B:$AX,MATCH(S$1,'Published Daily Data'!$B$1:$AX$1,0),TRUE)</f>
        <v>1178</v>
      </c>
      <c r="T92" s="18">
        <f>VLOOKUP($B92,'Published Daily Data'!$B:$AX,MATCH(T$1,'Published Daily Data'!$B$1:$AX$1,0),TRUE)</f>
        <v>-2423</v>
      </c>
      <c r="U92" s="18">
        <f>VLOOKUP($B92,'Published Daily Data'!$B:$AX,MATCH(U$1,'Published Daily Data'!$B$1:$AX$1,0),TRUE)</f>
        <v>1796</v>
      </c>
    </row>
    <row r="93" spans="1:21">
      <c r="A93" s="19"/>
      <c r="B93" s="25">
        <f t="shared" si="2"/>
        <v>44522</v>
      </c>
      <c r="C93" s="18">
        <f>VLOOKUP($B93,'Published Daily Data'!$B:$AX,MATCH(C$1,'Published Daily Data'!$B$1:$AX$1,0),TRUE)</f>
        <v>36997</v>
      </c>
      <c r="D93" s="18">
        <f>VLOOKUP($B93,'Published Daily Data'!$B:$AX,MATCH(D$1,'Published Daily Data'!$B$1:$AX$1,0),TRUE)</f>
        <v>37059</v>
      </c>
      <c r="E93" s="18">
        <f>VLOOKUP($B93,'Published Daily Data'!$B:$AX,MATCH(E$1,'Published Daily Data'!$B$1:$AX$1,0),TRUE)</f>
        <v>20921</v>
      </c>
      <c r="F93" s="18">
        <f>VLOOKUP($B93,'Published Daily Data'!$B:$AX,MATCH(F$1,'Published Daily Data'!$B$1:$AX$1,0),TRUE)</f>
        <v>-16138</v>
      </c>
      <c r="G93" s="18">
        <f>VLOOKUP($B93,'Published Daily Data'!$B:$AX,MATCH(G$1,'Published Daily Data'!$B$1:$AX$1,0),TRUE)</f>
        <v>0</v>
      </c>
      <c r="H93" s="18">
        <f>VLOOKUP($B93,'Published Daily Data'!$B:$AX,MATCH(H$1,'Published Daily Data'!$B$1:$AX$1,0),TRUE)</f>
        <v>5999</v>
      </c>
      <c r="I93" s="18">
        <f>VLOOKUP($B93,'Published Daily Data'!$B:$AX,MATCH(I$1,'Published Daily Data'!$B$1:$AX$1,0),TRUE)</f>
        <v>0</v>
      </c>
      <c r="J93" s="18">
        <f>VLOOKUP($B93,'Published Daily Data'!$B:$AX,MATCH(J$1,'Published Daily Data'!$B$1:$AX$1,0),TRUE)</f>
        <v>0</v>
      </c>
      <c r="K93" s="18">
        <f>VLOOKUP($B93,'Published Daily Data'!$B:$AX,MATCH(K$1,'Published Daily Data'!$B$1:$AX$1,0),TRUE)</f>
        <v>10846</v>
      </c>
      <c r="L93" s="18">
        <f>VLOOKUP($B93,'Published Daily Data'!$B:$AX,MATCH(L$1,'Published Daily Data'!$B$1:$AX$1,0),TRUE)</f>
        <v>9</v>
      </c>
      <c r="M93" s="18">
        <f>VLOOKUP($B93,'Published Daily Data'!$B:$AX,MATCH(M$1,'Published Daily Data'!$B$1:$AX$1,0),TRUE)</f>
        <v>1257</v>
      </c>
      <c r="N93" s="18">
        <f>VLOOKUP($B93,'Published Daily Data'!$B:$AX,MATCH(N$1,'Published Daily Data'!$B$1:$AX$1,0),TRUE)</f>
        <v>2810</v>
      </c>
      <c r="O93" s="18">
        <f>VLOOKUP($B93,'Published Daily Data'!$B:$AX,MATCH(O$1,'Published Daily Data'!$B$1:$AX$1,0),TRUE)</f>
        <v>0</v>
      </c>
      <c r="P93" s="18">
        <f>VLOOKUP($B93,'Published Daily Data'!$B:$AX,MATCH(P$1,'Published Daily Data'!$B$1:$AX$1,0),TRUE)</f>
        <v>-15429</v>
      </c>
      <c r="Q93" s="18">
        <f>VLOOKUP($B93,'Published Daily Data'!$B:$AX,MATCH(Q$1,'Published Daily Data'!$B$1:$AX$1,0),TRUE)</f>
        <v>-454</v>
      </c>
      <c r="R93" s="18">
        <f>VLOOKUP($B93,'Published Daily Data'!$B:$AX,MATCH(R$1,'Published Daily Data'!$B$1:$AX$1,0),TRUE)</f>
        <v>-1977</v>
      </c>
      <c r="S93" s="18">
        <f>VLOOKUP($B93,'Published Daily Data'!$B:$AX,MATCH(S$1,'Published Daily Data'!$B$1:$AX$1,0),TRUE)</f>
        <v>1638</v>
      </c>
      <c r="T93" s="18">
        <f>VLOOKUP($B93,'Published Daily Data'!$B:$AX,MATCH(T$1,'Published Daily Data'!$B$1:$AX$1,0),TRUE)</f>
        <v>-2109</v>
      </c>
      <c r="U93" s="18">
        <f>VLOOKUP($B93,'Published Daily Data'!$B:$AX,MATCH(U$1,'Published Daily Data'!$B$1:$AX$1,0),TRUE)</f>
        <v>2193</v>
      </c>
    </row>
    <row r="94" spans="1:21">
      <c r="A94" s="19"/>
      <c r="B94" s="25">
        <f t="shared" si="2"/>
        <v>44523</v>
      </c>
      <c r="C94" s="18">
        <f>VLOOKUP($B94,'Published Daily Data'!$B:$AX,MATCH(C$1,'Published Daily Data'!$B$1:$AX$1,0),TRUE)</f>
        <v>37582</v>
      </c>
      <c r="D94" s="18">
        <f>VLOOKUP($B94,'Published Daily Data'!$B:$AX,MATCH(D$1,'Published Daily Data'!$B$1:$AX$1,0),TRUE)</f>
        <v>37751</v>
      </c>
      <c r="E94" s="18">
        <f>VLOOKUP($B94,'Published Daily Data'!$B:$AX,MATCH(E$1,'Published Daily Data'!$B$1:$AX$1,0),TRUE)</f>
        <v>21052</v>
      </c>
      <c r="F94" s="18">
        <f>VLOOKUP($B94,'Published Daily Data'!$B:$AX,MATCH(F$1,'Published Daily Data'!$B$1:$AX$1,0),TRUE)</f>
        <v>-16699</v>
      </c>
      <c r="G94" s="18">
        <f>VLOOKUP($B94,'Published Daily Data'!$B:$AX,MATCH(G$1,'Published Daily Data'!$B$1:$AX$1,0),TRUE)</f>
        <v>0</v>
      </c>
      <c r="H94" s="18">
        <f>VLOOKUP($B94,'Published Daily Data'!$B:$AX,MATCH(H$1,'Published Daily Data'!$B$1:$AX$1,0),TRUE)</f>
        <v>5595</v>
      </c>
      <c r="I94" s="18">
        <f>VLOOKUP($B94,'Published Daily Data'!$B:$AX,MATCH(I$1,'Published Daily Data'!$B$1:$AX$1,0),TRUE)</f>
        <v>0</v>
      </c>
      <c r="J94" s="18">
        <f>VLOOKUP($B94,'Published Daily Data'!$B:$AX,MATCH(J$1,'Published Daily Data'!$B$1:$AX$1,0),TRUE)</f>
        <v>0</v>
      </c>
      <c r="K94" s="18">
        <f>VLOOKUP($B94,'Published Daily Data'!$B:$AX,MATCH(K$1,'Published Daily Data'!$B$1:$AX$1,0),TRUE)</f>
        <v>10332</v>
      </c>
      <c r="L94" s="18">
        <f>VLOOKUP($B94,'Published Daily Data'!$B:$AX,MATCH(L$1,'Published Daily Data'!$B$1:$AX$1,0),TRUE)</f>
        <v>14</v>
      </c>
      <c r="M94" s="18">
        <f>VLOOKUP($B94,'Published Daily Data'!$B:$AX,MATCH(M$1,'Published Daily Data'!$B$1:$AX$1,0),TRUE)</f>
        <v>2180</v>
      </c>
      <c r="N94" s="18">
        <f>VLOOKUP($B94,'Published Daily Data'!$B:$AX,MATCH(N$1,'Published Daily Data'!$B$1:$AX$1,0),TRUE)</f>
        <v>2931</v>
      </c>
      <c r="O94" s="18">
        <f>VLOOKUP($B94,'Published Daily Data'!$B:$AX,MATCH(O$1,'Published Daily Data'!$B$1:$AX$1,0),TRUE)</f>
        <v>0</v>
      </c>
      <c r="P94" s="18">
        <f>VLOOKUP($B94,'Published Daily Data'!$B:$AX,MATCH(P$1,'Published Daily Data'!$B$1:$AX$1,0),TRUE)</f>
        <v>-14798</v>
      </c>
      <c r="Q94" s="18">
        <f>VLOOKUP($B94,'Published Daily Data'!$B:$AX,MATCH(Q$1,'Published Daily Data'!$B$1:$AX$1,0),TRUE)</f>
        <v>-286</v>
      </c>
      <c r="R94" s="18">
        <f>VLOOKUP($B94,'Published Daily Data'!$B:$AX,MATCH(R$1,'Published Daily Data'!$B$1:$AX$1,0),TRUE)</f>
        <v>789</v>
      </c>
      <c r="S94" s="18">
        <f>VLOOKUP($B94,'Published Daily Data'!$B:$AX,MATCH(S$1,'Published Daily Data'!$B$1:$AX$1,0),TRUE)</f>
        <v>1887</v>
      </c>
      <c r="T94" s="18">
        <f>VLOOKUP($B94,'Published Daily Data'!$B:$AX,MATCH(T$1,'Published Daily Data'!$B$1:$AX$1,0),TRUE)</f>
        <v>-1498</v>
      </c>
      <c r="U94" s="18">
        <f>VLOOKUP($B94,'Published Daily Data'!$B:$AX,MATCH(U$1,'Published Daily Data'!$B$1:$AX$1,0),TRUE)</f>
        <v>-2793</v>
      </c>
    </row>
    <row r="95" spans="1:21">
      <c r="A95" s="19"/>
      <c r="B95" s="25">
        <f t="shared" si="2"/>
        <v>44524</v>
      </c>
      <c r="C95" s="18">
        <f>VLOOKUP($B95,'Published Daily Data'!$B:$AX,MATCH(C$1,'Published Daily Data'!$B$1:$AX$1,0),TRUE)</f>
        <v>37509</v>
      </c>
      <c r="D95" s="18">
        <f>VLOOKUP($B95,'Published Daily Data'!$B:$AX,MATCH(D$1,'Published Daily Data'!$B$1:$AX$1,0),TRUE)</f>
        <v>37436</v>
      </c>
      <c r="E95" s="18">
        <f>VLOOKUP($B95,'Published Daily Data'!$B:$AX,MATCH(E$1,'Published Daily Data'!$B$1:$AX$1,0),TRUE)</f>
        <v>23230</v>
      </c>
      <c r="F95" s="18">
        <f>VLOOKUP($B95,'Published Daily Data'!$B:$AX,MATCH(F$1,'Published Daily Data'!$B$1:$AX$1,0),TRUE)</f>
        <v>-14206</v>
      </c>
      <c r="G95" s="18">
        <f>VLOOKUP($B95,'Published Daily Data'!$B:$AX,MATCH(G$1,'Published Daily Data'!$B$1:$AX$1,0),TRUE)</f>
        <v>0</v>
      </c>
      <c r="H95" s="18">
        <f>VLOOKUP($B95,'Published Daily Data'!$B:$AX,MATCH(H$1,'Published Daily Data'!$B$1:$AX$1,0),TRUE)</f>
        <v>5919</v>
      </c>
      <c r="I95" s="18">
        <f>VLOOKUP($B95,'Published Daily Data'!$B:$AX,MATCH(I$1,'Published Daily Data'!$B$1:$AX$1,0),TRUE)</f>
        <v>0</v>
      </c>
      <c r="J95" s="18">
        <f>VLOOKUP($B95,'Published Daily Data'!$B:$AX,MATCH(J$1,'Published Daily Data'!$B$1:$AX$1,0),TRUE)</f>
        <v>0</v>
      </c>
      <c r="K95" s="18">
        <f>VLOOKUP($B95,'Published Daily Data'!$B:$AX,MATCH(K$1,'Published Daily Data'!$B$1:$AX$1,0),TRUE)</f>
        <v>12408</v>
      </c>
      <c r="L95" s="18">
        <f>VLOOKUP($B95,'Published Daily Data'!$B:$AX,MATCH(L$1,'Published Daily Data'!$B$1:$AX$1,0),TRUE)</f>
        <v>63</v>
      </c>
      <c r="M95" s="18">
        <f>VLOOKUP($B95,'Published Daily Data'!$B:$AX,MATCH(M$1,'Published Daily Data'!$B$1:$AX$1,0),TRUE)</f>
        <v>1850</v>
      </c>
      <c r="N95" s="18">
        <f>VLOOKUP($B95,'Published Daily Data'!$B:$AX,MATCH(N$1,'Published Daily Data'!$B$1:$AX$1,0),TRUE)</f>
        <v>2990</v>
      </c>
      <c r="O95" s="18">
        <f>VLOOKUP($B95,'Published Daily Data'!$B:$AX,MATCH(O$1,'Published Daily Data'!$B$1:$AX$1,0),TRUE)</f>
        <v>0</v>
      </c>
      <c r="P95" s="18">
        <f>VLOOKUP($B95,'Published Daily Data'!$B:$AX,MATCH(P$1,'Published Daily Data'!$B$1:$AX$1,0),TRUE)</f>
        <v>-14208</v>
      </c>
      <c r="Q95" s="18">
        <f>VLOOKUP($B95,'Published Daily Data'!$B:$AX,MATCH(Q$1,'Published Daily Data'!$B$1:$AX$1,0),TRUE)</f>
        <v>-377</v>
      </c>
      <c r="R95" s="18">
        <f>VLOOKUP($B95,'Published Daily Data'!$B:$AX,MATCH(R$1,'Published Daily Data'!$B$1:$AX$1,0),TRUE)</f>
        <v>-97</v>
      </c>
      <c r="S95" s="18">
        <f>VLOOKUP($B95,'Published Daily Data'!$B:$AX,MATCH(S$1,'Published Daily Data'!$B$1:$AX$1,0),TRUE)</f>
        <v>1404</v>
      </c>
      <c r="T95" s="18">
        <f>VLOOKUP($B95,'Published Daily Data'!$B:$AX,MATCH(T$1,'Published Daily Data'!$B$1:$AX$1,0),TRUE)</f>
        <v>-786</v>
      </c>
      <c r="U95" s="18">
        <f>VLOOKUP($B95,'Published Daily Data'!$B:$AX,MATCH(U$1,'Published Daily Data'!$B$1:$AX$1,0),TRUE)</f>
        <v>-142</v>
      </c>
    </row>
    <row r="96" spans="1:21">
      <c r="A96" s="19"/>
      <c r="B96" s="25">
        <f t="shared" si="2"/>
        <v>44525</v>
      </c>
      <c r="C96" s="18">
        <f>VLOOKUP($B96,'Published Daily Data'!$B:$AX,MATCH(C$1,'Published Daily Data'!$B$1:$AX$1,0),TRUE)</f>
        <v>34596</v>
      </c>
      <c r="D96" s="18">
        <f>VLOOKUP($B96,'Published Daily Data'!$B:$AX,MATCH(D$1,'Published Daily Data'!$B$1:$AX$1,0),TRUE)</f>
        <v>34053</v>
      </c>
      <c r="E96" s="18">
        <f>VLOOKUP($B96,'Published Daily Data'!$B:$AX,MATCH(E$1,'Published Daily Data'!$B$1:$AX$1,0),TRUE)</f>
        <v>22809</v>
      </c>
      <c r="F96" s="18">
        <f>VLOOKUP($B96,'Published Daily Data'!$B:$AX,MATCH(F$1,'Published Daily Data'!$B$1:$AX$1,0),TRUE)</f>
        <v>-11244</v>
      </c>
      <c r="G96" s="18">
        <f>VLOOKUP($B96,'Published Daily Data'!$B:$AX,MATCH(G$1,'Published Daily Data'!$B$1:$AX$1,0),TRUE)</f>
        <v>0</v>
      </c>
      <c r="H96" s="18">
        <f>VLOOKUP($B96,'Published Daily Data'!$B:$AX,MATCH(H$1,'Published Daily Data'!$B$1:$AX$1,0),TRUE)</f>
        <v>5547</v>
      </c>
      <c r="I96" s="18">
        <f>VLOOKUP($B96,'Published Daily Data'!$B:$AX,MATCH(I$1,'Published Daily Data'!$B$1:$AX$1,0),TRUE)</f>
        <v>0</v>
      </c>
      <c r="J96" s="18">
        <f>VLOOKUP($B96,'Published Daily Data'!$B:$AX,MATCH(J$1,'Published Daily Data'!$B$1:$AX$1,0),TRUE)</f>
        <v>0</v>
      </c>
      <c r="K96" s="18">
        <f>VLOOKUP($B96,'Published Daily Data'!$B:$AX,MATCH(K$1,'Published Daily Data'!$B$1:$AX$1,0),TRUE)</f>
        <v>10820</v>
      </c>
      <c r="L96" s="18">
        <f>VLOOKUP($B96,'Published Daily Data'!$B:$AX,MATCH(L$1,'Published Daily Data'!$B$1:$AX$1,0),TRUE)</f>
        <v>18</v>
      </c>
      <c r="M96" s="18">
        <f>VLOOKUP($B96,'Published Daily Data'!$B:$AX,MATCH(M$1,'Published Daily Data'!$B$1:$AX$1,0),TRUE)</f>
        <v>3486</v>
      </c>
      <c r="N96" s="18">
        <f>VLOOKUP($B96,'Published Daily Data'!$B:$AX,MATCH(N$1,'Published Daily Data'!$B$1:$AX$1,0),TRUE)</f>
        <v>2938</v>
      </c>
      <c r="O96" s="18">
        <f>VLOOKUP($B96,'Published Daily Data'!$B:$AX,MATCH(O$1,'Published Daily Data'!$B$1:$AX$1,0),TRUE)</f>
        <v>0</v>
      </c>
      <c r="P96" s="18">
        <f>VLOOKUP($B96,'Published Daily Data'!$B:$AX,MATCH(P$1,'Published Daily Data'!$B$1:$AX$1,0),TRUE)</f>
        <v>-10749</v>
      </c>
      <c r="Q96" s="18">
        <f>VLOOKUP($B96,'Published Daily Data'!$B:$AX,MATCH(Q$1,'Published Daily Data'!$B$1:$AX$1,0),TRUE)</f>
        <v>-329</v>
      </c>
      <c r="R96" s="18">
        <f>VLOOKUP($B96,'Published Daily Data'!$B:$AX,MATCH(R$1,'Published Daily Data'!$B$1:$AX$1,0),TRUE)</f>
        <v>670</v>
      </c>
      <c r="S96" s="18">
        <f>VLOOKUP($B96,'Published Daily Data'!$B:$AX,MATCH(S$1,'Published Daily Data'!$B$1:$AX$1,0),TRUE)</f>
        <v>1214</v>
      </c>
      <c r="T96" s="18">
        <f>VLOOKUP($B96,'Published Daily Data'!$B:$AX,MATCH(T$1,'Published Daily Data'!$B$1:$AX$1,0),TRUE)</f>
        <v>-1851</v>
      </c>
      <c r="U96" s="18">
        <f>VLOOKUP($B96,'Published Daily Data'!$B:$AX,MATCH(U$1,'Published Daily Data'!$B$1:$AX$1,0),TRUE)</f>
        <v>-199</v>
      </c>
    </row>
    <row r="97" spans="1:21">
      <c r="A97" s="19"/>
      <c r="B97" s="25">
        <f t="shared" si="2"/>
        <v>44526</v>
      </c>
      <c r="C97" s="18">
        <f>VLOOKUP($B97,'Published Daily Data'!$B:$AX,MATCH(C$1,'Published Daily Data'!$B$1:$AX$1,0),TRUE)</f>
        <v>31985</v>
      </c>
      <c r="D97" s="18">
        <f>VLOOKUP($B97,'Published Daily Data'!$B:$AX,MATCH(D$1,'Published Daily Data'!$B$1:$AX$1,0),TRUE)</f>
        <v>31871</v>
      </c>
      <c r="E97" s="18">
        <f>VLOOKUP($B97,'Published Daily Data'!$B:$AX,MATCH(E$1,'Published Daily Data'!$B$1:$AX$1,0),TRUE)</f>
        <v>23087</v>
      </c>
      <c r="F97" s="18">
        <f>VLOOKUP($B97,'Published Daily Data'!$B:$AX,MATCH(F$1,'Published Daily Data'!$B$1:$AX$1,0),TRUE)</f>
        <v>-8784</v>
      </c>
      <c r="G97" s="18">
        <f>VLOOKUP($B97,'Published Daily Data'!$B:$AX,MATCH(G$1,'Published Daily Data'!$B$1:$AX$1,0),TRUE)</f>
        <v>0</v>
      </c>
      <c r="H97" s="18">
        <f>VLOOKUP($B97,'Published Daily Data'!$B:$AX,MATCH(H$1,'Published Daily Data'!$B$1:$AX$1,0),TRUE)</f>
        <v>5441</v>
      </c>
      <c r="I97" s="18">
        <f>VLOOKUP($B97,'Published Daily Data'!$B:$AX,MATCH(I$1,'Published Daily Data'!$B$1:$AX$1,0),TRUE)</f>
        <v>0</v>
      </c>
      <c r="J97" s="18">
        <f>VLOOKUP($B97,'Published Daily Data'!$B:$AX,MATCH(J$1,'Published Daily Data'!$B$1:$AX$1,0),TRUE)</f>
        <v>0</v>
      </c>
      <c r="K97" s="18">
        <f>VLOOKUP($B97,'Published Daily Data'!$B:$AX,MATCH(K$1,'Published Daily Data'!$B$1:$AX$1,0),TRUE)</f>
        <v>10300</v>
      </c>
      <c r="L97" s="18">
        <f>VLOOKUP($B97,'Published Daily Data'!$B:$AX,MATCH(L$1,'Published Daily Data'!$B$1:$AX$1,0),TRUE)</f>
        <v>46</v>
      </c>
      <c r="M97" s="18">
        <f>VLOOKUP($B97,'Published Daily Data'!$B:$AX,MATCH(M$1,'Published Daily Data'!$B$1:$AX$1,0),TRUE)</f>
        <v>4394</v>
      </c>
      <c r="N97" s="18">
        <f>VLOOKUP($B97,'Published Daily Data'!$B:$AX,MATCH(N$1,'Published Daily Data'!$B$1:$AX$1,0),TRUE)</f>
        <v>2906</v>
      </c>
      <c r="O97" s="18">
        <f>VLOOKUP($B97,'Published Daily Data'!$B:$AX,MATCH(O$1,'Published Daily Data'!$B$1:$AX$1,0),TRUE)</f>
        <v>0</v>
      </c>
      <c r="P97" s="18">
        <f>VLOOKUP($B97,'Published Daily Data'!$B:$AX,MATCH(P$1,'Published Daily Data'!$B$1:$AX$1,0),TRUE)</f>
        <v>-7862</v>
      </c>
      <c r="Q97" s="18">
        <f>VLOOKUP($B97,'Published Daily Data'!$B:$AX,MATCH(Q$1,'Published Daily Data'!$B$1:$AX$1,0),TRUE)</f>
        <v>-210</v>
      </c>
      <c r="R97" s="18">
        <f>VLOOKUP($B97,'Published Daily Data'!$B:$AX,MATCH(R$1,'Published Daily Data'!$B$1:$AX$1,0),TRUE)</f>
        <v>2775</v>
      </c>
      <c r="S97" s="18">
        <f>VLOOKUP($B97,'Published Daily Data'!$B:$AX,MATCH(S$1,'Published Daily Data'!$B$1:$AX$1,0),TRUE)</f>
        <v>1872</v>
      </c>
      <c r="T97" s="18">
        <f>VLOOKUP($B97,'Published Daily Data'!$B:$AX,MATCH(T$1,'Published Daily Data'!$B$1:$AX$1,0),TRUE)</f>
        <v>-2450</v>
      </c>
      <c r="U97" s="18">
        <f>VLOOKUP($B97,'Published Daily Data'!$B:$AX,MATCH(U$1,'Published Daily Data'!$B$1:$AX$1,0),TRUE)</f>
        <v>-2909</v>
      </c>
    </row>
    <row r="98" spans="1:21">
      <c r="A98" s="19"/>
      <c r="B98" s="25">
        <f t="shared" si="2"/>
        <v>44527</v>
      </c>
      <c r="C98" s="18">
        <f>VLOOKUP($B98,'Published Daily Data'!$B:$AX,MATCH(C$1,'Published Daily Data'!$B$1:$AX$1,0),TRUE)</f>
        <v>31129</v>
      </c>
      <c r="D98" s="18">
        <f>VLOOKUP($B98,'Published Daily Data'!$B:$AX,MATCH(D$1,'Published Daily Data'!$B$1:$AX$1,0),TRUE)</f>
        <v>31857</v>
      </c>
      <c r="E98" s="18">
        <f>VLOOKUP($B98,'Published Daily Data'!$B:$AX,MATCH(E$1,'Published Daily Data'!$B$1:$AX$1,0),TRUE)</f>
        <v>19603</v>
      </c>
      <c r="F98" s="18">
        <f>VLOOKUP($B98,'Published Daily Data'!$B:$AX,MATCH(F$1,'Published Daily Data'!$B$1:$AX$1,0),TRUE)</f>
        <v>-12254</v>
      </c>
      <c r="G98" s="18">
        <f>VLOOKUP($B98,'Published Daily Data'!$B:$AX,MATCH(G$1,'Published Daily Data'!$B$1:$AX$1,0),TRUE)</f>
        <v>0</v>
      </c>
      <c r="H98" s="18">
        <f>VLOOKUP($B98,'Published Daily Data'!$B:$AX,MATCH(H$1,'Published Daily Data'!$B$1:$AX$1,0),TRUE)</f>
        <v>5645</v>
      </c>
      <c r="I98" s="18">
        <f>VLOOKUP($B98,'Published Daily Data'!$B:$AX,MATCH(I$1,'Published Daily Data'!$B$1:$AX$1,0),TRUE)</f>
        <v>0</v>
      </c>
      <c r="J98" s="18">
        <f>VLOOKUP($B98,'Published Daily Data'!$B:$AX,MATCH(J$1,'Published Daily Data'!$B$1:$AX$1,0),TRUE)</f>
        <v>0</v>
      </c>
      <c r="K98" s="18">
        <f>VLOOKUP($B98,'Published Daily Data'!$B:$AX,MATCH(K$1,'Published Daily Data'!$B$1:$AX$1,0),TRUE)</f>
        <v>8674</v>
      </c>
      <c r="L98" s="18">
        <f>VLOOKUP($B98,'Published Daily Data'!$B:$AX,MATCH(L$1,'Published Daily Data'!$B$1:$AX$1,0),TRUE)</f>
        <v>14</v>
      </c>
      <c r="M98" s="18">
        <f>VLOOKUP($B98,'Published Daily Data'!$B:$AX,MATCH(M$1,'Published Daily Data'!$B$1:$AX$1,0),TRUE)</f>
        <v>2347</v>
      </c>
      <c r="N98" s="18">
        <f>VLOOKUP($B98,'Published Daily Data'!$B:$AX,MATCH(N$1,'Published Daily Data'!$B$1:$AX$1,0),TRUE)</f>
        <v>2923</v>
      </c>
      <c r="O98" s="18">
        <f>VLOOKUP($B98,'Published Daily Data'!$B:$AX,MATCH(O$1,'Published Daily Data'!$B$1:$AX$1,0),TRUE)</f>
        <v>0</v>
      </c>
      <c r="P98" s="18">
        <f>VLOOKUP($B98,'Published Daily Data'!$B:$AX,MATCH(P$1,'Published Daily Data'!$B$1:$AX$1,0),TRUE)</f>
        <v>-12537</v>
      </c>
      <c r="Q98" s="18">
        <f>VLOOKUP($B98,'Published Daily Data'!$B:$AX,MATCH(Q$1,'Published Daily Data'!$B$1:$AX$1,0),TRUE)</f>
        <v>-392</v>
      </c>
      <c r="R98" s="18">
        <f>VLOOKUP($B98,'Published Daily Data'!$B:$AX,MATCH(R$1,'Published Daily Data'!$B$1:$AX$1,0),TRUE)</f>
        <v>-39</v>
      </c>
      <c r="S98" s="18">
        <f>VLOOKUP($B98,'Published Daily Data'!$B:$AX,MATCH(S$1,'Published Daily Data'!$B$1:$AX$1,0),TRUE)</f>
        <v>1860</v>
      </c>
      <c r="T98" s="18">
        <f>VLOOKUP($B98,'Published Daily Data'!$B:$AX,MATCH(T$1,'Published Daily Data'!$B$1:$AX$1,0),TRUE)</f>
        <v>-1610</v>
      </c>
      <c r="U98" s="18">
        <f>VLOOKUP($B98,'Published Daily Data'!$B:$AX,MATCH(U$1,'Published Daily Data'!$B$1:$AX$1,0),TRUE)</f>
        <v>464</v>
      </c>
    </row>
    <row r="99" spans="1:21">
      <c r="A99" s="19"/>
      <c r="B99" s="25">
        <f t="shared" si="2"/>
        <v>44528</v>
      </c>
      <c r="C99" s="18">
        <f>VLOOKUP($B99,'Published Daily Data'!$B:$AX,MATCH(C$1,'Published Daily Data'!$B$1:$AX$1,0),TRUE)</f>
        <v>30317</v>
      </c>
      <c r="D99" s="18">
        <f>VLOOKUP($B99,'Published Daily Data'!$B:$AX,MATCH(D$1,'Published Daily Data'!$B$1:$AX$1,0),TRUE)</f>
        <v>30415</v>
      </c>
      <c r="E99" s="18">
        <f>VLOOKUP($B99,'Published Daily Data'!$B:$AX,MATCH(E$1,'Published Daily Data'!$B$1:$AX$1,0),TRUE)</f>
        <v>22419</v>
      </c>
      <c r="F99" s="18">
        <f>VLOOKUP($B99,'Published Daily Data'!$B:$AX,MATCH(F$1,'Published Daily Data'!$B$1:$AX$1,0),TRUE)</f>
        <v>-7996</v>
      </c>
      <c r="G99" s="18">
        <f>VLOOKUP($B99,'Published Daily Data'!$B:$AX,MATCH(G$1,'Published Daily Data'!$B$1:$AX$1,0),TRUE)</f>
        <v>0</v>
      </c>
      <c r="H99" s="18">
        <f>VLOOKUP($B99,'Published Daily Data'!$B:$AX,MATCH(H$1,'Published Daily Data'!$B$1:$AX$1,0),TRUE)</f>
        <v>5051</v>
      </c>
      <c r="I99" s="18">
        <f>VLOOKUP($B99,'Published Daily Data'!$B:$AX,MATCH(I$1,'Published Daily Data'!$B$1:$AX$1,0),TRUE)</f>
        <v>0</v>
      </c>
      <c r="J99" s="18">
        <f>VLOOKUP($B99,'Published Daily Data'!$B:$AX,MATCH(J$1,'Published Daily Data'!$B$1:$AX$1,0),TRUE)</f>
        <v>0</v>
      </c>
      <c r="K99" s="18">
        <f>VLOOKUP($B99,'Published Daily Data'!$B:$AX,MATCH(K$1,'Published Daily Data'!$B$1:$AX$1,0),TRUE)</f>
        <v>8791</v>
      </c>
      <c r="L99" s="18">
        <f>VLOOKUP($B99,'Published Daily Data'!$B:$AX,MATCH(L$1,'Published Daily Data'!$B$1:$AX$1,0),TRUE)</f>
        <v>17</v>
      </c>
      <c r="M99" s="18">
        <f>VLOOKUP($B99,'Published Daily Data'!$B:$AX,MATCH(M$1,'Published Daily Data'!$B$1:$AX$1,0),TRUE)</f>
        <v>5647</v>
      </c>
      <c r="N99" s="18">
        <f>VLOOKUP($B99,'Published Daily Data'!$B:$AX,MATCH(N$1,'Published Daily Data'!$B$1:$AX$1,0),TRUE)</f>
        <v>2913</v>
      </c>
      <c r="O99" s="18">
        <f>VLOOKUP($B99,'Published Daily Data'!$B:$AX,MATCH(O$1,'Published Daily Data'!$B$1:$AX$1,0),TRUE)</f>
        <v>0</v>
      </c>
      <c r="P99" s="18">
        <f>VLOOKUP($B99,'Published Daily Data'!$B:$AX,MATCH(P$1,'Published Daily Data'!$B$1:$AX$1,0),TRUE)</f>
        <v>-8907</v>
      </c>
      <c r="Q99" s="18">
        <f>VLOOKUP($B99,'Published Daily Data'!$B:$AX,MATCH(Q$1,'Published Daily Data'!$B$1:$AX$1,0),TRUE)</f>
        <v>-295</v>
      </c>
      <c r="R99" s="18">
        <f>VLOOKUP($B99,'Published Daily Data'!$B:$AX,MATCH(R$1,'Published Daily Data'!$B$1:$AX$1,0),TRUE)</f>
        <v>2846</v>
      </c>
      <c r="S99" s="18">
        <f>VLOOKUP($B99,'Published Daily Data'!$B:$AX,MATCH(S$1,'Published Daily Data'!$B$1:$AX$1,0),TRUE)</f>
        <v>2927</v>
      </c>
      <c r="T99" s="18">
        <f>VLOOKUP($B99,'Published Daily Data'!$B:$AX,MATCH(T$1,'Published Daily Data'!$B$1:$AX$1,0),TRUE)</f>
        <v>-2366</v>
      </c>
      <c r="U99" s="18">
        <f>VLOOKUP($B99,'Published Daily Data'!$B:$AX,MATCH(U$1,'Published Daily Data'!$B$1:$AX$1,0),TRUE)</f>
        <v>-2201</v>
      </c>
    </row>
    <row r="100" spans="1:21">
      <c r="A100" s="19"/>
      <c r="B100" s="25">
        <f t="shared" si="2"/>
        <v>44529</v>
      </c>
      <c r="C100" s="18">
        <f>VLOOKUP($B100,'Published Daily Data'!$B:$AX,MATCH(C$1,'Published Daily Data'!$B$1:$AX$1,0),TRUE)</f>
        <v>32500</v>
      </c>
      <c r="D100" s="18">
        <f>VLOOKUP($B100,'Published Daily Data'!$B:$AX,MATCH(D$1,'Published Daily Data'!$B$1:$AX$1,0),TRUE)</f>
        <v>32777</v>
      </c>
      <c r="E100" s="18">
        <f>VLOOKUP($B100,'Published Daily Data'!$B:$AX,MATCH(E$1,'Published Daily Data'!$B$1:$AX$1,0),TRUE)</f>
        <v>23512</v>
      </c>
      <c r="F100" s="18">
        <f>VLOOKUP($B100,'Published Daily Data'!$B:$AX,MATCH(F$1,'Published Daily Data'!$B$1:$AX$1,0),TRUE)</f>
        <v>-9265</v>
      </c>
      <c r="G100" s="18">
        <f>VLOOKUP($B100,'Published Daily Data'!$B:$AX,MATCH(G$1,'Published Daily Data'!$B$1:$AX$1,0),TRUE)</f>
        <v>0</v>
      </c>
      <c r="H100" s="18">
        <f>VLOOKUP($B100,'Published Daily Data'!$B:$AX,MATCH(H$1,'Published Daily Data'!$B$1:$AX$1,0),TRUE)</f>
        <v>5331</v>
      </c>
      <c r="I100" s="18">
        <f>VLOOKUP($B100,'Published Daily Data'!$B:$AX,MATCH(I$1,'Published Daily Data'!$B$1:$AX$1,0),TRUE)</f>
        <v>0</v>
      </c>
      <c r="J100" s="18">
        <f>VLOOKUP($B100,'Published Daily Data'!$B:$AX,MATCH(J$1,'Published Daily Data'!$B$1:$AX$1,0),TRUE)</f>
        <v>0</v>
      </c>
      <c r="K100" s="18">
        <f>VLOOKUP($B100,'Published Daily Data'!$B:$AX,MATCH(K$1,'Published Daily Data'!$B$1:$AX$1,0),TRUE)</f>
        <v>11123</v>
      </c>
      <c r="L100" s="18">
        <f>VLOOKUP($B100,'Published Daily Data'!$B:$AX,MATCH(L$1,'Published Daily Data'!$B$1:$AX$1,0),TRUE)</f>
        <v>50</v>
      </c>
      <c r="M100" s="18">
        <f>VLOOKUP($B100,'Published Daily Data'!$B:$AX,MATCH(M$1,'Published Daily Data'!$B$1:$AX$1,0),TRUE)</f>
        <v>4127</v>
      </c>
      <c r="N100" s="18">
        <f>VLOOKUP($B100,'Published Daily Data'!$B:$AX,MATCH(N$1,'Published Daily Data'!$B$1:$AX$1,0),TRUE)</f>
        <v>2881</v>
      </c>
      <c r="O100" s="18">
        <f>VLOOKUP($B100,'Published Daily Data'!$B:$AX,MATCH(O$1,'Published Daily Data'!$B$1:$AX$1,0),TRUE)</f>
        <v>0</v>
      </c>
      <c r="P100" s="18">
        <f>VLOOKUP($B100,'Published Daily Data'!$B:$AX,MATCH(P$1,'Published Daily Data'!$B$1:$AX$1,0),TRUE)</f>
        <v>-9222</v>
      </c>
      <c r="Q100" s="18">
        <f>VLOOKUP($B100,'Published Daily Data'!$B:$AX,MATCH(Q$1,'Published Daily Data'!$B$1:$AX$1,0),TRUE)</f>
        <v>-396</v>
      </c>
      <c r="R100" s="18">
        <f>VLOOKUP($B100,'Published Daily Data'!$B:$AX,MATCH(R$1,'Published Daily Data'!$B$1:$AX$1,0),TRUE)</f>
        <v>1373</v>
      </c>
      <c r="S100" s="18">
        <f>VLOOKUP($B100,'Published Daily Data'!$B:$AX,MATCH(S$1,'Published Daily Data'!$B$1:$AX$1,0),TRUE)</f>
        <v>1318</v>
      </c>
      <c r="T100" s="18">
        <f>VLOOKUP($B100,'Published Daily Data'!$B:$AX,MATCH(T$1,'Published Daily Data'!$B$1:$AX$1,0),TRUE)</f>
        <v>-1940</v>
      </c>
      <c r="U100" s="18">
        <f>VLOOKUP($B100,'Published Daily Data'!$B:$AX,MATCH(U$1,'Published Daily Data'!$B$1:$AX$1,0),TRUE)</f>
        <v>-398</v>
      </c>
    </row>
    <row r="101" spans="1:21">
      <c r="A101" s="19"/>
      <c r="B101" s="25">
        <f t="shared" si="2"/>
        <v>44530</v>
      </c>
      <c r="C101" s="18">
        <f>VLOOKUP($B101,'Published Daily Data'!$B:$AX,MATCH(C$1,'Published Daily Data'!$B$1:$AX$1,0),TRUE)</f>
        <v>33447</v>
      </c>
      <c r="D101" s="18">
        <f>VLOOKUP($B101,'Published Daily Data'!$B:$AX,MATCH(D$1,'Published Daily Data'!$B$1:$AX$1,0),TRUE)</f>
        <v>33714</v>
      </c>
      <c r="E101" s="18">
        <f>VLOOKUP($B101,'Published Daily Data'!$B:$AX,MATCH(E$1,'Published Daily Data'!$B$1:$AX$1,0),TRUE)</f>
        <v>24527</v>
      </c>
      <c r="F101" s="18">
        <f>VLOOKUP($B101,'Published Daily Data'!$B:$AX,MATCH(F$1,'Published Daily Data'!$B$1:$AX$1,0),TRUE)</f>
        <v>-9187</v>
      </c>
      <c r="G101" s="18">
        <f>VLOOKUP($B101,'Published Daily Data'!$B:$AX,MATCH(G$1,'Published Daily Data'!$B$1:$AX$1,0),TRUE)</f>
        <v>0</v>
      </c>
      <c r="H101" s="18">
        <f>VLOOKUP($B101,'Published Daily Data'!$B:$AX,MATCH(H$1,'Published Daily Data'!$B$1:$AX$1,0),TRUE)</f>
        <v>5346</v>
      </c>
      <c r="I101" s="18">
        <f>VLOOKUP($B101,'Published Daily Data'!$B:$AX,MATCH(I$1,'Published Daily Data'!$B$1:$AX$1,0),TRUE)</f>
        <v>0</v>
      </c>
      <c r="J101" s="18">
        <f>VLOOKUP($B101,'Published Daily Data'!$B:$AX,MATCH(J$1,'Published Daily Data'!$B$1:$AX$1,0),TRUE)</f>
        <v>0</v>
      </c>
      <c r="K101" s="18">
        <f>VLOOKUP($B101,'Published Daily Data'!$B:$AX,MATCH(K$1,'Published Daily Data'!$B$1:$AX$1,0),TRUE)</f>
        <v>10650</v>
      </c>
      <c r="L101" s="18">
        <f>VLOOKUP($B101,'Published Daily Data'!$B:$AX,MATCH(L$1,'Published Daily Data'!$B$1:$AX$1,0),TRUE)</f>
        <v>32</v>
      </c>
      <c r="M101" s="18">
        <f>VLOOKUP($B101,'Published Daily Data'!$B:$AX,MATCH(M$1,'Published Daily Data'!$B$1:$AX$1,0),TRUE)</f>
        <v>5652</v>
      </c>
      <c r="N101" s="18">
        <f>VLOOKUP($B101,'Published Daily Data'!$B:$AX,MATCH(N$1,'Published Daily Data'!$B$1:$AX$1,0),TRUE)</f>
        <v>2847</v>
      </c>
      <c r="O101" s="18">
        <f>VLOOKUP($B101,'Published Daily Data'!$B:$AX,MATCH(O$1,'Published Daily Data'!$B$1:$AX$1,0),TRUE)</f>
        <v>0</v>
      </c>
      <c r="P101" s="18">
        <f>VLOOKUP($B101,'Published Daily Data'!$B:$AX,MATCH(P$1,'Published Daily Data'!$B$1:$AX$1,0),TRUE)</f>
        <v>-9005</v>
      </c>
      <c r="Q101" s="18">
        <f>VLOOKUP($B101,'Published Daily Data'!$B:$AX,MATCH(Q$1,'Published Daily Data'!$B$1:$AX$1,0),TRUE)</f>
        <v>-417</v>
      </c>
      <c r="R101" s="18">
        <f>VLOOKUP($B101,'Published Daily Data'!$B:$AX,MATCH(R$1,'Published Daily Data'!$B$1:$AX$1,0),TRUE)</f>
        <v>2075</v>
      </c>
      <c r="S101" s="18">
        <f>VLOOKUP($B101,'Published Daily Data'!$B:$AX,MATCH(S$1,'Published Daily Data'!$B$1:$AX$1,0),TRUE)</f>
        <v>0</v>
      </c>
      <c r="T101" s="18">
        <f>VLOOKUP($B101,'Published Daily Data'!$B:$AX,MATCH(T$1,'Published Daily Data'!$B$1:$AX$1,0),TRUE)</f>
        <v>-1730</v>
      </c>
      <c r="U101" s="18">
        <f>VLOOKUP($B101,'Published Daily Data'!$B:$AX,MATCH(U$1,'Published Daily Data'!$B$1:$AX$1,0),TRUE)</f>
        <v>-110</v>
      </c>
    </row>
    <row r="102" spans="1:21">
      <c r="A102" s="19"/>
      <c r="B102" s="25">
        <f t="shared" si="2"/>
        <v>44531</v>
      </c>
      <c r="C102" s="18">
        <f>VLOOKUP($B102,'Published Daily Data'!$B:$AX,MATCH(C$1,'Published Daily Data'!$B$1:$AX$1,0),TRUE)</f>
        <v>32026</v>
      </c>
      <c r="D102" s="18">
        <f>VLOOKUP($B102,'Published Daily Data'!$B:$AX,MATCH(D$1,'Published Daily Data'!$B$1:$AX$1,0),TRUE)</f>
        <v>31170</v>
      </c>
      <c r="E102" s="18">
        <f>VLOOKUP($B102,'Published Daily Data'!$B:$AX,MATCH(E$1,'Published Daily Data'!$B$1:$AX$1,0),TRUE)</f>
        <v>19640</v>
      </c>
      <c r="F102" s="18">
        <f>VLOOKUP($B102,'Published Daily Data'!$B:$AX,MATCH(F$1,'Published Daily Data'!$B$1:$AX$1,0),TRUE)</f>
        <v>-11530</v>
      </c>
      <c r="G102" s="18">
        <f>VLOOKUP($B102,'Published Daily Data'!$B:$AX,MATCH(G$1,'Published Daily Data'!$B$1:$AX$1,0),TRUE)</f>
        <v>0</v>
      </c>
      <c r="H102" s="18">
        <f>VLOOKUP($B102,'Published Daily Data'!$B:$AX,MATCH(H$1,'Published Daily Data'!$B$1:$AX$1,0),TRUE)</f>
        <v>-51</v>
      </c>
      <c r="I102" s="18">
        <f>VLOOKUP($B102,'Published Daily Data'!$B:$AX,MATCH(I$1,'Published Daily Data'!$B$1:$AX$1,0),TRUE)</f>
        <v>0</v>
      </c>
      <c r="J102" s="18">
        <f>VLOOKUP($B102,'Published Daily Data'!$B:$AX,MATCH(J$1,'Published Daily Data'!$B$1:$AX$1,0),TRUE)</f>
        <v>0</v>
      </c>
      <c r="K102" s="18">
        <f>VLOOKUP($B102,'Published Daily Data'!$B:$AX,MATCH(K$1,'Published Daily Data'!$B$1:$AX$1,0),TRUE)</f>
        <v>11378</v>
      </c>
      <c r="L102" s="18">
        <f>VLOOKUP($B102,'Published Daily Data'!$B:$AX,MATCH(L$1,'Published Daily Data'!$B$1:$AX$1,0),TRUE)</f>
        <v>25</v>
      </c>
      <c r="M102" s="18">
        <f>VLOOKUP($B102,'Published Daily Data'!$B:$AX,MATCH(M$1,'Published Daily Data'!$B$1:$AX$1,0),TRUE)</f>
        <v>5685</v>
      </c>
      <c r="N102" s="18">
        <f>VLOOKUP($B102,'Published Daily Data'!$B:$AX,MATCH(N$1,'Published Daily Data'!$B$1:$AX$1,0),TRUE)</f>
        <v>2603</v>
      </c>
      <c r="O102" s="18">
        <f>VLOOKUP($B102,'Published Daily Data'!$B:$AX,MATCH(O$1,'Published Daily Data'!$B$1:$AX$1,0),TRUE)</f>
        <v>0</v>
      </c>
      <c r="P102" s="18">
        <f>VLOOKUP($B102,'Published Daily Data'!$B:$AX,MATCH(P$1,'Published Daily Data'!$B$1:$AX$1,0),TRUE)</f>
        <v>-10409</v>
      </c>
      <c r="Q102" s="18">
        <f>VLOOKUP($B102,'Published Daily Data'!$B:$AX,MATCH(Q$1,'Published Daily Data'!$B$1:$AX$1,0),TRUE)</f>
        <v>-434</v>
      </c>
      <c r="R102" s="18">
        <f>VLOOKUP($B102,'Published Daily Data'!$B:$AX,MATCH(R$1,'Published Daily Data'!$B$1:$AX$1,0),TRUE)</f>
        <v>1722</v>
      </c>
      <c r="S102" s="18">
        <f>VLOOKUP($B102,'Published Daily Data'!$B:$AX,MATCH(S$1,'Published Daily Data'!$B$1:$AX$1,0),TRUE)</f>
        <v>0</v>
      </c>
      <c r="T102" s="18">
        <f>VLOOKUP($B102,'Published Daily Data'!$B:$AX,MATCH(T$1,'Published Daily Data'!$B$1:$AX$1,0),TRUE)</f>
        <v>-2219</v>
      </c>
      <c r="U102" s="18">
        <f>VLOOKUP($B102,'Published Daily Data'!$B:$AX,MATCH(U$1,'Published Daily Data'!$B$1:$AX$1,0),TRUE)</f>
        <v>-190</v>
      </c>
    </row>
    <row r="103" spans="1:21">
      <c r="A103" s="19"/>
      <c r="B103" s="25">
        <f t="shared" si="2"/>
        <v>44532</v>
      </c>
      <c r="C103" s="18">
        <f>VLOOKUP($B103,'Published Daily Data'!$B:$AX,MATCH(C$1,'Published Daily Data'!$B$1:$AX$1,0),TRUE)</f>
        <v>32256</v>
      </c>
      <c r="D103" s="18">
        <f>VLOOKUP($B103,'Published Daily Data'!$B:$AX,MATCH(D$1,'Published Daily Data'!$B$1:$AX$1,0),TRUE)</f>
        <v>32322</v>
      </c>
      <c r="E103" s="18">
        <f>VLOOKUP($B103,'Published Daily Data'!$B:$AX,MATCH(E$1,'Published Daily Data'!$B$1:$AX$1,0),TRUE)</f>
        <v>18030</v>
      </c>
      <c r="F103" s="18">
        <f>VLOOKUP($B103,'Published Daily Data'!$B:$AX,MATCH(F$1,'Published Daily Data'!$B$1:$AX$1,0),TRUE)</f>
        <v>-14292</v>
      </c>
      <c r="G103" s="18">
        <f>VLOOKUP($B103,'Published Daily Data'!$B:$AX,MATCH(G$1,'Published Daily Data'!$B$1:$AX$1,0),TRUE)</f>
        <v>0</v>
      </c>
      <c r="H103" s="18">
        <f>VLOOKUP($B103,'Published Daily Data'!$B:$AX,MATCH(H$1,'Published Daily Data'!$B$1:$AX$1,0),TRUE)</f>
        <v>-57</v>
      </c>
      <c r="I103" s="18">
        <f>VLOOKUP($B103,'Published Daily Data'!$B:$AX,MATCH(I$1,'Published Daily Data'!$B$1:$AX$1,0),TRUE)</f>
        <v>0</v>
      </c>
      <c r="J103" s="18">
        <f>VLOOKUP($B103,'Published Daily Data'!$B:$AX,MATCH(J$1,'Published Daily Data'!$B$1:$AX$1,0),TRUE)</f>
        <v>0</v>
      </c>
      <c r="K103" s="18">
        <f>VLOOKUP($B103,'Published Daily Data'!$B:$AX,MATCH(K$1,'Published Daily Data'!$B$1:$AX$1,0),TRUE)</f>
        <v>11842</v>
      </c>
      <c r="L103" s="18">
        <f>VLOOKUP($B103,'Published Daily Data'!$B:$AX,MATCH(L$1,'Published Daily Data'!$B$1:$AX$1,0),TRUE)</f>
        <v>31</v>
      </c>
      <c r="M103" s="18">
        <f>VLOOKUP($B103,'Published Daily Data'!$B:$AX,MATCH(M$1,'Published Daily Data'!$B$1:$AX$1,0),TRUE)</f>
        <v>3831</v>
      </c>
      <c r="N103" s="18">
        <f>VLOOKUP($B103,'Published Daily Data'!$B:$AX,MATCH(N$1,'Published Daily Data'!$B$1:$AX$1,0),TRUE)</f>
        <v>2383</v>
      </c>
      <c r="O103" s="18">
        <f>VLOOKUP($B103,'Published Daily Data'!$B:$AX,MATCH(O$1,'Published Daily Data'!$B$1:$AX$1,0),TRUE)</f>
        <v>0</v>
      </c>
      <c r="P103" s="18">
        <f>VLOOKUP($B103,'Published Daily Data'!$B:$AX,MATCH(P$1,'Published Daily Data'!$B$1:$AX$1,0),TRUE)</f>
        <v>-12163</v>
      </c>
      <c r="Q103" s="18">
        <f>VLOOKUP($B103,'Published Daily Data'!$B:$AX,MATCH(Q$1,'Published Daily Data'!$B$1:$AX$1,0),TRUE)</f>
        <v>-416</v>
      </c>
      <c r="R103" s="18">
        <f>VLOOKUP($B103,'Published Daily Data'!$B:$AX,MATCH(R$1,'Published Daily Data'!$B$1:$AX$1,0),TRUE)</f>
        <v>830</v>
      </c>
      <c r="S103" s="18">
        <f>VLOOKUP($B103,'Published Daily Data'!$B:$AX,MATCH(S$1,'Published Daily Data'!$B$1:$AX$1,0),TRUE)</f>
        <v>0</v>
      </c>
      <c r="T103" s="18">
        <f>VLOOKUP($B103,'Published Daily Data'!$B:$AX,MATCH(T$1,'Published Daily Data'!$B$1:$AX$1,0),TRUE)</f>
        <v>-2234</v>
      </c>
      <c r="U103" s="18">
        <f>VLOOKUP($B103,'Published Daily Data'!$B:$AX,MATCH(U$1,'Published Daily Data'!$B$1:$AX$1,0),TRUE)</f>
        <v>-309</v>
      </c>
    </row>
    <row r="104" spans="1:21">
      <c r="A104" s="19"/>
      <c r="B104" s="25">
        <f t="shared" si="2"/>
        <v>44533</v>
      </c>
      <c r="C104" s="18">
        <f>VLOOKUP($B104,'Published Daily Data'!$B:$AX,MATCH(C$1,'Published Daily Data'!$B$1:$AX$1,0),TRUE)</f>
        <v>35050</v>
      </c>
      <c r="D104" s="18">
        <f>VLOOKUP($B104,'Published Daily Data'!$B:$AX,MATCH(D$1,'Published Daily Data'!$B$1:$AX$1,0),TRUE)</f>
        <v>36188</v>
      </c>
      <c r="E104" s="18">
        <f>VLOOKUP($B104,'Published Daily Data'!$B:$AX,MATCH(E$1,'Published Daily Data'!$B$1:$AX$1,0),TRUE)</f>
        <v>21719</v>
      </c>
      <c r="F104" s="18">
        <f>VLOOKUP($B104,'Published Daily Data'!$B:$AX,MATCH(F$1,'Published Daily Data'!$B$1:$AX$1,0),TRUE)</f>
        <v>-14469</v>
      </c>
      <c r="G104" s="18">
        <f>VLOOKUP($B104,'Published Daily Data'!$B:$AX,MATCH(G$1,'Published Daily Data'!$B$1:$AX$1,0),TRUE)</f>
        <v>0</v>
      </c>
      <c r="H104" s="18">
        <f>VLOOKUP($B104,'Published Daily Data'!$B:$AX,MATCH(H$1,'Published Daily Data'!$B$1:$AX$1,0),TRUE)</f>
        <v>5354</v>
      </c>
      <c r="I104" s="18">
        <f>VLOOKUP($B104,'Published Daily Data'!$B:$AX,MATCH(I$1,'Published Daily Data'!$B$1:$AX$1,0),TRUE)</f>
        <v>0</v>
      </c>
      <c r="J104" s="18">
        <f>VLOOKUP($B104,'Published Daily Data'!$B:$AX,MATCH(J$1,'Published Daily Data'!$B$1:$AX$1,0),TRUE)</f>
        <v>0</v>
      </c>
      <c r="K104" s="18">
        <f>VLOOKUP($B104,'Published Daily Data'!$B:$AX,MATCH(K$1,'Published Daily Data'!$B$1:$AX$1,0),TRUE)</f>
        <v>13231</v>
      </c>
      <c r="L104" s="18">
        <f>VLOOKUP($B104,'Published Daily Data'!$B:$AX,MATCH(L$1,'Published Daily Data'!$B$1:$AX$1,0),TRUE)</f>
        <v>32</v>
      </c>
      <c r="M104" s="18">
        <f>VLOOKUP($B104,'Published Daily Data'!$B:$AX,MATCH(M$1,'Published Daily Data'!$B$1:$AX$1,0),TRUE)</f>
        <v>241</v>
      </c>
      <c r="N104" s="18">
        <f>VLOOKUP($B104,'Published Daily Data'!$B:$AX,MATCH(N$1,'Published Daily Data'!$B$1:$AX$1,0),TRUE)</f>
        <v>2861</v>
      </c>
      <c r="O104" s="18">
        <f>VLOOKUP($B104,'Published Daily Data'!$B:$AX,MATCH(O$1,'Published Daily Data'!$B$1:$AX$1,0),TRUE)</f>
        <v>0</v>
      </c>
      <c r="P104" s="18">
        <f>VLOOKUP($B104,'Published Daily Data'!$B:$AX,MATCH(P$1,'Published Daily Data'!$B$1:$AX$1,0),TRUE)</f>
        <v>-14717</v>
      </c>
      <c r="Q104" s="18">
        <f>VLOOKUP($B104,'Published Daily Data'!$B:$AX,MATCH(Q$1,'Published Daily Data'!$B$1:$AX$1,0),TRUE)</f>
        <v>-540</v>
      </c>
      <c r="R104" s="18">
        <f>VLOOKUP($B104,'Published Daily Data'!$B:$AX,MATCH(R$1,'Published Daily Data'!$B$1:$AX$1,0),TRUE)</f>
        <v>-2587</v>
      </c>
      <c r="S104" s="18">
        <f>VLOOKUP($B104,'Published Daily Data'!$B:$AX,MATCH(S$1,'Published Daily Data'!$B$1:$AX$1,0),TRUE)</f>
        <v>0</v>
      </c>
      <c r="T104" s="18">
        <f>VLOOKUP($B104,'Published Daily Data'!$B:$AX,MATCH(T$1,'Published Daily Data'!$B$1:$AX$1,0),TRUE)</f>
        <v>-364</v>
      </c>
      <c r="U104" s="18">
        <f>VLOOKUP($B104,'Published Daily Data'!$B:$AX,MATCH(U$1,'Published Daily Data'!$B$1:$AX$1,0),TRUE)</f>
        <v>3739</v>
      </c>
    </row>
    <row r="105" spans="1:21">
      <c r="A105" s="19"/>
      <c r="B105" s="25">
        <f t="shared" si="2"/>
        <v>44534</v>
      </c>
      <c r="C105" s="18">
        <f>VLOOKUP($B105,'Published Daily Data'!$B:$AX,MATCH(C$1,'Published Daily Data'!$B$1:$AX$1,0),TRUE)</f>
        <v>34525</v>
      </c>
      <c r="D105" s="18">
        <f>VLOOKUP($B105,'Published Daily Data'!$B:$AX,MATCH(D$1,'Published Daily Data'!$B$1:$AX$1,0),TRUE)</f>
        <v>34954</v>
      </c>
      <c r="E105" s="18">
        <f>VLOOKUP($B105,'Published Daily Data'!$B:$AX,MATCH(E$1,'Published Daily Data'!$B$1:$AX$1,0),TRUE)</f>
        <v>16183</v>
      </c>
      <c r="F105" s="18">
        <f>VLOOKUP($B105,'Published Daily Data'!$B:$AX,MATCH(F$1,'Published Daily Data'!$B$1:$AX$1,0),TRUE)</f>
        <v>-18771</v>
      </c>
      <c r="G105" s="18">
        <f>VLOOKUP($B105,'Published Daily Data'!$B:$AX,MATCH(G$1,'Published Daily Data'!$B$1:$AX$1,0),TRUE)</f>
        <v>0</v>
      </c>
      <c r="H105" s="18">
        <f>VLOOKUP($B105,'Published Daily Data'!$B:$AX,MATCH(H$1,'Published Daily Data'!$B$1:$AX$1,0),TRUE)</f>
        <v>-53</v>
      </c>
      <c r="I105" s="18">
        <f>VLOOKUP($B105,'Published Daily Data'!$B:$AX,MATCH(I$1,'Published Daily Data'!$B$1:$AX$1,0),TRUE)</f>
        <v>0</v>
      </c>
      <c r="J105" s="18">
        <f>VLOOKUP($B105,'Published Daily Data'!$B:$AX,MATCH(J$1,'Published Daily Data'!$B$1:$AX$1,0),TRUE)</f>
        <v>0</v>
      </c>
      <c r="K105" s="18">
        <f>VLOOKUP($B105,'Published Daily Data'!$B:$AX,MATCH(K$1,'Published Daily Data'!$B$1:$AX$1,0),TRUE)</f>
        <v>12441</v>
      </c>
      <c r="L105" s="18">
        <f>VLOOKUP($B105,'Published Daily Data'!$B:$AX,MATCH(L$1,'Published Daily Data'!$B$1:$AX$1,0),TRUE)</f>
        <v>27</v>
      </c>
      <c r="M105" s="18">
        <f>VLOOKUP($B105,'Published Daily Data'!$B:$AX,MATCH(M$1,'Published Daily Data'!$B$1:$AX$1,0),TRUE)</f>
        <v>979</v>
      </c>
      <c r="N105" s="18">
        <f>VLOOKUP($B105,'Published Daily Data'!$B:$AX,MATCH(N$1,'Published Daily Data'!$B$1:$AX$1,0),TRUE)</f>
        <v>2789</v>
      </c>
      <c r="O105" s="18">
        <f>VLOOKUP($B105,'Published Daily Data'!$B:$AX,MATCH(O$1,'Published Daily Data'!$B$1:$AX$1,0),TRUE)</f>
        <v>0</v>
      </c>
      <c r="P105" s="18">
        <f>VLOOKUP($B105,'Published Daily Data'!$B:$AX,MATCH(P$1,'Published Daily Data'!$B$1:$AX$1,0),TRUE)</f>
        <v>-16705</v>
      </c>
      <c r="Q105" s="18">
        <f>VLOOKUP($B105,'Published Daily Data'!$B:$AX,MATCH(Q$1,'Published Daily Data'!$B$1:$AX$1,0),TRUE)</f>
        <v>-400</v>
      </c>
      <c r="R105" s="18">
        <f>VLOOKUP($B105,'Published Daily Data'!$B:$AX,MATCH(R$1,'Published Daily Data'!$B$1:$AX$1,0),TRUE)</f>
        <v>-812</v>
      </c>
      <c r="S105" s="18">
        <f>VLOOKUP($B105,'Published Daily Data'!$B:$AX,MATCH(S$1,'Published Daily Data'!$B$1:$AX$1,0),TRUE)</f>
        <v>0</v>
      </c>
      <c r="T105" s="18">
        <f>VLOOKUP($B105,'Published Daily Data'!$B:$AX,MATCH(T$1,'Published Daily Data'!$B$1:$AX$1,0),TRUE)</f>
        <v>-568</v>
      </c>
      <c r="U105" s="18">
        <f>VLOOKUP($B105,'Published Daily Data'!$B:$AX,MATCH(U$1,'Published Daily Data'!$B$1:$AX$1,0),TRUE)</f>
        <v>-286</v>
      </c>
    </row>
    <row r="106" spans="1:21">
      <c r="A106" s="19"/>
      <c r="B106" s="25">
        <f t="shared" si="2"/>
        <v>44535</v>
      </c>
      <c r="C106" s="18">
        <f>VLOOKUP($B106,'Published Daily Data'!$B:$AX,MATCH(C$1,'Published Daily Data'!$B$1:$AX$1,0),TRUE)</f>
        <v>36461</v>
      </c>
      <c r="D106" s="18">
        <f>VLOOKUP($B106,'Published Daily Data'!$B:$AX,MATCH(D$1,'Published Daily Data'!$B$1:$AX$1,0),TRUE)</f>
        <v>36821</v>
      </c>
      <c r="E106" s="18">
        <f>VLOOKUP($B106,'Published Daily Data'!$B:$AX,MATCH(E$1,'Published Daily Data'!$B$1:$AX$1,0),TRUE)</f>
        <v>23300</v>
      </c>
      <c r="F106" s="18">
        <f>VLOOKUP($B106,'Published Daily Data'!$B:$AX,MATCH(F$1,'Published Daily Data'!$B$1:$AX$1,0),TRUE)</f>
        <v>-13521</v>
      </c>
      <c r="G106" s="18">
        <f>VLOOKUP($B106,'Published Daily Data'!$B:$AX,MATCH(G$1,'Published Daily Data'!$B$1:$AX$1,0),TRUE)</f>
        <v>0</v>
      </c>
      <c r="H106" s="18">
        <f>VLOOKUP($B106,'Published Daily Data'!$B:$AX,MATCH(H$1,'Published Daily Data'!$B$1:$AX$1,0),TRUE)</f>
        <v>5593</v>
      </c>
      <c r="I106" s="18">
        <f>VLOOKUP($B106,'Published Daily Data'!$B:$AX,MATCH(I$1,'Published Daily Data'!$B$1:$AX$1,0),TRUE)</f>
        <v>0</v>
      </c>
      <c r="J106" s="18">
        <f>VLOOKUP($B106,'Published Daily Data'!$B:$AX,MATCH(J$1,'Published Daily Data'!$B$1:$AX$1,0),TRUE)</f>
        <v>0</v>
      </c>
      <c r="K106" s="18">
        <f>VLOOKUP($B106,'Published Daily Data'!$B:$AX,MATCH(K$1,'Published Daily Data'!$B$1:$AX$1,0),TRUE)</f>
        <v>13464</v>
      </c>
      <c r="L106" s="18">
        <f>VLOOKUP($B106,'Published Daily Data'!$B:$AX,MATCH(L$1,'Published Daily Data'!$B$1:$AX$1,0),TRUE)</f>
        <v>60</v>
      </c>
      <c r="M106" s="18">
        <f>VLOOKUP($B106,'Published Daily Data'!$B:$AX,MATCH(M$1,'Published Daily Data'!$B$1:$AX$1,0),TRUE)</f>
        <v>1282</v>
      </c>
      <c r="N106" s="18">
        <f>VLOOKUP($B106,'Published Daily Data'!$B:$AX,MATCH(N$1,'Published Daily Data'!$B$1:$AX$1,0),TRUE)</f>
        <v>2901</v>
      </c>
      <c r="O106" s="18">
        <f>VLOOKUP($B106,'Published Daily Data'!$B:$AX,MATCH(O$1,'Published Daily Data'!$B$1:$AX$1,0),TRUE)</f>
        <v>0</v>
      </c>
      <c r="P106" s="18">
        <f>VLOOKUP($B106,'Published Daily Data'!$B:$AX,MATCH(P$1,'Published Daily Data'!$B$1:$AX$1,0),TRUE)</f>
        <v>-13262</v>
      </c>
      <c r="Q106" s="18">
        <f>VLOOKUP($B106,'Published Daily Data'!$B:$AX,MATCH(Q$1,'Published Daily Data'!$B$1:$AX$1,0),TRUE)</f>
        <v>-326</v>
      </c>
      <c r="R106" s="18">
        <f>VLOOKUP($B106,'Published Daily Data'!$B:$AX,MATCH(R$1,'Published Daily Data'!$B$1:$AX$1,0),TRUE)</f>
        <v>-821</v>
      </c>
      <c r="S106" s="18">
        <f>VLOOKUP($B106,'Published Daily Data'!$B:$AX,MATCH(S$1,'Published Daily Data'!$B$1:$AX$1,0),TRUE)</f>
        <v>0</v>
      </c>
      <c r="T106" s="18">
        <f>VLOOKUP($B106,'Published Daily Data'!$B:$AX,MATCH(T$1,'Published Daily Data'!$B$1:$AX$1,0),TRUE)</f>
        <v>-145</v>
      </c>
      <c r="U106" s="18">
        <f>VLOOKUP($B106,'Published Daily Data'!$B:$AX,MATCH(U$1,'Published Daily Data'!$B$1:$AX$1,0),TRUE)</f>
        <v>1033</v>
      </c>
    </row>
    <row r="107" spans="1:21">
      <c r="A107" s="19"/>
      <c r="B107" s="25">
        <f t="shared" si="2"/>
        <v>44536</v>
      </c>
      <c r="C107" s="18">
        <f>VLOOKUP($B107,'Published Daily Data'!$B:$AX,MATCH(C$1,'Published Daily Data'!$B$1:$AX$1,0),TRUE)</f>
        <v>40076</v>
      </c>
      <c r="D107" s="18">
        <f>VLOOKUP($B107,'Published Daily Data'!$B:$AX,MATCH(D$1,'Published Daily Data'!$B$1:$AX$1,0),TRUE)</f>
        <v>40224</v>
      </c>
      <c r="E107" s="18">
        <f>VLOOKUP($B107,'Published Daily Data'!$B:$AX,MATCH(E$1,'Published Daily Data'!$B$1:$AX$1,0),TRUE)</f>
        <v>24138</v>
      </c>
      <c r="F107" s="18">
        <f>VLOOKUP($B107,'Published Daily Data'!$B:$AX,MATCH(F$1,'Published Daily Data'!$B$1:$AX$1,0),TRUE)</f>
        <v>-16086</v>
      </c>
      <c r="G107" s="18">
        <f>VLOOKUP($B107,'Published Daily Data'!$B:$AX,MATCH(G$1,'Published Daily Data'!$B$1:$AX$1,0),TRUE)</f>
        <v>0</v>
      </c>
      <c r="H107" s="18">
        <f>VLOOKUP($B107,'Published Daily Data'!$B:$AX,MATCH(H$1,'Published Daily Data'!$B$1:$AX$1,0),TRUE)</f>
        <v>8419</v>
      </c>
      <c r="I107" s="18">
        <f>VLOOKUP($B107,'Published Daily Data'!$B:$AX,MATCH(I$1,'Published Daily Data'!$B$1:$AX$1,0),TRUE)</f>
        <v>0</v>
      </c>
      <c r="J107" s="18">
        <f>VLOOKUP($B107,'Published Daily Data'!$B:$AX,MATCH(J$1,'Published Daily Data'!$B$1:$AX$1,0),TRUE)</f>
        <v>0</v>
      </c>
      <c r="K107" s="18">
        <f>VLOOKUP($B107,'Published Daily Data'!$B:$AX,MATCH(K$1,'Published Daily Data'!$B$1:$AX$1,0),TRUE)</f>
        <v>12241</v>
      </c>
      <c r="L107" s="18">
        <f>VLOOKUP($B107,'Published Daily Data'!$B:$AX,MATCH(L$1,'Published Daily Data'!$B$1:$AX$1,0),TRUE)</f>
        <v>14</v>
      </c>
      <c r="M107" s="18">
        <f>VLOOKUP($B107,'Published Daily Data'!$B:$AX,MATCH(M$1,'Published Daily Data'!$B$1:$AX$1,0),TRUE)</f>
        <v>538</v>
      </c>
      <c r="N107" s="18">
        <f>VLOOKUP($B107,'Published Daily Data'!$B:$AX,MATCH(N$1,'Published Daily Data'!$B$1:$AX$1,0),TRUE)</f>
        <v>2926</v>
      </c>
      <c r="O107" s="18">
        <f>VLOOKUP($B107,'Published Daily Data'!$B:$AX,MATCH(O$1,'Published Daily Data'!$B$1:$AX$1,0),TRUE)</f>
        <v>0</v>
      </c>
      <c r="P107" s="18">
        <f>VLOOKUP($B107,'Published Daily Data'!$B:$AX,MATCH(P$1,'Published Daily Data'!$B$1:$AX$1,0),TRUE)</f>
        <v>-15740</v>
      </c>
      <c r="Q107" s="18">
        <f>VLOOKUP($B107,'Published Daily Data'!$B:$AX,MATCH(Q$1,'Published Daily Data'!$B$1:$AX$1,0),TRUE)</f>
        <v>-428</v>
      </c>
      <c r="R107" s="18">
        <f>VLOOKUP($B107,'Published Daily Data'!$B:$AX,MATCH(R$1,'Published Daily Data'!$B$1:$AX$1,0),TRUE)</f>
        <v>-1732</v>
      </c>
      <c r="S107" s="18">
        <f>VLOOKUP($B107,'Published Daily Data'!$B:$AX,MATCH(S$1,'Published Daily Data'!$B$1:$AX$1,0),TRUE)</f>
        <v>0</v>
      </c>
      <c r="T107" s="18">
        <f>VLOOKUP($B107,'Published Daily Data'!$B:$AX,MATCH(T$1,'Published Daily Data'!$B$1:$AX$1,0),TRUE)</f>
        <v>1180</v>
      </c>
      <c r="U107" s="18">
        <f>VLOOKUP($B107,'Published Daily Data'!$B:$AX,MATCH(U$1,'Published Daily Data'!$B$1:$AX$1,0),TRUE)</f>
        <v>634</v>
      </c>
    </row>
    <row r="108" spans="1:21">
      <c r="A108" s="19"/>
      <c r="B108" s="25">
        <f t="shared" si="2"/>
        <v>44537</v>
      </c>
      <c r="C108" s="18">
        <f>VLOOKUP($B108,'Published Daily Data'!$B:$AX,MATCH(C$1,'Published Daily Data'!$B$1:$AX$1,0),TRUE)</f>
        <v>39582</v>
      </c>
      <c r="D108" s="18">
        <f>VLOOKUP($B108,'Published Daily Data'!$B:$AX,MATCH(D$1,'Published Daily Data'!$B$1:$AX$1,0),TRUE)</f>
        <v>39162</v>
      </c>
      <c r="E108" s="18">
        <f>VLOOKUP($B108,'Published Daily Data'!$B:$AX,MATCH(E$1,'Published Daily Data'!$B$1:$AX$1,0),TRUE)</f>
        <v>23035</v>
      </c>
      <c r="F108" s="18">
        <f>VLOOKUP($B108,'Published Daily Data'!$B:$AX,MATCH(F$1,'Published Daily Data'!$B$1:$AX$1,0),TRUE)</f>
        <v>-16127</v>
      </c>
      <c r="G108" s="18">
        <f>VLOOKUP($B108,'Published Daily Data'!$B:$AX,MATCH(G$1,'Published Daily Data'!$B$1:$AX$1,0),TRUE)</f>
        <v>0</v>
      </c>
      <c r="H108" s="18">
        <f>VLOOKUP($B108,'Published Daily Data'!$B:$AX,MATCH(H$1,'Published Daily Data'!$B$1:$AX$1,0),TRUE)</f>
        <v>7458</v>
      </c>
      <c r="I108" s="18">
        <f>VLOOKUP($B108,'Published Daily Data'!$B:$AX,MATCH(I$1,'Published Daily Data'!$B$1:$AX$1,0),TRUE)</f>
        <v>0</v>
      </c>
      <c r="J108" s="18">
        <f>VLOOKUP($B108,'Published Daily Data'!$B:$AX,MATCH(J$1,'Published Daily Data'!$B$1:$AX$1,0),TRUE)</f>
        <v>0</v>
      </c>
      <c r="K108" s="18">
        <f>VLOOKUP($B108,'Published Daily Data'!$B:$AX,MATCH(K$1,'Published Daily Data'!$B$1:$AX$1,0),TRUE)</f>
        <v>12185</v>
      </c>
      <c r="L108" s="18">
        <f>VLOOKUP($B108,'Published Daily Data'!$B:$AX,MATCH(L$1,'Published Daily Data'!$B$1:$AX$1,0),TRUE)</f>
        <v>9</v>
      </c>
      <c r="M108" s="18">
        <f>VLOOKUP($B108,'Published Daily Data'!$B:$AX,MATCH(M$1,'Published Daily Data'!$B$1:$AX$1,0),TRUE)</f>
        <v>473</v>
      </c>
      <c r="N108" s="18">
        <f>VLOOKUP($B108,'Published Daily Data'!$B:$AX,MATCH(N$1,'Published Daily Data'!$B$1:$AX$1,0),TRUE)</f>
        <v>2910</v>
      </c>
      <c r="O108" s="18">
        <f>VLOOKUP($B108,'Published Daily Data'!$B:$AX,MATCH(O$1,'Published Daily Data'!$B$1:$AX$1,0),TRUE)</f>
        <v>0</v>
      </c>
      <c r="P108" s="18">
        <f>VLOOKUP($B108,'Published Daily Data'!$B:$AX,MATCH(P$1,'Published Daily Data'!$B$1:$AX$1,0),TRUE)</f>
        <v>-14735</v>
      </c>
      <c r="Q108" s="18">
        <f>VLOOKUP($B108,'Published Daily Data'!$B:$AX,MATCH(Q$1,'Published Daily Data'!$B$1:$AX$1,0),TRUE)</f>
        <v>-472</v>
      </c>
      <c r="R108" s="18">
        <f>VLOOKUP($B108,'Published Daily Data'!$B:$AX,MATCH(R$1,'Published Daily Data'!$B$1:$AX$1,0),TRUE)</f>
        <v>-2334</v>
      </c>
      <c r="S108" s="18">
        <f>VLOOKUP($B108,'Published Daily Data'!$B:$AX,MATCH(S$1,'Published Daily Data'!$B$1:$AX$1,0),TRUE)</f>
        <v>0</v>
      </c>
      <c r="T108" s="18">
        <f>VLOOKUP($B108,'Published Daily Data'!$B:$AX,MATCH(T$1,'Published Daily Data'!$B$1:$AX$1,0),TRUE)</f>
        <v>-395</v>
      </c>
      <c r="U108" s="18">
        <f>VLOOKUP($B108,'Published Daily Data'!$B:$AX,MATCH(U$1,'Published Daily Data'!$B$1:$AX$1,0),TRUE)</f>
        <v>1809</v>
      </c>
    </row>
    <row r="109" spans="1:21">
      <c r="A109" s="19"/>
      <c r="B109" s="25">
        <f t="shared" si="2"/>
        <v>44538</v>
      </c>
      <c r="C109" s="18">
        <f>VLOOKUP($B109,'Published Daily Data'!$B:$AX,MATCH(C$1,'Published Daily Data'!$B$1:$AX$1,0),TRUE)</f>
        <v>37878</v>
      </c>
      <c r="D109" s="18">
        <f>VLOOKUP($B109,'Published Daily Data'!$B:$AX,MATCH(D$1,'Published Daily Data'!$B$1:$AX$1,0),TRUE)</f>
        <v>37675</v>
      </c>
      <c r="E109" s="18">
        <f>VLOOKUP($B109,'Published Daily Data'!$B:$AX,MATCH(E$1,'Published Daily Data'!$B$1:$AX$1,0),TRUE)</f>
        <v>26015</v>
      </c>
      <c r="F109" s="18">
        <f>VLOOKUP($B109,'Published Daily Data'!$B:$AX,MATCH(F$1,'Published Daily Data'!$B$1:$AX$1,0),TRUE)</f>
        <v>-11660</v>
      </c>
      <c r="G109" s="18">
        <f>VLOOKUP($B109,'Published Daily Data'!$B:$AX,MATCH(G$1,'Published Daily Data'!$B$1:$AX$1,0),TRUE)</f>
        <v>0</v>
      </c>
      <c r="H109" s="18">
        <f>VLOOKUP($B109,'Published Daily Data'!$B:$AX,MATCH(H$1,'Published Daily Data'!$B$1:$AX$1,0),TRUE)</f>
        <v>6537</v>
      </c>
      <c r="I109" s="18">
        <f>VLOOKUP($B109,'Published Daily Data'!$B:$AX,MATCH(I$1,'Published Daily Data'!$B$1:$AX$1,0),TRUE)</f>
        <v>0</v>
      </c>
      <c r="J109" s="18">
        <f>VLOOKUP($B109,'Published Daily Data'!$B:$AX,MATCH(J$1,'Published Daily Data'!$B$1:$AX$1,0),TRUE)</f>
        <v>0</v>
      </c>
      <c r="K109" s="18">
        <f>VLOOKUP($B109,'Published Daily Data'!$B:$AX,MATCH(K$1,'Published Daily Data'!$B$1:$AX$1,0),TRUE)</f>
        <v>11621</v>
      </c>
      <c r="L109" s="18">
        <f>VLOOKUP($B109,'Published Daily Data'!$B:$AX,MATCH(L$1,'Published Daily Data'!$B$1:$AX$1,0),TRUE)</f>
        <v>64</v>
      </c>
      <c r="M109" s="18">
        <f>VLOOKUP($B109,'Published Daily Data'!$B:$AX,MATCH(M$1,'Published Daily Data'!$B$1:$AX$1,0),TRUE)</f>
        <v>4942</v>
      </c>
      <c r="N109" s="18">
        <f>VLOOKUP($B109,'Published Daily Data'!$B:$AX,MATCH(N$1,'Published Daily Data'!$B$1:$AX$1,0),TRUE)</f>
        <v>2851</v>
      </c>
      <c r="O109" s="18">
        <f>VLOOKUP($B109,'Published Daily Data'!$B:$AX,MATCH(O$1,'Published Daily Data'!$B$1:$AX$1,0),TRUE)</f>
        <v>0</v>
      </c>
      <c r="P109" s="18">
        <f>VLOOKUP($B109,'Published Daily Data'!$B:$AX,MATCH(P$1,'Published Daily Data'!$B$1:$AX$1,0),TRUE)</f>
        <v>-10950</v>
      </c>
      <c r="Q109" s="18">
        <f>VLOOKUP($B109,'Published Daily Data'!$B:$AX,MATCH(Q$1,'Published Daily Data'!$B$1:$AX$1,0),TRUE)</f>
        <v>-360</v>
      </c>
      <c r="R109" s="18">
        <f>VLOOKUP($B109,'Published Daily Data'!$B:$AX,MATCH(R$1,'Published Daily Data'!$B$1:$AX$1,0),TRUE)</f>
        <v>1699</v>
      </c>
      <c r="S109" s="18">
        <f>VLOOKUP($B109,'Published Daily Data'!$B:$AX,MATCH(S$1,'Published Daily Data'!$B$1:$AX$1,0),TRUE)</f>
        <v>0</v>
      </c>
      <c r="T109" s="18">
        <f>VLOOKUP($B109,'Published Daily Data'!$B:$AX,MATCH(T$1,'Published Daily Data'!$B$1:$AX$1,0),TRUE)</f>
        <v>-1089</v>
      </c>
      <c r="U109" s="18">
        <f>VLOOKUP($B109,'Published Daily Data'!$B:$AX,MATCH(U$1,'Published Daily Data'!$B$1:$AX$1,0),TRUE)</f>
        <v>-1026</v>
      </c>
    </row>
    <row r="110" spans="1:21">
      <c r="A110" s="19"/>
      <c r="B110" s="25">
        <f t="shared" si="2"/>
        <v>44539</v>
      </c>
      <c r="C110" s="18">
        <f>VLOOKUP($B110,'Published Daily Data'!$B:$AX,MATCH(C$1,'Published Daily Data'!$B$1:$AX$1,0),TRUE)</f>
        <v>39634</v>
      </c>
      <c r="D110" s="18">
        <f>VLOOKUP($B110,'Published Daily Data'!$B:$AX,MATCH(D$1,'Published Daily Data'!$B$1:$AX$1,0),TRUE)</f>
        <v>39860</v>
      </c>
      <c r="E110" s="18">
        <f>VLOOKUP($B110,'Published Daily Data'!$B:$AX,MATCH(E$1,'Published Daily Data'!$B$1:$AX$1,0),TRUE)</f>
        <v>27255</v>
      </c>
      <c r="F110" s="18">
        <f>VLOOKUP($B110,'Published Daily Data'!$B:$AX,MATCH(F$1,'Published Daily Data'!$B$1:$AX$1,0),TRUE)</f>
        <v>-12605</v>
      </c>
      <c r="G110" s="18">
        <f>VLOOKUP($B110,'Published Daily Data'!$B:$AX,MATCH(G$1,'Published Daily Data'!$B$1:$AX$1,0),TRUE)</f>
        <v>0</v>
      </c>
      <c r="H110" s="18">
        <f>VLOOKUP($B110,'Published Daily Data'!$B:$AX,MATCH(H$1,'Published Daily Data'!$B$1:$AX$1,0),TRUE)</f>
        <v>6877</v>
      </c>
      <c r="I110" s="18">
        <f>VLOOKUP($B110,'Published Daily Data'!$B:$AX,MATCH(I$1,'Published Daily Data'!$B$1:$AX$1,0),TRUE)</f>
        <v>0</v>
      </c>
      <c r="J110" s="18">
        <f>VLOOKUP($B110,'Published Daily Data'!$B:$AX,MATCH(J$1,'Published Daily Data'!$B$1:$AX$1,0),TRUE)</f>
        <v>0</v>
      </c>
      <c r="K110" s="18">
        <f>VLOOKUP($B110,'Published Daily Data'!$B:$AX,MATCH(K$1,'Published Daily Data'!$B$1:$AX$1,0),TRUE)</f>
        <v>13597</v>
      </c>
      <c r="L110" s="18">
        <f>VLOOKUP($B110,'Published Daily Data'!$B:$AX,MATCH(L$1,'Published Daily Data'!$B$1:$AX$1,0),TRUE)</f>
        <v>13</v>
      </c>
      <c r="M110" s="18">
        <f>VLOOKUP($B110,'Published Daily Data'!$B:$AX,MATCH(M$1,'Published Daily Data'!$B$1:$AX$1,0),TRUE)</f>
        <v>3908</v>
      </c>
      <c r="N110" s="18">
        <f>VLOOKUP($B110,'Published Daily Data'!$B:$AX,MATCH(N$1,'Published Daily Data'!$B$1:$AX$1,0),TRUE)</f>
        <v>2860</v>
      </c>
      <c r="O110" s="18">
        <f>VLOOKUP($B110,'Published Daily Data'!$B:$AX,MATCH(O$1,'Published Daily Data'!$B$1:$AX$1,0),TRUE)</f>
        <v>0</v>
      </c>
      <c r="P110" s="18">
        <f>VLOOKUP($B110,'Published Daily Data'!$B:$AX,MATCH(P$1,'Published Daily Data'!$B$1:$AX$1,0),TRUE)</f>
        <v>-10721</v>
      </c>
      <c r="Q110" s="18">
        <f>VLOOKUP($B110,'Published Daily Data'!$B:$AX,MATCH(Q$1,'Published Daily Data'!$B$1:$AX$1,0),TRUE)</f>
        <v>-457</v>
      </c>
      <c r="R110" s="18">
        <f>VLOOKUP($B110,'Published Daily Data'!$B:$AX,MATCH(R$1,'Published Daily Data'!$B$1:$AX$1,0),TRUE)</f>
        <v>1275</v>
      </c>
      <c r="S110" s="18">
        <f>VLOOKUP($B110,'Published Daily Data'!$B:$AX,MATCH(S$1,'Published Daily Data'!$B$1:$AX$1,0),TRUE)</f>
        <v>0</v>
      </c>
      <c r="T110" s="18">
        <f>VLOOKUP($B110,'Published Daily Data'!$B:$AX,MATCH(T$1,'Published Daily Data'!$B$1:$AX$1,0),TRUE)</f>
        <v>-827</v>
      </c>
      <c r="U110" s="18">
        <f>VLOOKUP($B110,'Published Daily Data'!$B:$AX,MATCH(U$1,'Published Daily Data'!$B$1:$AX$1,0),TRUE)</f>
        <v>-1875</v>
      </c>
    </row>
    <row r="111" spans="1:21">
      <c r="A111" s="19"/>
      <c r="B111" s="25">
        <f t="shared" si="2"/>
        <v>44540</v>
      </c>
      <c r="C111" s="18">
        <f>VLOOKUP($B111,'Published Daily Data'!$B:$AX,MATCH(C$1,'Published Daily Data'!$B$1:$AX$1,0),TRUE)</f>
        <v>38980</v>
      </c>
      <c r="D111" s="18">
        <f>VLOOKUP($B111,'Published Daily Data'!$B:$AX,MATCH(D$1,'Published Daily Data'!$B$1:$AX$1,0),TRUE)</f>
        <v>39572</v>
      </c>
      <c r="E111" s="18">
        <f>VLOOKUP($B111,'Published Daily Data'!$B:$AX,MATCH(E$1,'Published Daily Data'!$B$1:$AX$1,0),TRUE)</f>
        <v>26658</v>
      </c>
      <c r="F111" s="18">
        <f>VLOOKUP($B111,'Published Daily Data'!$B:$AX,MATCH(F$1,'Published Daily Data'!$B$1:$AX$1,0),TRUE)</f>
        <v>-12914</v>
      </c>
      <c r="G111" s="18">
        <f>VLOOKUP($B111,'Published Daily Data'!$B:$AX,MATCH(G$1,'Published Daily Data'!$B$1:$AX$1,0),TRUE)</f>
        <v>0</v>
      </c>
      <c r="H111" s="18">
        <f>VLOOKUP($B111,'Published Daily Data'!$B:$AX,MATCH(H$1,'Published Daily Data'!$B$1:$AX$1,0),TRUE)</f>
        <v>5972</v>
      </c>
      <c r="I111" s="18">
        <f>VLOOKUP($B111,'Published Daily Data'!$B:$AX,MATCH(I$1,'Published Daily Data'!$B$1:$AX$1,0),TRUE)</f>
        <v>0</v>
      </c>
      <c r="J111" s="18">
        <f>VLOOKUP($B111,'Published Daily Data'!$B:$AX,MATCH(J$1,'Published Daily Data'!$B$1:$AX$1,0),TRUE)</f>
        <v>0</v>
      </c>
      <c r="K111" s="18">
        <f>VLOOKUP($B111,'Published Daily Data'!$B:$AX,MATCH(K$1,'Published Daily Data'!$B$1:$AX$1,0),TRUE)</f>
        <v>13914</v>
      </c>
      <c r="L111" s="18">
        <f>VLOOKUP($B111,'Published Daily Data'!$B:$AX,MATCH(L$1,'Published Daily Data'!$B$1:$AX$1,0),TRUE)</f>
        <v>40</v>
      </c>
      <c r="M111" s="18">
        <f>VLOOKUP($B111,'Published Daily Data'!$B:$AX,MATCH(M$1,'Published Daily Data'!$B$1:$AX$1,0),TRUE)</f>
        <v>3860</v>
      </c>
      <c r="N111" s="18">
        <f>VLOOKUP($B111,'Published Daily Data'!$B:$AX,MATCH(N$1,'Published Daily Data'!$B$1:$AX$1,0),TRUE)</f>
        <v>2872</v>
      </c>
      <c r="O111" s="18">
        <f>VLOOKUP($B111,'Published Daily Data'!$B:$AX,MATCH(O$1,'Published Daily Data'!$B$1:$AX$1,0),TRUE)</f>
        <v>0</v>
      </c>
      <c r="P111" s="18">
        <f>VLOOKUP($B111,'Published Daily Data'!$B:$AX,MATCH(P$1,'Published Daily Data'!$B$1:$AX$1,0),TRUE)</f>
        <v>-10350</v>
      </c>
      <c r="Q111" s="18">
        <f>VLOOKUP($B111,'Published Daily Data'!$B:$AX,MATCH(Q$1,'Published Daily Data'!$B$1:$AX$1,0),TRUE)</f>
        <v>-434</v>
      </c>
      <c r="R111" s="18">
        <f>VLOOKUP($B111,'Published Daily Data'!$B:$AX,MATCH(R$1,'Published Daily Data'!$B$1:$AX$1,0),TRUE)</f>
        <v>1168</v>
      </c>
      <c r="S111" s="18">
        <f>VLOOKUP($B111,'Published Daily Data'!$B:$AX,MATCH(S$1,'Published Daily Data'!$B$1:$AX$1,0),TRUE)</f>
        <v>0</v>
      </c>
      <c r="T111" s="18">
        <f>VLOOKUP($B111,'Published Daily Data'!$B:$AX,MATCH(T$1,'Published Daily Data'!$B$1:$AX$1,0),TRUE)</f>
        <v>-1014</v>
      </c>
      <c r="U111" s="18">
        <f>VLOOKUP($B111,'Published Daily Data'!$B:$AX,MATCH(U$1,'Published Daily Data'!$B$1:$AX$1,0),TRUE)</f>
        <v>-2284</v>
      </c>
    </row>
    <row r="112" spans="1:21">
      <c r="A112" s="19"/>
      <c r="B112" s="25">
        <f t="shared" si="2"/>
        <v>44541</v>
      </c>
      <c r="C112" s="18">
        <f>VLOOKUP($B112,'Published Daily Data'!$B:$AX,MATCH(C$1,'Published Daily Data'!$B$1:$AX$1,0),TRUE)</f>
        <v>35853</v>
      </c>
      <c r="D112" s="18">
        <f>VLOOKUP($B112,'Published Daily Data'!$B:$AX,MATCH(D$1,'Published Daily Data'!$B$1:$AX$1,0),TRUE)</f>
        <v>36267</v>
      </c>
      <c r="E112" s="18">
        <f>VLOOKUP($B112,'Published Daily Data'!$B:$AX,MATCH(E$1,'Published Daily Data'!$B$1:$AX$1,0),TRUE)</f>
        <v>20147</v>
      </c>
      <c r="F112" s="18">
        <f>VLOOKUP($B112,'Published Daily Data'!$B:$AX,MATCH(F$1,'Published Daily Data'!$B$1:$AX$1,0),TRUE)</f>
        <v>-16120</v>
      </c>
      <c r="G112" s="18">
        <f>VLOOKUP($B112,'Published Daily Data'!$B:$AX,MATCH(G$1,'Published Daily Data'!$B$1:$AX$1,0),TRUE)</f>
        <v>0</v>
      </c>
      <c r="H112" s="18">
        <f>VLOOKUP($B112,'Published Daily Data'!$B:$AX,MATCH(H$1,'Published Daily Data'!$B$1:$AX$1,0),TRUE)</f>
        <v>106</v>
      </c>
      <c r="I112" s="18">
        <f>VLOOKUP($B112,'Published Daily Data'!$B:$AX,MATCH(I$1,'Published Daily Data'!$B$1:$AX$1,0),TRUE)</f>
        <v>0</v>
      </c>
      <c r="J112" s="18">
        <f>VLOOKUP($B112,'Published Daily Data'!$B:$AX,MATCH(J$1,'Published Daily Data'!$B$1:$AX$1,0),TRUE)</f>
        <v>0</v>
      </c>
      <c r="K112" s="18">
        <f>VLOOKUP($B112,'Published Daily Data'!$B:$AX,MATCH(K$1,'Published Daily Data'!$B$1:$AX$1,0),TRUE)</f>
        <v>11321</v>
      </c>
      <c r="L112" s="18">
        <f>VLOOKUP($B112,'Published Daily Data'!$B:$AX,MATCH(L$1,'Published Daily Data'!$B$1:$AX$1,0),TRUE)</f>
        <v>8</v>
      </c>
      <c r="M112" s="18">
        <f>VLOOKUP($B112,'Published Daily Data'!$B:$AX,MATCH(M$1,'Published Daily Data'!$B$1:$AX$1,0),TRUE)</f>
        <v>5799</v>
      </c>
      <c r="N112" s="18">
        <f>VLOOKUP($B112,'Published Daily Data'!$B:$AX,MATCH(N$1,'Published Daily Data'!$B$1:$AX$1,0),TRUE)</f>
        <v>2913</v>
      </c>
      <c r="O112" s="18">
        <f>VLOOKUP($B112,'Published Daily Data'!$B:$AX,MATCH(O$1,'Published Daily Data'!$B$1:$AX$1,0),TRUE)</f>
        <v>0</v>
      </c>
      <c r="P112" s="18">
        <f>VLOOKUP($B112,'Published Daily Data'!$B:$AX,MATCH(P$1,'Published Daily Data'!$B$1:$AX$1,0),TRUE)</f>
        <v>-14773</v>
      </c>
      <c r="Q112" s="18">
        <f>VLOOKUP($B112,'Published Daily Data'!$B:$AX,MATCH(Q$1,'Published Daily Data'!$B$1:$AX$1,0),TRUE)</f>
        <v>-399</v>
      </c>
      <c r="R112" s="18">
        <f>VLOOKUP($B112,'Published Daily Data'!$B:$AX,MATCH(R$1,'Published Daily Data'!$B$1:$AX$1,0),TRUE)</f>
        <v>2586</v>
      </c>
      <c r="S112" s="18">
        <f>VLOOKUP($B112,'Published Daily Data'!$B:$AX,MATCH(S$1,'Published Daily Data'!$B$1:$AX$1,0),TRUE)</f>
        <v>0</v>
      </c>
      <c r="T112" s="18">
        <f>VLOOKUP($B112,'Published Daily Data'!$B:$AX,MATCH(T$1,'Published Daily Data'!$B$1:$AX$1,0),TRUE)</f>
        <v>-994</v>
      </c>
      <c r="U112" s="18">
        <f>VLOOKUP($B112,'Published Daily Data'!$B:$AX,MATCH(U$1,'Published Daily Data'!$B$1:$AX$1,0),TRUE)</f>
        <v>-2540</v>
      </c>
    </row>
    <row r="113" spans="1:21">
      <c r="A113" s="19"/>
      <c r="B113" s="25">
        <f t="shared" si="2"/>
        <v>44542</v>
      </c>
      <c r="C113" s="18">
        <f>VLOOKUP($B113,'Published Daily Data'!$B:$AX,MATCH(C$1,'Published Daily Data'!$B$1:$AX$1,0),TRUE)</f>
        <v>35366</v>
      </c>
      <c r="D113" s="18">
        <f>VLOOKUP($B113,'Published Daily Data'!$B:$AX,MATCH(D$1,'Published Daily Data'!$B$1:$AX$1,0),TRUE)</f>
        <v>36197</v>
      </c>
      <c r="E113" s="18">
        <f>VLOOKUP($B113,'Published Daily Data'!$B:$AX,MATCH(E$1,'Published Daily Data'!$B$1:$AX$1,0),TRUE)</f>
        <v>25207</v>
      </c>
      <c r="F113" s="18">
        <f>VLOOKUP($B113,'Published Daily Data'!$B:$AX,MATCH(F$1,'Published Daily Data'!$B$1:$AX$1,0),TRUE)</f>
        <v>-10990</v>
      </c>
      <c r="G113" s="18">
        <f>VLOOKUP($B113,'Published Daily Data'!$B:$AX,MATCH(G$1,'Published Daily Data'!$B$1:$AX$1,0),TRUE)</f>
        <v>0</v>
      </c>
      <c r="H113" s="18">
        <f>VLOOKUP($B113,'Published Daily Data'!$B:$AX,MATCH(H$1,'Published Daily Data'!$B$1:$AX$1,0),TRUE)</f>
        <v>3889</v>
      </c>
      <c r="I113" s="18">
        <f>VLOOKUP($B113,'Published Daily Data'!$B:$AX,MATCH(I$1,'Published Daily Data'!$B$1:$AX$1,0),TRUE)</f>
        <v>0</v>
      </c>
      <c r="J113" s="18">
        <f>VLOOKUP($B113,'Published Daily Data'!$B:$AX,MATCH(J$1,'Published Daily Data'!$B$1:$AX$1,0),TRUE)</f>
        <v>0</v>
      </c>
      <c r="K113" s="18">
        <f>VLOOKUP($B113,'Published Daily Data'!$B:$AX,MATCH(K$1,'Published Daily Data'!$B$1:$AX$1,0),TRUE)</f>
        <v>13995</v>
      </c>
      <c r="L113" s="18">
        <f>VLOOKUP($B113,'Published Daily Data'!$B:$AX,MATCH(L$1,'Published Daily Data'!$B$1:$AX$1,0),TRUE)</f>
        <v>29</v>
      </c>
      <c r="M113" s="18">
        <f>VLOOKUP($B113,'Published Daily Data'!$B:$AX,MATCH(M$1,'Published Daily Data'!$B$1:$AX$1,0),TRUE)</f>
        <v>4382</v>
      </c>
      <c r="N113" s="18">
        <f>VLOOKUP($B113,'Published Daily Data'!$B:$AX,MATCH(N$1,'Published Daily Data'!$B$1:$AX$1,0),TRUE)</f>
        <v>2912</v>
      </c>
      <c r="O113" s="18">
        <f>VLOOKUP($B113,'Published Daily Data'!$B:$AX,MATCH(O$1,'Published Daily Data'!$B$1:$AX$1,0),TRUE)</f>
        <v>0</v>
      </c>
      <c r="P113" s="18">
        <f>VLOOKUP($B113,'Published Daily Data'!$B:$AX,MATCH(P$1,'Published Daily Data'!$B$1:$AX$1,0),TRUE)</f>
        <v>-9964</v>
      </c>
      <c r="Q113" s="18">
        <f>VLOOKUP($B113,'Published Daily Data'!$B:$AX,MATCH(Q$1,'Published Daily Data'!$B$1:$AX$1,0),TRUE)</f>
        <v>-466</v>
      </c>
      <c r="R113" s="18">
        <f>VLOOKUP($B113,'Published Daily Data'!$B:$AX,MATCH(R$1,'Published Daily Data'!$B$1:$AX$1,0),TRUE)</f>
        <v>1308</v>
      </c>
      <c r="S113" s="18">
        <f>VLOOKUP($B113,'Published Daily Data'!$B:$AX,MATCH(S$1,'Published Daily Data'!$B$1:$AX$1,0),TRUE)</f>
        <v>0</v>
      </c>
      <c r="T113" s="18">
        <f>VLOOKUP($B113,'Published Daily Data'!$B:$AX,MATCH(T$1,'Published Daily Data'!$B$1:$AX$1,0),TRUE)</f>
        <v>-1076</v>
      </c>
      <c r="U113" s="18">
        <f>VLOOKUP($B113,'Published Daily Data'!$B:$AX,MATCH(U$1,'Published Daily Data'!$B$1:$AX$1,0),TRUE)</f>
        <v>-792</v>
      </c>
    </row>
    <row r="114" spans="1:21">
      <c r="A114" s="19"/>
      <c r="B114" s="25">
        <f t="shared" si="2"/>
        <v>44543</v>
      </c>
      <c r="C114" s="18">
        <f>VLOOKUP($B114,'Published Daily Data'!$B:$AX,MATCH(C$1,'Published Daily Data'!$B$1:$AX$1,0),TRUE)</f>
        <v>38234</v>
      </c>
      <c r="D114" s="18">
        <f>VLOOKUP($B114,'Published Daily Data'!$B:$AX,MATCH(D$1,'Published Daily Data'!$B$1:$AX$1,0),TRUE)</f>
        <v>39118</v>
      </c>
      <c r="E114" s="18">
        <f>VLOOKUP($B114,'Published Daily Data'!$B:$AX,MATCH(E$1,'Published Daily Data'!$B$1:$AX$1,0),TRUE)</f>
        <v>27038</v>
      </c>
      <c r="F114" s="18">
        <f>VLOOKUP($B114,'Published Daily Data'!$B:$AX,MATCH(F$1,'Published Daily Data'!$B$1:$AX$1,0),TRUE)</f>
        <v>-12080</v>
      </c>
      <c r="G114" s="18">
        <f>VLOOKUP($B114,'Published Daily Data'!$B:$AX,MATCH(G$1,'Published Daily Data'!$B$1:$AX$1,0),TRUE)</f>
        <v>0</v>
      </c>
      <c r="H114" s="18">
        <f>VLOOKUP($B114,'Published Daily Data'!$B:$AX,MATCH(H$1,'Published Daily Data'!$B$1:$AX$1,0),TRUE)</f>
        <v>6254</v>
      </c>
      <c r="I114" s="18">
        <f>VLOOKUP($B114,'Published Daily Data'!$B:$AX,MATCH(I$1,'Published Daily Data'!$B$1:$AX$1,0),TRUE)</f>
        <v>0</v>
      </c>
      <c r="J114" s="18">
        <f>VLOOKUP($B114,'Published Daily Data'!$B:$AX,MATCH(J$1,'Published Daily Data'!$B$1:$AX$1,0),TRUE)</f>
        <v>0</v>
      </c>
      <c r="K114" s="18">
        <f>VLOOKUP($B114,'Published Daily Data'!$B:$AX,MATCH(K$1,'Published Daily Data'!$B$1:$AX$1,0),TRUE)</f>
        <v>14965</v>
      </c>
      <c r="L114" s="18">
        <f>VLOOKUP($B114,'Published Daily Data'!$B:$AX,MATCH(L$1,'Published Daily Data'!$B$1:$AX$1,0),TRUE)</f>
        <v>19</v>
      </c>
      <c r="M114" s="18">
        <f>VLOOKUP($B114,'Published Daily Data'!$B:$AX,MATCH(M$1,'Published Daily Data'!$B$1:$AX$1,0),TRUE)</f>
        <v>2903</v>
      </c>
      <c r="N114" s="18">
        <f>VLOOKUP($B114,'Published Daily Data'!$B:$AX,MATCH(N$1,'Published Daily Data'!$B$1:$AX$1,0),TRUE)</f>
        <v>2897</v>
      </c>
      <c r="O114" s="18">
        <f>VLOOKUP($B114,'Published Daily Data'!$B:$AX,MATCH(O$1,'Published Daily Data'!$B$1:$AX$1,0),TRUE)</f>
        <v>0</v>
      </c>
      <c r="P114" s="18">
        <f>VLOOKUP($B114,'Published Daily Data'!$B:$AX,MATCH(P$1,'Published Daily Data'!$B$1:$AX$1,0),TRUE)</f>
        <v>-10810</v>
      </c>
      <c r="Q114" s="18">
        <f>VLOOKUP($B114,'Published Daily Data'!$B:$AX,MATCH(Q$1,'Published Daily Data'!$B$1:$AX$1,0),TRUE)</f>
        <v>-510</v>
      </c>
      <c r="R114" s="18">
        <f>VLOOKUP($B114,'Published Daily Data'!$B:$AX,MATCH(R$1,'Published Daily Data'!$B$1:$AX$1,0),TRUE)</f>
        <v>-266</v>
      </c>
      <c r="S114" s="18">
        <f>VLOOKUP($B114,'Published Daily Data'!$B:$AX,MATCH(S$1,'Published Daily Data'!$B$1:$AX$1,0),TRUE)</f>
        <v>0</v>
      </c>
      <c r="T114" s="18">
        <f>VLOOKUP($B114,'Published Daily Data'!$B:$AX,MATCH(T$1,'Published Daily Data'!$B$1:$AX$1,0),TRUE)</f>
        <v>-121</v>
      </c>
      <c r="U114" s="18">
        <f>VLOOKUP($B114,'Published Daily Data'!$B:$AX,MATCH(U$1,'Published Daily Data'!$B$1:$AX$1,0),TRUE)</f>
        <v>-373</v>
      </c>
    </row>
    <row r="115" spans="1:21">
      <c r="A115" s="19"/>
      <c r="B115" s="25">
        <f t="shared" si="2"/>
        <v>44544</v>
      </c>
      <c r="C115" s="18">
        <f>VLOOKUP($B115,'Published Daily Data'!$B:$AX,MATCH(C$1,'Published Daily Data'!$B$1:$AX$1,0),TRUE)</f>
        <v>39132</v>
      </c>
      <c r="D115" s="18">
        <f>VLOOKUP($B115,'Published Daily Data'!$B:$AX,MATCH(D$1,'Published Daily Data'!$B$1:$AX$1,0),TRUE)</f>
        <v>38727</v>
      </c>
      <c r="E115" s="18">
        <f>VLOOKUP($B115,'Published Daily Data'!$B:$AX,MATCH(E$1,'Published Daily Data'!$B$1:$AX$1,0),TRUE)</f>
        <v>26336</v>
      </c>
      <c r="F115" s="18">
        <f>VLOOKUP($B115,'Published Daily Data'!$B:$AX,MATCH(F$1,'Published Daily Data'!$B$1:$AX$1,0),TRUE)</f>
        <v>-12391</v>
      </c>
      <c r="G115" s="18">
        <f>VLOOKUP($B115,'Published Daily Data'!$B:$AX,MATCH(G$1,'Published Daily Data'!$B$1:$AX$1,0),TRUE)</f>
        <v>0</v>
      </c>
      <c r="H115" s="18">
        <f>VLOOKUP($B115,'Published Daily Data'!$B:$AX,MATCH(H$1,'Published Daily Data'!$B$1:$AX$1,0),TRUE)</f>
        <v>6490</v>
      </c>
      <c r="I115" s="18">
        <f>VLOOKUP($B115,'Published Daily Data'!$B:$AX,MATCH(I$1,'Published Daily Data'!$B$1:$AX$1,0),TRUE)</f>
        <v>0</v>
      </c>
      <c r="J115" s="18">
        <f>VLOOKUP($B115,'Published Daily Data'!$B:$AX,MATCH(J$1,'Published Daily Data'!$B$1:$AX$1,0),TRUE)</f>
        <v>0</v>
      </c>
      <c r="K115" s="18">
        <f>VLOOKUP($B115,'Published Daily Data'!$B:$AX,MATCH(K$1,'Published Daily Data'!$B$1:$AX$1,0),TRUE)</f>
        <v>14916</v>
      </c>
      <c r="L115" s="18">
        <f>VLOOKUP($B115,'Published Daily Data'!$B:$AX,MATCH(L$1,'Published Daily Data'!$B$1:$AX$1,0),TRUE)</f>
        <v>60</v>
      </c>
      <c r="M115" s="18">
        <f>VLOOKUP($B115,'Published Daily Data'!$B:$AX,MATCH(M$1,'Published Daily Data'!$B$1:$AX$1,0),TRUE)</f>
        <v>1971</v>
      </c>
      <c r="N115" s="18">
        <f>VLOOKUP($B115,'Published Daily Data'!$B:$AX,MATCH(N$1,'Published Daily Data'!$B$1:$AX$1,0),TRUE)</f>
        <v>2899</v>
      </c>
      <c r="O115" s="18">
        <f>VLOOKUP($B115,'Published Daily Data'!$B:$AX,MATCH(O$1,'Published Daily Data'!$B$1:$AX$1,0),TRUE)</f>
        <v>0</v>
      </c>
      <c r="P115" s="18">
        <f>VLOOKUP($B115,'Published Daily Data'!$B:$AX,MATCH(P$1,'Published Daily Data'!$B$1:$AX$1,0),TRUE)</f>
        <v>-11051</v>
      </c>
      <c r="Q115" s="18">
        <f>VLOOKUP($B115,'Published Daily Data'!$B:$AX,MATCH(Q$1,'Published Daily Data'!$B$1:$AX$1,0),TRUE)</f>
        <v>-406</v>
      </c>
      <c r="R115" s="18">
        <f>VLOOKUP($B115,'Published Daily Data'!$B:$AX,MATCH(R$1,'Published Daily Data'!$B$1:$AX$1,0),TRUE)</f>
        <v>-348</v>
      </c>
      <c r="S115" s="18">
        <f>VLOOKUP($B115,'Published Daily Data'!$B:$AX,MATCH(S$1,'Published Daily Data'!$B$1:$AX$1,0),TRUE)</f>
        <v>0</v>
      </c>
      <c r="T115" s="18">
        <f>VLOOKUP($B115,'Published Daily Data'!$B:$AX,MATCH(T$1,'Published Daily Data'!$B$1:$AX$1,0),TRUE)</f>
        <v>22</v>
      </c>
      <c r="U115" s="18">
        <f>VLOOKUP($B115,'Published Daily Data'!$B:$AX,MATCH(U$1,'Published Daily Data'!$B$1:$AX$1,0),TRUE)</f>
        <v>-608</v>
      </c>
    </row>
    <row r="116" spans="1:21">
      <c r="A116" s="19"/>
      <c r="B116" s="25">
        <f t="shared" si="2"/>
        <v>44545</v>
      </c>
      <c r="C116" s="18">
        <f>VLOOKUP($B116,'Published Daily Data'!$B:$AX,MATCH(C$1,'Published Daily Data'!$B$1:$AX$1,0),TRUE)</f>
        <v>40569</v>
      </c>
      <c r="D116" s="18">
        <f>VLOOKUP($B116,'Published Daily Data'!$B:$AX,MATCH(D$1,'Published Daily Data'!$B$1:$AX$1,0),TRUE)</f>
        <v>40493</v>
      </c>
      <c r="E116" s="18">
        <f>VLOOKUP($B116,'Published Daily Data'!$B:$AX,MATCH(E$1,'Published Daily Data'!$B$1:$AX$1,0),TRUE)</f>
        <v>25594</v>
      </c>
      <c r="F116" s="18">
        <f>VLOOKUP($B116,'Published Daily Data'!$B:$AX,MATCH(F$1,'Published Daily Data'!$B$1:$AX$1,0),TRUE)</f>
        <v>-14899</v>
      </c>
      <c r="G116" s="18">
        <f>VLOOKUP($B116,'Published Daily Data'!$B:$AX,MATCH(G$1,'Published Daily Data'!$B$1:$AX$1,0),TRUE)</f>
        <v>0</v>
      </c>
      <c r="H116" s="18">
        <f>VLOOKUP($B116,'Published Daily Data'!$B:$AX,MATCH(H$1,'Published Daily Data'!$B$1:$AX$1,0),TRUE)</f>
        <v>6100</v>
      </c>
      <c r="I116" s="18">
        <f>VLOOKUP($B116,'Published Daily Data'!$B:$AX,MATCH(I$1,'Published Daily Data'!$B$1:$AX$1,0),TRUE)</f>
        <v>0</v>
      </c>
      <c r="J116" s="18">
        <f>VLOOKUP($B116,'Published Daily Data'!$B:$AX,MATCH(J$1,'Published Daily Data'!$B$1:$AX$1,0),TRUE)</f>
        <v>0</v>
      </c>
      <c r="K116" s="18">
        <f>VLOOKUP($B116,'Published Daily Data'!$B:$AX,MATCH(K$1,'Published Daily Data'!$B$1:$AX$1,0),TRUE)</f>
        <v>14129</v>
      </c>
      <c r="L116" s="18">
        <f>VLOOKUP($B116,'Published Daily Data'!$B:$AX,MATCH(L$1,'Published Daily Data'!$B$1:$AX$1,0),TRUE)</f>
        <v>43</v>
      </c>
      <c r="M116" s="18">
        <f>VLOOKUP($B116,'Published Daily Data'!$B:$AX,MATCH(M$1,'Published Daily Data'!$B$1:$AX$1,0),TRUE)</f>
        <v>2421</v>
      </c>
      <c r="N116" s="18">
        <f>VLOOKUP($B116,'Published Daily Data'!$B:$AX,MATCH(N$1,'Published Daily Data'!$B$1:$AX$1,0),TRUE)</f>
        <v>2901</v>
      </c>
      <c r="O116" s="18">
        <f>VLOOKUP($B116,'Published Daily Data'!$B:$AX,MATCH(O$1,'Published Daily Data'!$B$1:$AX$1,0),TRUE)</f>
        <v>0</v>
      </c>
      <c r="P116" s="18">
        <f>VLOOKUP($B116,'Published Daily Data'!$B:$AX,MATCH(P$1,'Published Daily Data'!$B$1:$AX$1,0),TRUE)</f>
        <v>-14182</v>
      </c>
      <c r="Q116" s="18">
        <f>VLOOKUP($B116,'Published Daily Data'!$B:$AX,MATCH(Q$1,'Published Daily Data'!$B$1:$AX$1,0),TRUE)</f>
        <v>-432</v>
      </c>
      <c r="R116" s="18">
        <f>VLOOKUP($B116,'Published Daily Data'!$B:$AX,MATCH(R$1,'Published Daily Data'!$B$1:$AX$1,0),TRUE)</f>
        <v>-476</v>
      </c>
      <c r="S116" s="18">
        <f>VLOOKUP($B116,'Published Daily Data'!$B:$AX,MATCH(S$1,'Published Daily Data'!$B$1:$AX$1,0),TRUE)</f>
        <v>0</v>
      </c>
      <c r="T116" s="18">
        <f>VLOOKUP($B116,'Published Daily Data'!$B:$AX,MATCH(T$1,'Published Daily Data'!$B$1:$AX$1,0),TRUE)</f>
        <v>-747</v>
      </c>
      <c r="U116" s="18">
        <f>VLOOKUP($B116,'Published Daily Data'!$B:$AX,MATCH(U$1,'Published Daily Data'!$B$1:$AX$1,0),TRUE)</f>
        <v>938</v>
      </c>
    </row>
    <row r="117" spans="1:21">
      <c r="A117" s="19"/>
      <c r="B117" s="25">
        <f t="shared" si="2"/>
        <v>44546</v>
      </c>
      <c r="C117" s="18">
        <f>VLOOKUP($B117,'Published Daily Data'!$B:$AX,MATCH(C$1,'Published Daily Data'!$B$1:$AX$1,0),TRUE)</f>
        <v>40734</v>
      </c>
      <c r="D117" s="18">
        <f>VLOOKUP($B117,'Published Daily Data'!$B:$AX,MATCH(D$1,'Published Daily Data'!$B$1:$AX$1,0),TRUE)</f>
        <v>41688</v>
      </c>
      <c r="E117" s="18">
        <f>VLOOKUP($B117,'Published Daily Data'!$B:$AX,MATCH(E$1,'Published Daily Data'!$B$1:$AX$1,0),TRUE)</f>
        <v>26065</v>
      </c>
      <c r="F117" s="18">
        <f>VLOOKUP($B117,'Published Daily Data'!$B:$AX,MATCH(F$1,'Published Daily Data'!$B$1:$AX$1,0),TRUE)</f>
        <v>-15623</v>
      </c>
      <c r="G117" s="18">
        <f>VLOOKUP($B117,'Published Daily Data'!$B:$AX,MATCH(G$1,'Published Daily Data'!$B$1:$AX$1,0),TRUE)</f>
        <v>0</v>
      </c>
      <c r="H117" s="18">
        <f>VLOOKUP($B117,'Published Daily Data'!$B:$AX,MATCH(H$1,'Published Daily Data'!$B$1:$AX$1,0),TRUE)</f>
        <v>6162</v>
      </c>
      <c r="I117" s="18">
        <f>VLOOKUP($B117,'Published Daily Data'!$B:$AX,MATCH(I$1,'Published Daily Data'!$B$1:$AX$1,0),TRUE)</f>
        <v>0</v>
      </c>
      <c r="J117" s="18">
        <f>VLOOKUP($B117,'Published Daily Data'!$B:$AX,MATCH(J$1,'Published Daily Data'!$B$1:$AX$1,0),TRUE)</f>
        <v>0</v>
      </c>
      <c r="K117" s="18">
        <f>VLOOKUP($B117,'Published Daily Data'!$B:$AX,MATCH(K$1,'Published Daily Data'!$B$1:$AX$1,0),TRUE)</f>
        <v>14806</v>
      </c>
      <c r="L117" s="18">
        <f>VLOOKUP($B117,'Published Daily Data'!$B:$AX,MATCH(L$1,'Published Daily Data'!$B$1:$AX$1,0),TRUE)</f>
        <v>15</v>
      </c>
      <c r="M117" s="18">
        <f>VLOOKUP($B117,'Published Daily Data'!$B:$AX,MATCH(M$1,'Published Daily Data'!$B$1:$AX$1,0),TRUE)</f>
        <v>2129</v>
      </c>
      <c r="N117" s="18">
        <f>VLOOKUP($B117,'Published Daily Data'!$B:$AX,MATCH(N$1,'Published Daily Data'!$B$1:$AX$1,0),TRUE)</f>
        <v>2953</v>
      </c>
      <c r="O117" s="18">
        <f>VLOOKUP($B117,'Published Daily Data'!$B:$AX,MATCH(O$1,'Published Daily Data'!$B$1:$AX$1,0),TRUE)</f>
        <v>0</v>
      </c>
      <c r="P117" s="18">
        <f>VLOOKUP($B117,'Published Daily Data'!$B:$AX,MATCH(P$1,'Published Daily Data'!$B$1:$AX$1,0),TRUE)</f>
        <v>-15200</v>
      </c>
      <c r="Q117" s="18">
        <f>VLOOKUP($B117,'Published Daily Data'!$B:$AX,MATCH(Q$1,'Published Daily Data'!$B$1:$AX$1,0),TRUE)</f>
        <v>-479</v>
      </c>
      <c r="R117" s="18">
        <f>VLOOKUP($B117,'Published Daily Data'!$B:$AX,MATCH(R$1,'Published Daily Data'!$B$1:$AX$1,0),TRUE)</f>
        <v>-1010</v>
      </c>
      <c r="S117" s="18">
        <f>VLOOKUP($B117,'Published Daily Data'!$B:$AX,MATCH(S$1,'Published Daily Data'!$B$1:$AX$1,0),TRUE)</f>
        <v>0</v>
      </c>
      <c r="T117" s="18">
        <f>VLOOKUP($B117,'Published Daily Data'!$B:$AX,MATCH(T$1,'Published Daily Data'!$B$1:$AX$1,0),TRUE)</f>
        <v>-896</v>
      </c>
      <c r="U117" s="18">
        <f>VLOOKUP($B117,'Published Daily Data'!$B:$AX,MATCH(U$1,'Published Daily Data'!$B$1:$AX$1,0),TRUE)</f>
        <v>1962</v>
      </c>
    </row>
    <row r="118" spans="1:21">
      <c r="A118" s="19"/>
      <c r="B118" s="25">
        <f t="shared" si="2"/>
        <v>44547</v>
      </c>
      <c r="C118" s="18">
        <f>VLOOKUP($B118,'Published Daily Data'!$B:$AX,MATCH(C$1,'Published Daily Data'!$B$1:$AX$1,0),TRUE)</f>
        <v>42812</v>
      </c>
      <c r="D118" s="18">
        <f>VLOOKUP($B118,'Published Daily Data'!$B:$AX,MATCH(D$1,'Published Daily Data'!$B$1:$AX$1,0),TRUE)</f>
        <v>43783</v>
      </c>
      <c r="E118" s="18">
        <f>VLOOKUP($B118,'Published Daily Data'!$B:$AX,MATCH(E$1,'Published Daily Data'!$B$1:$AX$1,0),TRUE)</f>
        <v>26012</v>
      </c>
      <c r="F118" s="18">
        <f>VLOOKUP($B118,'Published Daily Data'!$B:$AX,MATCH(F$1,'Published Daily Data'!$B$1:$AX$1,0),TRUE)</f>
        <v>-17771</v>
      </c>
      <c r="G118" s="18">
        <f>VLOOKUP($B118,'Published Daily Data'!$B:$AX,MATCH(G$1,'Published Daily Data'!$B$1:$AX$1,0),TRUE)</f>
        <v>0</v>
      </c>
      <c r="H118" s="18">
        <f>VLOOKUP($B118,'Published Daily Data'!$B:$AX,MATCH(H$1,'Published Daily Data'!$B$1:$AX$1,0),TRUE)</f>
        <v>6040</v>
      </c>
      <c r="I118" s="18">
        <f>VLOOKUP($B118,'Published Daily Data'!$B:$AX,MATCH(I$1,'Published Daily Data'!$B$1:$AX$1,0),TRUE)</f>
        <v>0</v>
      </c>
      <c r="J118" s="18">
        <f>VLOOKUP($B118,'Published Daily Data'!$B:$AX,MATCH(J$1,'Published Daily Data'!$B$1:$AX$1,0),TRUE)</f>
        <v>0</v>
      </c>
      <c r="K118" s="18">
        <f>VLOOKUP($B118,'Published Daily Data'!$B:$AX,MATCH(K$1,'Published Daily Data'!$B$1:$AX$1,0),TRUE)</f>
        <v>15499</v>
      </c>
      <c r="L118" s="18">
        <f>VLOOKUP($B118,'Published Daily Data'!$B:$AX,MATCH(L$1,'Published Daily Data'!$B$1:$AX$1,0),TRUE)</f>
        <v>46</v>
      </c>
      <c r="M118" s="18">
        <f>VLOOKUP($B118,'Published Daily Data'!$B:$AX,MATCH(M$1,'Published Daily Data'!$B$1:$AX$1,0),TRUE)</f>
        <v>1449</v>
      </c>
      <c r="N118" s="18">
        <f>VLOOKUP($B118,'Published Daily Data'!$B:$AX,MATCH(N$1,'Published Daily Data'!$B$1:$AX$1,0),TRUE)</f>
        <v>2978</v>
      </c>
      <c r="O118" s="18">
        <f>VLOOKUP($B118,'Published Daily Data'!$B:$AX,MATCH(O$1,'Published Daily Data'!$B$1:$AX$1,0),TRUE)</f>
        <v>0</v>
      </c>
      <c r="P118" s="18">
        <f>VLOOKUP($B118,'Published Daily Data'!$B:$AX,MATCH(P$1,'Published Daily Data'!$B$1:$AX$1,0),TRUE)</f>
        <v>-19029</v>
      </c>
      <c r="Q118" s="18">
        <f>VLOOKUP($B118,'Published Daily Data'!$B:$AX,MATCH(Q$1,'Published Daily Data'!$B$1:$AX$1,0),TRUE)</f>
        <v>-558</v>
      </c>
      <c r="R118" s="18">
        <f>VLOOKUP($B118,'Published Daily Data'!$B:$AX,MATCH(R$1,'Published Daily Data'!$B$1:$AX$1,0),TRUE)</f>
        <v>-2188</v>
      </c>
      <c r="S118" s="18">
        <f>VLOOKUP($B118,'Published Daily Data'!$B:$AX,MATCH(S$1,'Published Daily Data'!$B$1:$AX$1,0),TRUE)</f>
        <v>0</v>
      </c>
      <c r="T118" s="18">
        <f>VLOOKUP($B118,'Published Daily Data'!$B:$AX,MATCH(T$1,'Published Daily Data'!$B$1:$AX$1,0),TRUE)</f>
        <v>-444</v>
      </c>
      <c r="U118" s="18">
        <f>VLOOKUP($B118,'Published Daily Data'!$B:$AX,MATCH(U$1,'Published Daily Data'!$B$1:$AX$1,0),TRUE)</f>
        <v>4448</v>
      </c>
    </row>
    <row r="119" spans="1:21">
      <c r="A119" s="19"/>
      <c r="B119" s="25">
        <f t="shared" si="2"/>
        <v>44548</v>
      </c>
      <c r="C119" s="18">
        <f>VLOOKUP($B119,'Published Daily Data'!$B:$AX,MATCH(C$1,'Published Daily Data'!$B$1:$AX$1,0),TRUE)</f>
        <v>39690</v>
      </c>
      <c r="D119" s="18">
        <f>VLOOKUP($B119,'Published Daily Data'!$B:$AX,MATCH(D$1,'Published Daily Data'!$B$1:$AX$1,0),TRUE)</f>
        <v>40566</v>
      </c>
      <c r="E119" s="18">
        <f>VLOOKUP($B119,'Published Daily Data'!$B:$AX,MATCH(E$1,'Published Daily Data'!$B$1:$AX$1,0),TRUE)</f>
        <v>24348</v>
      </c>
      <c r="F119" s="18">
        <f>VLOOKUP($B119,'Published Daily Data'!$B:$AX,MATCH(F$1,'Published Daily Data'!$B$1:$AX$1,0),TRUE)</f>
        <v>-16218</v>
      </c>
      <c r="G119" s="18">
        <f>VLOOKUP($B119,'Published Daily Data'!$B:$AX,MATCH(G$1,'Published Daily Data'!$B$1:$AX$1,0),TRUE)</f>
        <v>0</v>
      </c>
      <c r="H119" s="18">
        <f>VLOOKUP($B119,'Published Daily Data'!$B:$AX,MATCH(H$1,'Published Daily Data'!$B$1:$AX$1,0),TRUE)</f>
        <v>5846</v>
      </c>
      <c r="I119" s="18">
        <f>VLOOKUP($B119,'Published Daily Data'!$B:$AX,MATCH(I$1,'Published Daily Data'!$B$1:$AX$1,0),TRUE)</f>
        <v>0</v>
      </c>
      <c r="J119" s="18">
        <f>VLOOKUP($B119,'Published Daily Data'!$B:$AX,MATCH(J$1,'Published Daily Data'!$B$1:$AX$1,0),TRUE)</f>
        <v>0</v>
      </c>
      <c r="K119" s="18">
        <f>VLOOKUP($B119,'Published Daily Data'!$B:$AX,MATCH(K$1,'Published Daily Data'!$B$1:$AX$1,0),TRUE)</f>
        <v>11950</v>
      </c>
      <c r="L119" s="18">
        <f>VLOOKUP($B119,'Published Daily Data'!$B:$AX,MATCH(L$1,'Published Daily Data'!$B$1:$AX$1,0),TRUE)</f>
        <v>11</v>
      </c>
      <c r="M119" s="18">
        <f>VLOOKUP($B119,'Published Daily Data'!$B:$AX,MATCH(M$1,'Published Daily Data'!$B$1:$AX$1,0),TRUE)</f>
        <v>3586</v>
      </c>
      <c r="N119" s="18">
        <f>VLOOKUP($B119,'Published Daily Data'!$B:$AX,MATCH(N$1,'Published Daily Data'!$B$1:$AX$1,0),TRUE)</f>
        <v>2955</v>
      </c>
      <c r="O119" s="18">
        <f>VLOOKUP($B119,'Published Daily Data'!$B:$AX,MATCH(O$1,'Published Daily Data'!$B$1:$AX$1,0),TRUE)</f>
        <v>0</v>
      </c>
      <c r="P119" s="18">
        <f>VLOOKUP($B119,'Published Daily Data'!$B:$AX,MATCH(P$1,'Published Daily Data'!$B$1:$AX$1,0),TRUE)</f>
        <v>-15645</v>
      </c>
      <c r="Q119" s="18">
        <f>VLOOKUP($B119,'Published Daily Data'!$B:$AX,MATCH(Q$1,'Published Daily Data'!$B$1:$AX$1,0),TRUE)</f>
        <v>-467</v>
      </c>
      <c r="R119" s="18">
        <f>VLOOKUP($B119,'Published Daily Data'!$B:$AX,MATCH(R$1,'Published Daily Data'!$B$1:$AX$1,0),TRUE)</f>
        <v>-913</v>
      </c>
      <c r="S119" s="18">
        <f>VLOOKUP($B119,'Published Daily Data'!$B:$AX,MATCH(S$1,'Published Daily Data'!$B$1:$AX$1,0),TRUE)</f>
        <v>0</v>
      </c>
      <c r="T119" s="18">
        <f>VLOOKUP($B119,'Published Daily Data'!$B:$AX,MATCH(T$1,'Published Daily Data'!$B$1:$AX$1,0),TRUE)</f>
        <v>-1194</v>
      </c>
      <c r="U119" s="18">
        <f>VLOOKUP($B119,'Published Daily Data'!$B:$AX,MATCH(U$1,'Published Daily Data'!$B$1:$AX$1,0),TRUE)</f>
        <v>2001</v>
      </c>
    </row>
    <row r="120" spans="1:21">
      <c r="A120" s="19"/>
      <c r="B120" s="25">
        <f t="shared" si="2"/>
        <v>44549</v>
      </c>
      <c r="C120" s="18">
        <f>VLOOKUP($B120,'Published Daily Data'!$B:$AX,MATCH(C$1,'Published Daily Data'!$B$1:$AX$1,0),TRUE)</f>
        <v>38277</v>
      </c>
      <c r="D120" s="18">
        <f>VLOOKUP($B120,'Published Daily Data'!$B:$AX,MATCH(D$1,'Published Daily Data'!$B$1:$AX$1,0),TRUE)</f>
        <v>38099</v>
      </c>
      <c r="E120" s="18">
        <f>VLOOKUP($B120,'Published Daily Data'!$B:$AX,MATCH(E$1,'Published Daily Data'!$B$1:$AX$1,0),TRUE)</f>
        <v>22584</v>
      </c>
      <c r="F120" s="18">
        <f>VLOOKUP($B120,'Published Daily Data'!$B:$AX,MATCH(F$1,'Published Daily Data'!$B$1:$AX$1,0),TRUE)</f>
        <v>-15515</v>
      </c>
      <c r="G120" s="18">
        <f>VLOOKUP($B120,'Published Daily Data'!$B:$AX,MATCH(G$1,'Published Daily Data'!$B$1:$AX$1,0),TRUE)</f>
        <v>0</v>
      </c>
      <c r="H120" s="18">
        <f>VLOOKUP($B120,'Published Daily Data'!$B:$AX,MATCH(H$1,'Published Daily Data'!$B$1:$AX$1,0),TRUE)</f>
        <v>6057</v>
      </c>
      <c r="I120" s="18">
        <f>VLOOKUP($B120,'Published Daily Data'!$B:$AX,MATCH(I$1,'Published Daily Data'!$B$1:$AX$1,0),TRUE)</f>
        <v>0</v>
      </c>
      <c r="J120" s="18">
        <f>VLOOKUP($B120,'Published Daily Data'!$B:$AX,MATCH(J$1,'Published Daily Data'!$B$1:$AX$1,0),TRUE)</f>
        <v>0</v>
      </c>
      <c r="K120" s="18">
        <f>VLOOKUP($B120,'Published Daily Data'!$B:$AX,MATCH(K$1,'Published Daily Data'!$B$1:$AX$1,0),TRUE)</f>
        <v>12740</v>
      </c>
      <c r="L120" s="18">
        <f>VLOOKUP($B120,'Published Daily Data'!$B:$AX,MATCH(L$1,'Published Daily Data'!$B$1:$AX$1,0),TRUE)</f>
        <v>16</v>
      </c>
      <c r="M120" s="18">
        <f>VLOOKUP($B120,'Published Daily Data'!$B:$AX,MATCH(M$1,'Published Daily Data'!$B$1:$AX$1,0),TRUE)</f>
        <v>938</v>
      </c>
      <c r="N120" s="18">
        <f>VLOOKUP($B120,'Published Daily Data'!$B:$AX,MATCH(N$1,'Published Daily Data'!$B$1:$AX$1,0),TRUE)</f>
        <v>2833</v>
      </c>
      <c r="O120" s="18">
        <f>VLOOKUP($B120,'Published Daily Data'!$B:$AX,MATCH(O$1,'Published Daily Data'!$B$1:$AX$1,0),TRUE)</f>
        <v>0</v>
      </c>
      <c r="P120" s="18">
        <f>VLOOKUP($B120,'Published Daily Data'!$B:$AX,MATCH(P$1,'Published Daily Data'!$B$1:$AX$1,0),TRUE)</f>
        <v>-15200</v>
      </c>
      <c r="Q120" s="18">
        <f>VLOOKUP($B120,'Published Daily Data'!$B:$AX,MATCH(Q$1,'Published Daily Data'!$B$1:$AX$1,0),TRUE)</f>
        <v>-438</v>
      </c>
      <c r="R120" s="18">
        <f>VLOOKUP($B120,'Published Daily Data'!$B:$AX,MATCH(R$1,'Published Daily Data'!$B$1:$AX$1,0),TRUE)</f>
        <v>-2106</v>
      </c>
      <c r="S120" s="18">
        <f>VLOOKUP($B120,'Published Daily Data'!$B:$AX,MATCH(S$1,'Published Daily Data'!$B$1:$AX$1,0),TRUE)</f>
        <v>0</v>
      </c>
      <c r="T120" s="18">
        <f>VLOOKUP($B120,'Published Daily Data'!$B:$AX,MATCH(T$1,'Published Daily Data'!$B$1:$AX$1,0),TRUE)</f>
        <v>-1257</v>
      </c>
      <c r="U120" s="18">
        <f>VLOOKUP($B120,'Published Daily Data'!$B:$AX,MATCH(U$1,'Published Daily Data'!$B$1:$AX$1,0),TRUE)</f>
        <v>3486</v>
      </c>
    </row>
    <row r="121" spans="1:21">
      <c r="A121" s="19"/>
      <c r="B121" s="25">
        <f t="shared" si="2"/>
        <v>44550</v>
      </c>
      <c r="C121" s="18">
        <f>VLOOKUP($B121,'Published Daily Data'!$B:$AX,MATCH(C$1,'Published Daily Data'!$B$1:$AX$1,0),TRUE)</f>
        <v>41362</v>
      </c>
      <c r="D121" s="18">
        <f>VLOOKUP($B121,'Published Daily Data'!$B:$AX,MATCH(D$1,'Published Daily Data'!$B$1:$AX$1,0),TRUE)</f>
        <v>42219</v>
      </c>
      <c r="E121" s="18">
        <f>VLOOKUP($B121,'Published Daily Data'!$B:$AX,MATCH(E$1,'Published Daily Data'!$B$1:$AX$1,0),TRUE)</f>
        <v>27047</v>
      </c>
      <c r="F121" s="18">
        <f>VLOOKUP($B121,'Published Daily Data'!$B:$AX,MATCH(F$1,'Published Daily Data'!$B$1:$AX$1,0),TRUE)</f>
        <v>-15172</v>
      </c>
      <c r="G121" s="18">
        <f>VLOOKUP($B121,'Published Daily Data'!$B:$AX,MATCH(G$1,'Published Daily Data'!$B$1:$AX$1,0),TRUE)</f>
        <v>0</v>
      </c>
      <c r="H121" s="18">
        <f>VLOOKUP($B121,'Published Daily Data'!$B:$AX,MATCH(H$1,'Published Daily Data'!$B$1:$AX$1,0),TRUE)</f>
        <v>7648</v>
      </c>
      <c r="I121" s="18">
        <f>VLOOKUP($B121,'Published Daily Data'!$B:$AX,MATCH(I$1,'Published Daily Data'!$B$1:$AX$1,0),TRUE)</f>
        <v>0</v>
      </c>
      <c r="J121" s="18">
        <f>VLOOKUP($B121,'Published Daily Data'!$B:$AX,MATCH(J$1,'Published Daily Data'!$B$1:$AX$1,0),TRUE)</f>
        <v>0</v>
      </c>
      <c r="K121" s="18">
        <f>VLOOKUP($B121,'Published Daily Data'!$B:$AX,MATCH(K$1,'Published Daily Data'!$B$1:$AX$1,0),TRUE)</f>
        <v>16142</v>
      </c>
      <c r="L121" s="18">
        <f>VLOOKUP($B121,'Published Daily Data'!$B:$AX,MATCH(L$1,'Published Daily Data'!$B$1:$AX$1,0),TRUE)</f>
        <v>0</v>
      </c>
      <c r="M121" s="18">
        <f>VLOOKUP($B121,'Published Daily Data'!$B:$AX,MATCH(M$1,'Published Daily Data'!$B$1:$AX$1,0),TRUE)</f>
        <v>367</v>
      </c>
      <c r="N121" s="18">
        <f>VLOOKUP($B121,'Published Daily Data'!$B:$AX,MATCH(N$1,'Published Daily Data'!$B$1:$AX$1,0),TRUE)</f>
        <v>2890</v>
      </c>
      <c r="O121" s="18">
        <f>VLOOKUP($B121,'Published Daily Data'!$B:$AX,MATCH(O$1,'Published Daily Data'!$B$1:$AX$1,0),TRUE)</f>
        <v>0</v>
      </c>
      <c r="P121" s="18">
        <f>VLOOKUP($B121,'Published Daily Data'!$B:$AX,MATCH(P$1,'Published Daily Data'!$B$1:$AX$1,0),TRUE)</f>
        <v>-14922</v>
      </c>
      <c r="Q121" s="18">
        <f>VLOOKUP($B121,'Published Daily Data'!$B:$AX,MATCH(Q$1,'Published Daily Data'!$B$1:$AX$1,0),TRUE)</f>
        <v>-543</v>
      </c>
      <c r="R121" s="18">
        <f>VLOOKUP($B121,'Published Daily Data'!$B:$AX,MATCH(R$1,'Published Daily Data'!$B$1:$AX$1,0),TRUE)</f>
        <v>-2278</v>
      </c>
      <c r="S121" s="18">
        <f>VLOOKUP($B121,'Published Daily Data'!$B:$AX,MATCH(S$1,'Published Daily Data'!$B$1:$AX$1,0),TRUE)</f>
        <v>0</v>
      </c>
      <c r="T121" s="18">
        <f>VLOOKUP($B121,'Published Daily Data'!$B:$AX,MATCH(T$1,'Published Daily Data'!$B$1:$AX$1,0),TRUE)</f>
        <v>-812</v>
      </c>
      <c r="U121" s="18">
        <f>VLOOKUP($B121,'Published Daily Data'!$B:$AX,MATCH(U$1,'Published Daily Data'!$B$1:$AX$1,0),TRUE)</f>
        <v>3383</v>
      </c>
    </row>
    <row r="122" spans="1:21">
      <c r="A122" s="19"/>
      <c r="B122" s="25">
        <f t="shared" si="2"/>
        <v>44551</v>
      </c>
      <c r="C122" s="18">
        <f>VLOOKUP($B122,'Published Daily Data'!$B:$AX,MATCH(C$1,'Published Daily Data'!$B$1:$AX$1,0),TRUE)</f>
        <v>42556</v>
      </c>
      <c r="D122" s="18">
        <f>VLOOKUP($B122,'Published Daily Data'!$B:$AX,MATCH(D$1,'Published Daily Data'!$B$1:$AX$1,0),TRUE)</f>
        <v>42767</v>
      </c>
      <c r="E122" s="18">
        <f>VLOOKUP($B122,'Published Daily Data'!$B:$AX,MATCH(E$1,'Published Daily Data'!$B$1:$AX$1,0),TRUE)</f>
        <v>27183</v>
      </c>
      <c r="F122" s="18">
        <f>VLOOKUP($B122,'Published Daily Data'!$B:$AX,MATCH(F$1,'Published Daily Data'!$B$1:$AX$1,0),TRUE)</f>
        <v>-15584</v>
      </c>
      <c r="G122" s="18">
        <f>VLOOKUP($B122,'Published Daily Data'!$B:$AX,MATCH(G$1,'Published Daily Data'!$B$1:$AX$1,0),TRUE)</f>
        <v>0</v>
      </c>
      <c r="H122" s="18">
        <f>VLOOKUP($B122,'Published Daily Data'!$B:$AX,MATCH(H$1,'Published Daily Data'!$B$1:$AX$1,0),TRUE)</f>
        <v>7464</v>
      </c>
      <c r="I122" s="18">
        <f>VLOOKUP($B122,'Published Daily Data'!$B:$AX,MATCH(I$1,'Published Daily Data'!$B$1:$AX$1,0),TRUE)</f>
        <v>0</v>
      </c>
      <c r="J122" s="18">
        <f>VLOOKUP($B122,'Published Daily Data'!$B:$AX,MATCH(J$1,'Published Daily Data'!$B$1:$AX$1,0),TRUE)</f>
        <v>0</v>
      </c>
      <c r="K122" s="18">
        <f>VLOOKUP($B122,'Published Daily Data'!$B:$AX,MATCH(K$1,'Published Daily Data'!$B$1:$AX$1,0),TRUE)</f>
        <v>16734</v>
      </c>
      <c r="L122" s="18">
        <f>VLOOKUP($B122,'Published Daily Data'!$B:$AX,MATCH(L$1,'Published Daily Data'!$B$1:$AX$1,0),TRUE)</f>
        <v>9</v>
      </c>
      <c r="M122" s="18">
        <f>VLOOKUP($B122,'Published Daily Data'!$B:$AX,MATCH(M$1,'Published Daily Data'!$B$1:$AX$1,0),TRUE)</f>
        <v>78</v>
      </c>
      <c r="N122" s="18">
        <f>VLOOKUP($B122,'Published Daily Data'!$B:$AX,MATCH(N$1,'Published Daily Data'!$B$1:$AX$1,0),TRUE)</f>
        <v>2898</v>
      </c>
      <c r="O122" s="18">
        <f>VLOOKUP($B122,'Published Daily Data'!$B:$AX,MATCH(O$1,'Published Daily Data'!$B$1:$AX$1,0),TRUE)</f>
        <v>0</v>
      </c>
      <c r="P122" s="18">
        <f>VLOOKUP($B122,'Published Daily Data'!$B:$AX,MATCH(P$1,'Published Daily Data'!$B$1:$AX$1,0),TRUE)</f>
        <v>-15177</v>
      </c>
      <c r="Q122" s="18">
        <f>VLOOKUP($B122,'Published Daily Data'!$B:$AX,MATCH(Q$1,'Published Daily Data'!$B$1:$AX$1,0),TRUE)</f>
        <v>-469</v>
      </c>
      <c r="R122" s="18">
        <f>VLOOKUP($B122,'Published Daily Data'!$B:$AX,MATCH(R$1,'Published Daily Data'!$B$1:$AX$1,0),TRUE)</f>
        <v>-2793</v>
      </c>
      <c r="S122" s="18">
        <f>VLOOKUP($B122,'Published Daily Data'!$B:$AX,MATCH(S$1,'Published Daily Data'!$B$1:$AX$1,0),TRUE)</f>
        <v>0</v>
      </c>
      <c r="T122" s="18">
        <f>VLOOKUP($B122,'Published Daily Data'!$B:$AX,MATCH(T$1,'Published Daily Data'!$B$1:$AX$1,0),TRUE)</f>
        <v>-1798</v>
      </c>
      <c r="U122" s="18">
        <f>VLOOKUP($B122,'Published Daily Data'!$B:$AX,MATCH(U$1,'Published Daily Data'!$B$1:$AX$1,0),TRUE)</f>
        <v>4653</v>
      </c>
    </row>
    <row r="123" spans="1:21">
      <c r="A123" s="19"/>
      <c r="B123" s="25">
        <f t="shared" si="2"/>
        <v>44552</v>
      </c>
      <c r="C123" s="18">
        <f>VLOOKUP($B123,'Published Daily Data'!$B:$AX,MATCH(C$1,'Published Daily Data'!$B$1:$AX$1,0),TRUE)</f>
        <v>40662</v>
      </c>
      <c r="D123" s="18">
        <f>VLOOKUP($B123,'Published Daily Data'!$B:$AX,MATCH(D$1,'Published Daily Data'!$B$1:$AX$1,0),TRUE)</f>
        <v>40098</v>
      </c>
      <c r="E123" s="18">
        <f>VLOOKUP($B123,'Published Daily Data'!$B:$AX,MATCH(E$1,'Published Daily Data'!$B$1:$AX$1,0),TRUE)</f>
        <v>26129</v>
      </c>
      <c r="F123" s="18">
        <f>VLOOKUP($B123,'Published Daily Data'!$B:$AX,MATCH(F$1,'Published Daily Data'!$B$1:$AX$1,0),TRUE)</f>
        <v>-13969</v>
      </c>
      <c r="G123" s="18">
        <f>VLOOKUP($B123,'Published Daily Data'!$B:$AX,MATCH(G$1,'Published Daily Data'!$B$1:$AX$1,0),TRUE)</f>
        <v>0</v>
      </c>
      <c r="H123" s="18">
        <f>VLOOKUP($B123,'Published Daily Data'!$B:$AX,MATCH(H$1,'Published Daily Data'!$B$1:$AX$1,0),TRUE)</f>
        <v>5962</v>
      </c>
      <c r="I123" s="18">
        <f>VLOOKUP($B123,'Published Daily Data'!$B:$AX,MATCH(I$1,'Published Daily Data'!$B$1:$AX$1,0),TRUE)</f>
        <v>0</v>
      </c>
      <c r="J123" s="18">
        <f>VLOOKUP($B123,'Published Daily Data'!$B:$AX,MATCH(J$1,'Published Daily Data'!$B$1:$AX$1,0),TRUE)</f>
        <v>0</v>
      </c>
      <c r="K123" s="18">
        <f>VLOOKUP($B123,'Published Daily Data'!$B:$AX,MATCH(K$1,'Published Daily Data'!$B$1:$AX$1,0),TRUE)</f>
        <v>13391</v>
      </c>
      <c r="L123" s="18">
        <f>VLOOKUP($B123,'Published Daily Data'!$B:$AX,MATCH(L$1,'Published Daily Data'!$B$1:$AX$1,0),TRUE)</f>
        <v>31</v>
      </c>
      <c r="M123" s="18">
        <f>VLOOKUP($B123,'Published Daily Data'!$B:$AX,MATCH(M$1,'Published Daily Data'!$B$1:$AX$1,0),TRUE)</f>
        <v>3817</v>
      </c>
      <c r="N123" s="18">
        <f>VLOOKUP($B123,'Published Daily Data'!$B:$AX,MATCH(N$1,'Published Daily Data'!$B$1:$AX$1,0),TRUE)</f>
        <v>2928</v>
      </c>
      <c r="O123" s="18">
        <f>VLOOKUP($B123,'Published Daily Data'!$B:$AX,MATCH(O$1,'Published Daily Data'!$B$1:$AX$1,0),TRUE)</f>
        <v>0</v>
      </c>
      <c r="P123" s="18">
        <f>VLOOKUP($B123,'Published Daily Data'!$B:$AX,MATCH(P$1,'Published Daily Data'!$B$1:$AX$1,0),TRUE)</f>
        <v>-12123</v>
      </c>
      <c r="Q123" s="18">
        <f>VLOOKUP($B123,'Published Daily Data'!$B:$AX,MATCH(Q$1,'Published Daily Data'!$B$1:$AX$1,0),TRUE)</f>
        <v>-319</v>
      </c>
      <c r="R123" s="18">
        <f>VLOOKUP($B123,'Published Daily Data'!$B:$AX,MATCH(R$1,'Published Daily Data'!$B$1:$AX$1,0),TRUE)</f>
        <v>405</v>
      </c>
      <c r="S123" s="18">
        <f>VLOOKUP($B123,'Published Daily Data'!$B:$AX,MATCH(S$1,'Published Daily Data'!$B$1:$AX$1,0),TRUE)</f>
        <v>0</v>
      </c>
      <c r="T123" s="18">
        <f>VLOOKUP($B123,'Published Daily Data'!$B:$AX,MATCH(T$1,'Published Daily Data'!$B$1:$AX$1,0),TRUE)</f>
        <v>-1671</v>
      </c>
      <c r="U123" s="18">
        <f>VLOOKUP($B123,'Published Daily Data'!$B:$AX,MATCH(U$1,'Published Daily Data'!$B$1:$AX$1,0),TRUE)</f>
        <v>-261</v>
      </c>
    </row>
    <row r="124" spans="1:21">
      <c r="A124" s="19"/>
      <c r="B124" s="25">
        <f t="shared" si="2"/>
        <v>44553</v>
      </c>
      <c r="C124" s="18">
        <f>VLOOKUP($B124,'Published Daily Data'!$B:$AX,MATCH(C$1,'Published Daily Data'!$B$1:$AX$1,0),TRUE)</f>
        <v>39153</v>
      </c>
      <c r="D124" s="18">
        <f>VLOOKUP($B124,'Published Daily Data'!$B:$AX,MATCH(D$1,'Published Daily Data'!$B$1:$AX$1,0),TRUE)</f>
        <v>38579</v>
      </c>
      <c r="E124" s="18">
        <f>VLOOKUP($B124,'Published Daily Data'!$B:$AX,MATCH(E$1,'Published Daily Data'!$B$1:$AX$1,0),TRUE)</f>
        <v>22113</v>
      </c>
      <c r="F124" s="18">
        <f>VLOOKUP($B124,'Published Daily Data'!$B:$AX,MATCH(F$1,'Published Daily Data'!$B$1:$AX$1,0),TRUE)</f>
        <v>-16466</v>
      </c>
      <c r="G124" s="18">
        <f>VLOOKUP($B124,'Published Daily Data'!$B:$AX,MATCH(G$1,'Published Daily Data'!$B$1:$AX$1,0),TRUE)</f>
        <v>0</v>
      </c>
      <c r="H124" s="18">
        <f>VLOOKUP($B124,'Published Daily Data'!$B:$AX,MATCH(H$1,'Published Daily Data'!$B$1:$AX$1,0),TRUE)</f>
        <v>5152</v>
      </c>
      <c r="I124" s="18">
        <f>VLOOKUP($B124,'Published Daily Data'!$B:$AX,MATCH(I$1,'Published Daily Data'!$B$1:$AX$1,0),TRUE)</f>
        <v>0</v>
      </c>
      <c r="J124" s="18">
        <f>VLOOKUP($B124,'Published Daily Data'!$B:$AX,MATCH(J$1,'Published Daily Data'!$B$1:$AX$1,0),TRUE)</f>
        <v>0</v>
      </c>
      <c r="K124" s="18">
        <f>VLOOKUP($B124,'Published Daily Data'!$B:$AX,MATCH(K$1,'Published Daily Data'!$B$1:$AX$1,0),TRUE)</f>
        <v>8206</v>
      </c>
      <c r="L124" s="18">
        <f>VLOOKUP($B124,'Published Daily Data'!$B:$AX,MATCH(L$1,'Published Daily Data'!$B$1:$AX$1,0),TRUE)</f>
        <v>34</v>
      </c>
      <c r="M124" s="18">
        <f>VLOOKUP($B124,'Published Daily Data'!$B:$AX,MATCH(M$1,'Published Daily Data'!$B$1:$AX$1,0),TRUE)</f>
        <v>5860</v>
      </c>
      <c r="N124" s="18">
        <f>VLOOKUP($B124,'Published Daily Data'!$B:$AX,MATCH(N$1,'Published Daily Data'!$B$1:$AX$1,0),TRUE)</f>
        <v>2861</v>
      </c>
      <c r="O124" s="18">
        <f>VLOOKUP($B124,'Published Daily Data'!$B:$AX,MATCH(O$1,'Published Daily Data'!$B$1:$AX$1,0),TRUE)</f>
        <v>0</v>
      </c>
      <c r="P124" s="18">
        <f>VLOOKUP($B124,'Published Daily Data'!$B:$AX,MATCH(P$1,'Published Daily Data'!$B$1:$AX$1,0),TRUE)</f>
        <v>-14698</v>
      </c>
      <c r="Q124" s="18">
        <f>VLOOKUP($B124,'Published Daily Data'!$B:$AX,MATCH(Q$1,'Published Daily Data'!$B$1:$AX$1,0),TRUE)</f>
        <v>-198</v>
      </c>
      <c r="R124" s="18">
        <f>VLOOKUP($B124,'Published Daily Data'!$B:$AX,MATCH(R$1,'Published Daily Data'!$B$1:$AX$1,0),TRUE)</f>
        <v>3004</v>
      </c>
      <c r="S124" s="18">
        <f>VLOOKUP($B124,'Published Daily Data'!$B:$AX,MATCH(S$1,'Published Daily Data'!$B$1:$AX$1,0),TRUE)</f>
        <v>0</v>
      </c>
      <c r="T124" s="18">
        <f>VLOOKUP($B124,'Published Daily Data'!$B:$AX,MATCH(T$1,'Published Daily Data'!$B$1:$AX$1,0),TRUE)</f>
        <v>-2429</v>
      </c>
      <c r="U124" s="18">
        <f>VLOOKUP($B124,'Published Daily Data'!$B:$AX,MATCH(U$1,'Published Daily Data'!$B$1:$AX$1,0),TRUE)</f>
        <v>-2145</v>
      </c>
    </row>
    <row r="125" spans="1:21">
      <c r="A125" s="19"/>
      <c r="B125" s="25">
        <f t="shared" si="2"/>
        <v>44554</v>
      </c>
      <c r="C125" s="18">
        <f>VLOOKUP($B125,'Published Daily Data'!$B:$AX,MATCH(C$1,'Published Daily Data'!$B$1:$AX$1,0),TRUE)</f>
        <v>38988</v>
      </c>
      <c r="D125" s="18">
        <f>VLOOKUP($B125,'Published Daily Data'!$B:$AX,MATCH(D$1,'Published Daily Data'!$B$1:$AX$1,0),TRUE)</f>
        <v>37694</v>
      </c>
      <c r="E125" s="18">
        <f>VLOOKUP($B125,'Published Daily Data'!$B:$AX,MATCH(E$1,'Published Daily Data'!$B$1:$AX$1,0),TRUE)</f>
        <v>23206</v>
      </c>
      <c r="F125" s="18">
        <f>VLOOKUP($B125,'Published Daily Data'!$B:$AX,MATCH(F$1,'Published Daily Data'!$B$1:$AX$1,0),TRUE)</f>
        <v>-14488</v>
      </c>
      <c r="G125" s="18">
        <f>VLOOKUP($B125,'Published Daily Data'!$B:$AX,MATCH(G$1,'Published Daily Data'!$B$1:$AX$1,0),TRUE)</f>
        <v>0</v>
      </c>
      <c r="H125" s="18">
        <f>VLOOKUP($B125,'Published Daily Data'!$B:$AX,MATCH(H$1,'Published Daily Data'!$B$1:$AX$1,0),TRUE)</f>
        <v>4745</v>
      </c>
      <c r="I125" s="18">
        <f>VLOOKUP($B125,'Published Daily Data'!$B:$AX,MATCH(I$1,'Published Daily Data'!$B$1:$AX$1,0),TRUE)</f>
        <v>0</v>
      </c>
      <c r="J125" s="18">
        <f>VLOOKUP($B125,'Published Daily Data'!$B:$AX,MATCH(J$1,'Published Daily Data'!$B$1:$AX$1,0),TRUE)</f>
        <v>0</v>
      </c>
      <c r="K125" s="18">
        <f>VLOOKUP($B125,'Published Daily Data'!$B:$AX,MATCH(K$1,'Published Daily Data'!$B$1:$AX$1,0),TRUE)</f>
        <v>10079</v>
      </c>
      <c r="L125" s="18">
        <f>VLOOKUP($B125,'Published Daily Data'!$B:$AX,MATCH(L$1,'Published Daily Data'!$B$1:$AX$1,0),TRUE)</f>
        <v>21</v>
      </c>
      <c r="M125" s="18">
        <f>VLOOKUP($B125,'Published Daily Data'!$B:$AX,MATCH(M$1,'Published Daily Data'!$B$1:$AX$1,0),TRUE)</f>
        <v>5530</v>
      </c>
      <c r="N125" s="18">
        <f>VLOOKUP($B125,'Published Daily Data'!$B:$AX,MATCH(N$1,'Published Daily Data'!$B$1:$AX$1,0),TRUE)</f>
        <v>2831</v>
      </c>
      <c r="O125" s="18">
        <f>VLOOKUP($B125,'Published Daily Data'!$B:$AX,MATCH(O$1,'Published Daily Data'!$B$1:$AX$1,0),TRUE)</f>
        <v>0</v>
      </c>
      <c r="P125" s="18">
        <f>VLOOKUP($B125,'Published Daily Data'!$B:$AX,MATCH(P$1,'Published Daily Data'!$B$1:$AX$1,0),TRUE)</f>
        <v>-14237</v>
      </c>
      <c r="Q125" s="18">
        <f>VLOOKUP($B125,'Published Daily Data'!$B:$AX,MATCH(Q$1,'Published Daily Data'!$B$1:$AX$1,0),TRUE)</f>
        <v>-243</v>
      </c>
      <c r="R125" s="18">
        <f>VLOOKUP($B125,'Published Daily Data'!$B:$AX,MATCH(R$1,'Published Daily Data'!$B$1:$AX$1,0),TRUE)</f>
        <v>2908</v>
      </c>
      <c r="S125" s="18">
        <f>VLOOKUP($B125,'Published Daily Data'!$B:$AX,MATCH(S$1,'Published Daily Data'!$B$1:$AX$1,0),TRUE)</f>
        <v>0</v>
      </c>
      <c r="T125" s="18">
        <f>VLOOKUP($B125,'Published Daily Data'!$B:$AX,MATCH(T$1,'Published Daily Data'!$B$1:$AX$1,0),TRUE)</f>
        <v>-370</v>
      </c>
      <c r="U125" s="18">
        <f>VLOOKUP($B125,'Published Daily Data'!$B:$AX,MATCH(U$1,'Published Daily Data'!$B$1:$AX$1,0),TRUE)</f>
        <v>-2546</v>
      </c>
    </row>
    <row r="126" spans="1:21">
      <c r="A126" s="19"/>
      <c r="B126" s="25">
        <f t="shared" si="2"/>
        <v>44555</v>
      </c>
      <c r="C126" s="18">
        <f>VLOOKUP($B126,'Published Daily Data'!$B:$AX,MATCH(C$1,'Published Daily Data'!$B$1:$AX$1,0),TRUE)</f>
        <v>38129</v>
      </c>
      <c r="D126" s="18">
        <f>VLOOKUP($B126,'Published Daily Data'!$B:$AX,MATCH(D$1,'Published Daily Data'!$B$1:$AX$1,0),TRUE)</f>
        <v>36442</v>
      </c>
      <c r="E126" s="18">
        <f>VLOOKUP($B126,'Published Daily Data'!$B:$AX,MATCH(E$1,'Published Daily Data'!$B$1:$AX$1,0),TRUE)</f>
        <v>24920</v>
      </c>
      <c r="F126" s="18">
        <f>VLOOKUP($B126,'Published Daily Data'!$B:$AX,MATCH(F$1,'Published Daily Data'!$B$1:$AX$1,0),TRUE)</f>
        <v>-11522</v>
      </c>
      <c r="G126" s="18">
        <f>VLOOKUP($B126,'Published Daily Data'!$B:$AX,MATCH(G$1,'Published Daily Data'!$B$1:$AX$1,0),TRUE)</f>
        <v>0</v>
      </c>
      <c r="H126" s="18">
        <f>VLOOKUP($B126,'Published Daily Data'!$B:$AX,MATCH(H$1,'Published Daily Data'!$B$1:$AX$1,0),TRUE)</f>
        <v>4705</v>
      </c>
      <c r="I126" s="18">
        <f>VLOOKUP($B126,'Published Daily Data'!$B:$AX,MATCH(I$1,'Published Daily Data'!$B$1:$AX$1,0),TRUE)</f>
        <v>0</v>
      </c>
      <c r="J126" s="18">
        <f>VLOOKUP($B126,'Published Daily Data'!$B:$AX,MATCH(J$1,'Published Daily Data'!$B$1:$AX$1,0),TRUE)</f>
        <v>0</v>
      </c>
      <c r="K126" s="18">
        <f>VLOOKUP($B126,'Published Daily Data'!$B:$AX,MATCH(K$1,'Published Daily Data'!$B$1:$AX$1,0),TRUE)</f>
        <v>13509</v>
      </c>
      <c r="L126" s="18">
        <f>VLOOKUP($B126,'Published Daily Data'!$B:$AX,MATCH(L$1,'Published Daily Data'!$B$1:$AX$1,0),TRUE)</f>
        <v>39</v>
      </c>
      <c r="M126" s="18">
        <f>VLOOKUP($B126,'Published Daily Data'!$B:$AX,MATCH(M$1,'Published Daily Data'!$B$1:$AX$1,0),TRUE)</f>
        <v>4123</v>
      </c>
      <c r="N126" s="18">
        <f>VLOOKUP($B126,'Published Daily Data'!$B:$AX,MATCH(N$1,'Published Daily Data'!$B$1:$AX$1,0),TRUE)</f>
        <v>2544</v>
      </c>
      <c r="O126" s="18">
        <f>VLOOKUP($B126,'Published Daily Data'!$B:$AX,MATCH(O$1,'Published Daily Data'!$B$1:$AX$1,0),TRUE)</f>
        <v>0</v>
      </c>
      <c r="P126" s="18">
        <f>VLOOKUP($B126,'Published Daily Data'!$B:$AX,MATCH(P$1,'Published Daily Data'!$B$1:$AX$1,0),TRUE)</f>
        <v>-11410</v>
      </c>
      <c r="Q126" s="18">
        <f>VLOOKUP($B126,'Published Daily Data'!$B:$AX,MATCH(Q$1,'Published Daily Data'!$B$1:$AX$1,0),TRUE)</f>
        <v>-167</v>
      </c>
      <c r="R126" s="18">
        <f>VLOOKUP($B126,'Published Daily Data'!$B:$AX,MATCH(R$1,'Published Daily Data'!$B$1:$AX$1,0),TRUE)</f>
        <v>1854</v>
      </c>
      <c r="S126" s="18">
        <f>VLOOKUP($B126,'Published Daily Data'!$B:$AX,MATCH(S$1,'Published Daily Data'!$B$1:$AX$1,0),TRUE)</f>
        <v>0</v>
      </c>
      <c r="T126" s="18">
        <f>VLOOKUP($B126,'Published Daily Data'!$B:$AX,MATCH(T$1,'Published Daily Data'!$B$1:$AX$1,0),TRUE)</f>
        <v>101</v>
      </c>
      <c r="U126" s="18">
        <f>VLOOKUP($B126,'Published Daily Data'!$B:$AX,MATCH(U$1,'Published Daily Data'!$B$1:$AX$1,0),TRUE)</f>
        <v>-1900</v>
      </c>
    </row>
    <row r="127" spans="1:21">
      <c r="A127" s="19"/>
      <c r="B127" s="25">
        <f t="shared" si="2"/>
        <v>44556</v>
      </c>
      <c r="C127" s="18">
        <f>VLOOKUP($B127,'Published Daily Data'!$B:$AX,MATCH(C$1,'Published Daily Data'!$B$1:$AX$1,0),TRUE)</f>
        <v>39380</v>
      </c>
      <c r="D127" s="18">
        <f>VLOOKUP($B127,'Published Daily Data'!$B:$AX,MATCH(D$1,'Published Daily Data'!$B$1:$AX$1,0),TRUE)</f>
        <v>39152</v>
      </c>
      <c r="E127" s="18">
        <f>VLOOKUP($B127,'Published Daily Data'!$B:$AX,MATCH(E$1,'Published Daily Data'!$B$1:$AX$1,0),TRUE)</f>
        <v>24537</v>
      </c>
      <c r="F127" s="18">
        <f>VLOOKUP($B127,'Published Daily Data'!$B:$AX,MATCH(F$1,'Published Daily Data'!$B$1:$AX$1,0),TRUE)</f>
        <v>-14615</v>
      </c>
      <c r="G127" s="18">
        <f>VLOOKUP($B127,'Published Daily Data'!$B:$AX,MATCH(G$1,'Published Daily Data'!$B$1:$AX$1,0),TRUE)</f>
        <v>0</v>
      </c>
      <c r="H127" s="18">
        <f>VLOOKUP($B127,'Published Daily Data'!$B:$AX,MATCH(H$1,'Published Daily Data'!$B$1:$AX$1,0),TRUE)</f>
        <v>5982</v>
      </c>
      <c r="I127" s="18">
        <f>VLOOKUP($B127,'Published Daily Data'!$B:$AX,MATCH(I$1,'Published Daily Data'!$B$1:$AX$1,0),TRUE)</f>
        <v>0</v>
      </c>
      <c r="J127" s="18">
        <f>VLOOKUP($B127,'Published Daily Data'!$B:$AX,MATCH(J$1,'Published Daily Data'!$B$1:$AX$1,0),TRUE)</f>
        <v>0</v>
      </c>
      <c r="K127" s="18">
        <f>VLOOKUP($B127,'Published Daily Data'!$B:$AX,MATCH(K$1,'Published Daily Data'!$B$1:$AX$1,0),TRUE)</f>
        <v>12508</v>
      </c>
      <c r="L127" s="18">
        <f>VLOOKUP($B127,'Published Daily Data'!$B:$AX,MATCH(L$1,'Published Daily Data'!$B$1:$AX$1,0),TRUE)</f>
        <v>39</v>
      </c>
      <c r="M127" s="18">
        <f>VLOOKUP($B127,'Published Daily Data'!$B:$AX,MATCH(M$1,'Published Daily Data'!$B$1:$AX$1,0),TRUE)</f>
        <v>3077</v>
      </c>
      <c r="N127" s="18">
        <f>VLOOKUP($B127,'Published Daily Data'!$B:$AX,MATCH(N$1,'Published Daily Data'!$B$1:$AX$1,0),TRUE)</f>
        <v>2931</v>
      </c>
      <c r="O127" s="18">
        <f>VLOOKUP($B127,'Published Daily Data'!$B:$AX,MATCH(O$1,'Published Daily Data'!$B$1:$AX$1,0),TRUE)</f>
        <v>0</v>
      </c>
      <c r="P127" s="18">
        <f>VLOOKUP($B127,'Published Daily Data'!$B:$AX,MATCH(P$1,'Published Daily Data'!$B$1:$AX$1,0),TRUE)</f>
        <v>-12548</v>
      </c>
      <c r="Q127" s="18">
        <f>VLOOKUP($B127,'Published Daily Data'!$B:$AX,MATCH(Q$1,'Published Daily Data'!$B$1:$AX$1,0),TRUE)</f>
        <v>-169</v>
      </c>
      <c r="R127" s="18">
        <f>VLOOKUP($B127,'Published Daily Data'!$B:$AX,MATCH(R$1,'Published Daily Data'!$B$1:$AX$1,0),TRUE)</f>
        <v>1619</v>
      </c>
      <c r="S127" s="18">
        <f>VLOOKUP($B127,'Published Daily Data'!$B:$AX,MATCH(S$1,'Published Daily Data'!$B$1:$AX$1,0),TRUE)</f>
        <v>0</v>
      </c>
      <c r="T127" s="18">
        <f>VLOOKUP($B127,'Published Daily Data'!$B:$AX,MATCH(T$1,'Published Daily Data'!$B$1:$AX$1,0),TRUE)</f>
        <v>-703</v>
      </c>
      <c r="U127" s="18">
        <f>VLOOKUP($B127,'Published Daily Data'!$B:$AX,MATCH(U$1,'Published Daily Data'!$B$1:$AX$1,0),TRUE)</f>
        <v>-2814</v>
      </c>
    </row>
    <row r="128" spans="1:21">
      <c r="A128" s="19"/>
      <c r="B128" s="25">
        <f t="shared" si="2"/>
        <v>44557</v>
      </c>
      <c r="C128" s="18">
        <f>VLOOKUP($B128,'Published Daily Data'!$B:$AX,MATCH(C$1,'Published Daily Data'!$B$1:$AX$1,0),TRUE)</f>
        <v>45046</v>
      </c>
      <c r="D128" s="18">
        <f>VLOOKUP($B128,'Published Daily Data'!$B:$AX,MATCH(D$1,'Published Daily Data'!$B$1:$AX$1,0),TRUE)</f>
        <v>44799</v>
      </c>
      <c r="E128" s="18">
        <f>VLOOKUP($B128,'Published Daily Data'!$B:$AX,MATCH(E$1,'Published Daily Data'!$B$1:$AX$1,0),TRUE)</f>
        <v>23212</v>
      </c>
      <c r="F128" s="18">
        <f>VLOOKUP($B128,'Published Daily Data'!$B:$AX,MATCH(F$1,'Published Daily Data'!$B$1:$AX$1,0),TRUE)</f>
        <v>-21587</v>
      </c>
      <c r="G128" s="18">
        <f>VLOOKUP($B128,'Published Daily Data'!$B:$AX,MATCH(G$1,'Published Daily Data'!$B$1:$AX$1,0),TRUE)</f>
        <v>0</v>
      </c>
      <c r="H128" s="18">
        <f>VLOOKUP($B128,'Published Daily Data'!$B:$AX,MATCH(H$1,'Published Daily Data'!$B$1:$AX$1,0),TRUE)</f>
        <v>6502</v>
      </c>
      <c r="I128" s="18">
        <f>VLOOKUP($B128,'Published Daily Data'!$B:$AX,MATCH(I$1,'Published Daily Data'!$B$1:$AX$1,0),TRUE)</f>
        <v>0</v>
      </c>
      <c r="J128" s="18">
        <f>VLOOKUP($B128,'Published Daily Data'!$B:$AX,MATCH(J$1,'Published Daily Data'!$B$1:$AX$1,0),TRUE)</f>
        <v>0</v>
      </c>
      <c r="K128" s="18">
        <f>VLOOKUP($B128,'Published Daily Data'!$B:$AX,MATCH(K$1,'Published Daily Data'!$B$1:$AX$1,0),TRUE)</f>
        <v>13322</v>
      </c>
      <c r="L128" s="18">
        <f>VLOOKUP($B128,'Published Daily Data'!$B:$AX,MATCH(L$1,'Published Daily Data'!$B$1:$AX$1,0),TRUE)</f>
        <v>46</v>
      </c>
      <c r="M128" s="18">
        <f>VLOOKUP($B128,'Published Daily Data'!$B:$AX,MATCH(M$1,'Published Daily Data'!$B$1:$AX$1,0),TRUE)</f>
        <v>523</v>
      </c>
      <c r="N128" s="18">
        <f>VLOOKUP($B128,'Published Daily Data'!$B:$AX,MATCH(N$1,'Published Daily Data'!$B$1:$AX$1,0),TRUE)</f>
        <v>2819</v>
      </c>
      <c r="O128" s="18">
        <f>VLOOKUP($B128,'Published Daily Data'!$B:$AX,MATCH(O$1,'Published Daily Data'!$B$1:$AX$1,0),TRUE)</f>
        <v>0</v>
      </c>
      <c r="P128" s="18">
        <f>VLOOKUP($B128,'Published Daily Data'!$B:$AX,MATCH(P$1,'Published Daily Data'!$B$1:$AX$1,0),TRUE)</f>
        <v>-19151</v>
      </c>
      <c r="Q128" s="18">
        <f>VLOOKUP($B128,'Published Daily Data'!$B:$AX,MATCH(Q$1,'Published Daily Data'!$B$1:$AX$1,0),TRUE)</f>
        <v>-203</v>
      </c>
      <c r="R128" s="18">
        <f>VLOOKUP($B128,'Published Daily Data'!$B:$AX,MATCH(R$1,'Published Daily Data'!$B$1:$AX$1,0),TRUE)</f>
        <v>-585</v>
      </c>
      <c r="S128" s="18">
        <f>VLOOKUP($B128,'Published Daily Data'!$B:$AX,MATCH(S$1,'Published Daily Data'!$B$1:$AX$1,0),TRUE)</f>
        <v>0</v>
      </c>
      <c r="T128" s="18">
        <f>VLOOKUP($B128,'Published Daily Data'!$B:$AX,MATCH(T$1,'Published Daily Data'!$B$1:$AX$1,0),TRUE)</f>
        <v>-459</v>
      </c>
      <c r="U128" s="18">
        <f>VLOOKUP($B128,'Published Daily Data'!$B:$AX,MATCH(U$1,'Published Daily Data'!$B$1:$AX$1,0),TRUE)</f>
        <v>-1189</v>
      </c>
    </row>
    <row r="129" spans="1:21">
      <c r="A129" s="19"/>
      <c r="B129" s="25">
        <f t="shared" si="2"/>
        <v>44558</v>
      </c>
      <c r="C129" s="18">
        <f>VLOOKUP($B129,'Published Daily Data'!$B:$AX,MATCH(C$1,'Published Daily Data'!$B$1:$AX$1,0),TRUE)</f>
        <v>46639</v>
      </c>
      <c r="D129" s="18">
        <f>VLOOKUP($B129,'Published Daily Data'!$B:$AX,MATCH(D$1,'Published Daily Data'!$B$1:$AX$1,0),TRUE)</f>
        <v>47286</v>
      </c>
      <c r="E129" s="18">
        <f>VLOOKUP($B129,'Published Daily Data'!$B:$AX,MATCH(E$1,'Published Daily Data'!$B$1:$AX$1,0),TRUE)</f>
        <v>25653</v>
      </c>
      <c r="F129" s="18">
        <f>VLOOKUP($B129,'Published Daily Data'!$B:$AX,MATCH(F$1,'Published Daily Data'!$B$1:$AX$1,0),TRUE)</f>
        <v>-21633</v>
      </c>
      <c r="G129" s="18">
        <f>VLOOKUP($B129,'Published Daily Data'!$B:$AX,MATCH(G$1,'Published Daily Data'!$B$1:$AX$1,0),TRUE)</f>
        <v>0</v>
      </c>
      <c r="H129" s="18">
        <f>VLOOKUP($B129,'Published Daily Data'!$B:$AX,MATCH(H$1,'Published Daily Data'!$B$1:$AX$1,0),TRUE)</f>
        <v>6916</v>
      </c>
      <c r="I129" s="18">
        <f>VLOOKUP($B129,'Published Daily Data'!$B:$AX,MATCH(I$1,'Published Daily Data'!$B$1:$AX$1,0),TRUE)</f>
        <v>0</v>
      </c>
      <c r="J129" s="18">
        <f>VLOOKUP($B129,'Published Daily Data'!$B:$AX,MATCH(J$1,'Published Daily Data'!$B$1:$AX$1,0),TRUE)</f>
        <v>0</v>
      </c>
      <c r="K129" s="18">
        <f>VLOOKUP($B129,'Published Daily Data'!$B:$AX,MATCH(K$1,'Published Daily Data'!$B$1:$AX$1,0),TRUE)</f>
        <v>15789</v>
      </c>
      <c r="L129" s="18">
        <f>VLOOKUP($B129,'Published Daily Data'!$B:$AX,MATCH(L$1,'Published Daily Data'!$B$1:$AX$1,0),TRUE)</f>
        <v>13</v>
      </c>
      <c r="M129" s="18">
        <f>VLOOKUP($B129,'Published Daily Data'!$B:$AX,MATCH(M$1,'Published Daily Data'!$B$1:$AX$1,0),TRUE)</f>
        <v>66</v>
      </c>
      <c r="N129" s="18">
        <f>VLOOKUP($B129,'Published Daily Data'!$B:$AX,MATCH(N$1,'Published Daily Data'!$B$1:$AX$1,0),TRUE)</f>
        <v>2869</v>
      </c>
      <c r="O129" s="18">
        <f>VLOOKUP($B129,'Published Daily Data'!$B:$AX,MATCH(O$1,'Published Daily Data'!$B$1:$AX$1,0),TRUE)</f>
        <v>0</v>
      </c>
      <c r="P129" s="18">
        <f>VLOOKUP($B129,'Published Daily Data'!$B:$AX,MATCH(P$1,'Published Daily Data'!$B$1:$AX$1,0),TRUE)</f>
        <v>-19166</v>
      </c>
      <c r="Q129" s="18">
        <f>VLOOKUP($B129,'Published Daily Data'!$B:$AX,MATCH(Q$1,'Published Daily Data'!$B$1:$AX$1,0),TRUE)</f>
        <v>-293</v>
      </c>
      <c r="R129" s="18">
        <f>VLOOKUP($B129,'Published Daily Data'!$B:$AX,MATCH(R$1,'Published Daily Data'!$B$1:$AX$1,0),TRUE)</f>
        <v>-1438</v>
      </c>
      <c r="S129" s="18">
        <f>VLOOKUP($B129,'Published Daily Data'!$B:$AX,MATCH(S$1,'Published Daily Data'!$B$1:$AX$1,0),TRUE)</f>
        <v>0</v>
      </c>
      <c r="T129" s="18">
        <f>VLOOKUP($B129,'Published Daily Data'!$B:$AX,MATCH(T$1,'Published Daily Data'!$B$1:$AX$1,0),TRUE)</f>
        <v>-696</v>
      </c>
      <c r="U129" s="18">
        <f>VLOOKUP($B129,'Published Daily Data'!$B:$AX,MATCH(U$1,'Published Daily Data'!$B$1:$AX$1,0),TRUE)</f>
        <v>-40</v>
      </c>
    </row>
    <row r="130" spans="1:21">
      <c r="A130" s="19"/>
      <c r="B130" s="25">
        <f t="shared" si="2"/>
        <v>44559</v>
      </c>
      <c r="C130" s="18">
        <f>VLOOKUP($B130,'Published Daily Data'!$B:$AX,MATCH(C$1,'Published Daily Data'!$B$1:$AX$1,0),TRUE)</f>
        <v>47870</v>
      </c>
      <c r="D130" s="18">
        <f>VLOOKUP($B130,'Published Daily Data'!$B:$AX,MATCH(D$1,'Published Daily Data'!$B$1:$AX$1,0),TRUE)</f>
        <v>48334</v>
      </c>
      <c r="E130" s="18">
        <f>VLOOKUP($B130,'Published Daily Data'!$B:$AX,MATCH(E$1,'Published Daily Data'!$B$1:$AX$1,0),TRUE)</f>
        <v>25312</v>
      </c>
      <c r="F130" s="18">
        <f>VLOOKUP($B130,'Published Daily Data'!$B:$AX,MATCH(F$1,'Published Daily Data'!$B$1:$AX$1,0),TRUE)</f>
        <v>-23022</v>
      </c>
      <c r="G130" s="18">
        <f>VLOOKUP($B130,'Published Daily Data'!$B:$AX,MATCH(G$1,'Published Daily Data'!$B$1:$AX$1,0),TRUE)</f>
        <v>0</v>
      </c>
      <c r="H130" s="18">
        <f>VLOOKUP($B130,'Published Daily Data'!$B:$AX,MATCH(H$1,'Published Daily Data'!$B$1:$AX$1,0),TRUE)</f>
        <v>6589</v>
      </c>
      <c r="I130" s="18">
        <f>VLOOKUP($B130,'Published Daily Data'!$B:$AX,MATCH(I$1,'Published Daily Data'!$B$1:$AX$1,0),TRUE)</f>
        <v>0</v>
      </c>
      <c r="J130" s="18">
        <f>VLOOKUP($B130,'Published Daily Data'!$B:$AX,MATCH(J$1,'Published Daily Data'!$B$1:$AX$1,0),TRUE)</f>
        <v>0</v>
      </c>
      <c r="K130" s="18">
        <f>VLOOKUP($B130,'Published Daily Data'!$B:$AX,MATCH(K$1,'Published Daily Data'!$B$1:$AX$1,0),TRUE)</f>
        <v>14187</v>
      </c>
      <c r="L130" s="18">
        <f>VLOOKUP($B130,'Published Daily Data'!$B:$AX,MATCH(L$1,'Published Daily Data'!$B$1:$AX$1,0),TRUE)</f>
        <v>56</v>
      </c>
      <c r="M130" s="18">
        <f>VLOOKUP($B130,'Published Daily Data'!$B:$AX,MATCH(M$1,'Published Daily Data'!$B$1:$AX$1,0),TRUE)</f>
        <v>1622</v>
      </c>
      <c r="N130" s="18">
        <f>VLOOKUP($B130,'Published Daily Data'!$B:$AX,MATCH(N$1,'Published Daily Data'!$B$1:$AX$1,0),TRUE)</f>
        <v>2858</v>
      </c>
      <c r="O130" s="18">
        <f>VLOOKUP($B130,'Published Daily Data'!$B:$AX,MATCH(O$1,'Published Daily Data'!$B$1:$AX$1,0),TRUE)</f>
        <v>0</v>
      </c>
      <c r="P130" s="18">
        <f>VLOOKUP($B130,'Published Daily Data'!$B:$AX,MATCH(P$1,'Published Daily Data'!$B$1:$AX$1,0),TRUE)</f>
        <v>-21490</v>
      </c>
      <c r="Q130" s="18">
        <f>VLOOKUP($B130,'Published Daily Data'!$B:$AX,MATCH(Q$1,'Published Daily Data'!$B$1:$AX$1,0),TRUE)</f>
        <v>-279</v>
      </c>
      <c r="R130" s="18">
        <f>VLOOKUP($B130,'Published Daily Data'!$B:$AX,MATCH(R$1,'Published Daily Data'!$B$1:$AX$1,0),TRUE)</f>
        <v>-619</v>
      </c>
      <c r="S130" s="18">
        <f>VLOOKUP($B130,'Published Daily Data'!$B:$AX,MATCH(S$1,'Published Daily Data'!$B$1:$AX$1,0),TRUE)</f>
        <v>0</v>
      </c>
      <c r="T130" s="18">
        <f>VLOOKUP($B130,'Published Daily Data'!$B:$AX,MATCH(T$1,'Published Daily Data'!$B$1:$AX$1,0),TRUE)</f>
        <v>-555</v>
      </c>
      <c r="U130" s="18">
        <f>VLOOKUP($B130,'Published Daily Data'!$B:$AX,MATCH(U$1,'Published Daily Data'!$B$1:$AX$1,0),TRUE)</f>
        <v>-79</v>
      </c>
    </row>
    <row r="131" spans="1:21">
      <c r="A131" s="19"/>
      <c r="B131" s="25">
        <f t="shared" ref="B131:B194" si="3">B132-1</f>
        <v>44560</v>
      </c>
      <c r="C131" s="18">
        <f>VLOOKUP($B131,'Published Daily Data'!$B:$AX,MATCH(C$1,'Published Daily Data'!$B$1:$AX$1,0),TRUE)</f>
        <v>47520</v>
      </c>
      <c r="D131" s="18">
        <f>VLOOKUP($B131,'Published Daily Data'!$B:$AX,MATCH(D$1,'Published Daily Data'!$B$1:$AX$1,0),TRUE)</f>
        <v>47630</v>
      </c>
      <c r="E131" s="18">
        <f>VLOOKUP($B131,'Published Daily Data'!$B:$AX,MATCH(E$1,'Published Daily Data'!$B$1:$AX$1,0),TRUE)</f>
        <v>23070</v>
      </c>
      <c r="F131" s="18">
        <f>VLOOKUP($B131,'Published Daily Data'!$B:$AX,MATCH(F$1,'Published Daily Data'!$B$1:$AX$1,0),TRUE)</f>
        <v>-24560</v>
      </c>
      <c r="G131" s="18">
        <f>VLOOKUP($B131,'Published Daily Data'!$B:$AX,MATCH(G$1,'Published Daily Data'!$B$1:$AX$1,0),TRUE)</f>
        <v>0</v>
      </c>
      <c r="H131" s="18">
        <f>VLOOKUP($B131,'Published Daily Data'!$B:$AX,MATCH(H$1,'Published Daily Data'!$B$1:$AX$1,0),TRUE)</f>
        <v>6112</v>
      </c>
      <c r="I131" s="18">
        <f>VLOOKUP($B131,'Published Daily Data'!$B:$AX,MATCH(I$1,'Published Daily Data'!$B$1:$AX$1,0),TRUE)</f>
        <v>0</v>
      </c>
      <c r="J131" s="18">
        <f>VLOOKUP($B131,'Published Daily Data'!$B:$AX,MATCH(J$1,'Published Daily Data'!$B$1:$AX$1,0),TRUE)</f>
        <v>0</v>
      </c>
      <c r="K131" s="18">
        <f>VLOOKUP($B131,'Published Daily Data'!$B:$AX,MATCH(K$1,'Published Daily Data'!$B$1:$AX$1,0),TRUE)</f>
        <v>12640</v>
      </c>
      <c r="L131" s="18">
        <f>VLOOKUP($B131,'Published Daily Data'!$B:$AX,MATCH(L$1,'Published Daily Data'!$B$1:$AX$1,0),TRUE)</f>
        <v>13</v>
      </c>
      <c r="M131" s="18">
        <f>VLOOKUP($B131,'Published Daily Data'!$B:$AX,MATCH(M$1,'Published Daily Data'!$B$1:$AX$1,0),TRUE)</f>
        <v>1457</v>
      </c>
      <c r="N131" s="18">
        <f>VLOOKUP($B131,'Published Daily Data'!$B:$AX,MATCH(N$1,'Published Daily Data'!$B$1:$AX$1,0),TRUE)</f>
        <v>2848</v>
      </c>
      <c r="O131" s="18">
        <f>VLOOKUP($B131,'Published Daily Data'!$B:$AX,MATCH(O$1,'Published Daily Data'!$B$1:$AX$1,0),TRUE)</f>
        <v>0</v>
      </c>
      <c r="P131" s="18">
        <f>VLOOKUP($B131,'Published Daily Data'!$B:$AX,MATCH(P$1,'Published Daily Data'!$B$1:$AX$1,0),TRUE)</f>
        <v>-22005</v>
      </c>
      <c r="Q131" s="18">
        <f>VLOOKUP($B131,'Published Daily Data'!$B:$AX,MATCH(Q$1,'Published Daily Data'!$B$1:$AX$1,0),TRUE)</f>
        <v>-305</v>
      </c>
      <c r="R131" s="18">
        <f>VLOOKUP($B131,'Published Daily Data'!$B:$AX,MATCH(R$1,'Published Daily Data'!$B$1:$AX$1,0),TRUE)</f>
        <v>-379</v>
      </c>
      <c r="S131" s="18">
        <f>VLOOKUP($B131,'Published Daily Data'!$B:$AX,MATCH(S$1,'Published Daily Data'!$B$1:$AX$1,0),TRUE)</f>
        <v>0</v>
      </c>
      <c r="T131" s="18">
        <f>VLOOKUP($B131,'Published Daily Data'!$B:$AX,MATCH(T$1,'Published Daily Data'!$B$1:$AX$1,0),TRUE)</f>
        <v>-691</v>
      </c>
      <c r="U131" s="18">
        <f>VLOOKUP($B131,'Published Daily Data'!$B:$AX,MATCH(U$1,'Published Daily Data'!$B$1:$AX$1,0),TRUE)</f>
        <v>-1180</v>
      </c>
    </row>
    <row r="132" spans="1:21">
      <c r="A132" s="19"/>
      <c r="B132" s="25">
        <f t="shared" si="3"/>
        <v>44561</v>
      </c>
      <c r="C132" s="18">
        <f>VLOOKUP($B132,'Published Daily Data'!$B:$AX,MATCH(C$1,'Published Daily Data'!$B$1:$AX$1,0),TRUE)</f>
        <v>47582</v>
      </c>
      <c r="D132" s="18">
        <f>VLOOKUP($B132,'Published Daily Data'!$B:$AX,MATCH(D$1,'Published Daily Data'!$B$1:$AX$1,0),TRUE)</f>
        <v>46209</v>
      </c>
      <c r="E132" s="18">
        <f>VLOOKUP($B132,'Published Daily Data'!$B:$AX,MATCH(E$1,'Published Daily Data'!$B$1:$AX$1,0),TRUE)</f>
        <v>22587</v>
      </c>
      <c r="F132" s="18">
        <f>VLOOKUP($B132,'Published Daily Data'!$B:$AX,MATCH(F$1,'Published Daily Data'!$B$1:$AX$1,0),TRUE)</f>
        <v>-23622</v>
      </c>
      <c r="G132" s="18">
        <f>VLOOKUP($B132,'Published Daily Data'!$B:$AX,MATCH(G$1,'Published Daily Data'!$B$1:$AX$1,0),TRUE)</f>
        <v>0</v>
      </c>
      <c r="H132" s="18">
        <f>VLOOKUP($B132,'Published Daily Data'!$B:$AX,MATCH(H$1,'Published Daily Data'!$B$1:$AX$1,0),TRUE)</f>
        <v>6186</v>
      </c>
      <c r="I132" s="18">
        <f>VLOOKUP($B132,'Published Daily Data'!$B:$AX,MATCH(I$1,'Published Daily Data'!$B$1:$AX$1,0),TRUE)</f>
        <v>0</v>
      </c>
      <c r="J132" s="18">
        <f>VLOOKUP($B132,'Published Daily Data'!$B:$AX,MATCH(J$1,'Published Daily Data'!$B$1:$AX$1,0),TRUE)</f>
        <v>0</v>
      </c>
      <c r="K132" s="18">
        <f>VLOOKUP($B132,'Published Daily Data'!$B:$AX,MATCH(K$1,'Published Daily Data'!$B$1:$AX$1,0),TRUE)</f>
        <v>13182</v>
      </c>
      <c r="L132" s="18">
        <f>VLOOKUP($B132,'Published Daily Data'!$B:$AX,MATCH(L$1,'Published Daily Data'!$B$1:$AX$1,0),TRUE)</f>
        <v>44</v>
      </c>
      <c r="M132" s="18">
        <f>VLOOKUP($B132,'Published Daily Data'!$B:$AX,MATCH(M$1,'Published Daily Data'!$B$1:$AX$1,0),TRUE)</f>
        <v>328</v>
      </c>
      <c r="N132" s="18">
        <f>VLOOKUP($B132,'Published Daily Data'!$B:$AX,MATCH(N$1,'Published Daily Data'!$B$1:$AX$1,0),TRUE)</f>
        <v>2847</v>
      </c>
      <c r="O132" s="18">
        <f>VLOOKUP($B132,'Published Daily Data'!$B:$AX,MATCH(O$1,'Published Daily Data'!$B$1:$AX$1,0),TRUE)</f>
        <v>0</v>
      </c>
      <c r="P132" s="18">
        <f>VLOOKUP($B132,'Published Daily Data'!$B:$AX,MATCH(P$1,'Published Daily Data'!$B$1:$AX$1,0),TRUE)</f>
        <v>-22402</v>
      </c>
      <c r="Q132" s="18">
        <f>VLOOKUP($B132,'Published Daily Data'!$B:$AX,MATCH(Q$1,'Published Daily Data'!$B$1:$AX$1,0),TRUE)</f>
        <v>-380</v>
      </c>
      <c r="R132" s="18">
        <f>VLOOKUP($B132,'Published Daily Data'!$B:$AX,MATCH(R$1,'Published Daily Data'!$B$1:$AX$1,0),TRUE)</f>
        <v>-1702</v>
      </c>
      <c r="S132" s="18">
        <f>VLOOKUP($B132,'Published Daily Data'!$B:$AX,MATCH(S$1,'Published Daily Data'!$B$1:$AX$1,0),TRUE)</f>
        <v>0</v>
      </c>
      <c r="T132" s="18">
        <f>VLOOKUP($B132,'Published Daily Data'!$B:$AX,MATCH(T$1,'Published Daily Data'!$B$1:$AX$1,0),TRUE)</f>
        <v>202</v>
      </c>
      <c r="U132" s="18">
        <f>VLOOKUP($B132,'Published Daily Data'!$B:$AX,MATCH(U$1,'Published Daily Data'!$B$1:$AX$1,0),TRUE)</f>
        <v>660</v>
      </c>
    </row>
    <row r="133" spans="1:21">
      <c r="A133" s="19"/>
      <c r="B133" s="25">
        <f t="shared" si="3"/>
        <v>44562</v>
      </c>
      <c r="C133" s="18">
        <f>VLOOKUP($B133,'Published Daily Data'!$B:$AX,MATCH(C$1,'Published Daily Data'!$B$1:$AX$1,0),TRUE)</f>
        <v>47096</v>
      </c>
      <c r="D133" s="18">
        <f>VLOOKUP($B133,'Published Daily Data'!$B:$AX,MATCH(D$1,'Published Daily Data'!$B$1:$AX$1,0),TRUE)</f>
        <v>47039</v>
      </c>
      <c r="E133" s="18">
        <f>VLOOKUP($B133,'Published Daily Data'!$B:$AX,MATCH(E$1,'Published Daily Data'!$B$1:$AX$1,0),TRUE)</f>
        <v>23431</v>
      </c>
      <c r="F133" s="18">
        <f>VLOOKUP($B133,'Published Daily Data'!$B:$AX,MATCH(F$1,'Published Daily Data'!$B$1:$AX$1,0),TRUE)</f>
        <v>-23608</v>
      </c>
      <c r="G133" s="18">
        <f>VLOOKUP($B133,'Published Daily Data'!$B:$AX,MATCH(G$1,'Published Daily Data'!$B$1:$AX$1,0),TRUE)</f>
        <v>0</v>
      </c>
      <c r="H133" s="18">
        <f>VLOOKUP($B133,'Published Daily Data'!$B:$AX,MATCH(H$1,'Published Daily Data'!$B$1:$AX$1,0),TRUE)</f>
        <v>6429</v>
      </c>
      <c r="I133" s="18">
        <f>VLOOKUP($B133,'Published Daily Data'!$B:$AX,MATCH(I$1,'Published Daily Data'!$B$1:$AX$1,0),TRUE)</f>
        <v>0</v>
      </c>
      <c r="J133" s="18">
        <f>VLOOKUP($B133,'Published Daily Data'!$B:$AX,MATCH(J$1,'Published Daily Data'!$B$1:$AX$1,0),TRUE)</f>
        <v>0</v>
      </c>
      <c r="K133" s="18">
        <f>VLOOKUP($B133,'Published Daily Data'!$B:$AX,MATCH(K$1,'Published Daily Data'!$B$1:$AX$1,0),TRUE)</f>
        <v>13339</v>
      </c>
      <c r="L133" s="18">
        <f>VLOOKUP($B133,'Published Daily Data'!$B:$AX,MATCH(L$1,'Published Daily Data'!$B$1:$AX$1,0),TRUE)</f>
        <v>29</v>
      </c>
      <c r="M133" s="18">
        <f>VLOOKUP($B133,'Published Daily Data'!$B:$AX,MATCH(M$1,'Published Daily Data'!$B$1:$AX$1,0),TRUE)</f>
        <v>1293</v>
      </c>
      <c r="N133" s="18">
        <f>VLOOKUP($B133,'Published Daily Data'!$B:$AX,MATCH(N$1,'Published Daily Data'!$B$1:$AX$1,0),TRUE)</f>
        <v>2341</v>
      </c>
      <c r="O133" s="18">
        <f>VLOOKUP($B133,'Published Daily Data'!$B:$AX,MATCH(O$1,'Published Daily Data'!$B$1:$AX$1,0),TRUE)</f>
        <v>0</v>
      </c>
      <c r="P133" s="18">
        <f>VLOOKUP($B133,'Published Daily Data'!$B:$AX,MATCH(P$1,'Published Daily Data'!$B$1:$AX$1,0),TRUE)</f>
        <v>-22344</v>
      </c>
      <c r="Q133" s="18">
        <f>VLOOKUP($B133,'Published Daily Data'!$B:$AX,MATCH(Q$1,'Published Daily Data'!$B$1:$AX$1,0),TRUE)</f>
        <v>-386</v>
      </c>
      <c r="R133" s="18">
        <f>VLOOKUP($B133,'Published Daily Data'!$B:$AX,MATCH(R$1,'Published Daily Data'!$B$1:$AX$1,0),TRUE)</f>
        <v>-2092</v>
      </c>
      <c r="S133" s="18">
        <f>VLOOKUP($B133,'Published Daily Data'!$B:$AX,MATCH(S$1,'Published Daily Data'!$B$1:$AX$1,0),TRUE)</f>
        <v>0</v>
      </c>
      <c r="T133" s="18">
        <f>VLOOKUP($B133,'Published Daily Data'!$B:$AX,MATCH(T$1,'Published Daily Data'!$B$1:$AX$1,0),TRUE)</f>
        <v>-1064</v>
      </c>
      <c r="U133" s="18">
        <f>VLOOKUP($B133,'Published Daily Data'!$B:$AX,MATCH(U$1,'Published Daily Data'!$B$1:$AX$1,0),TRUE)</f>
        <v>2278</v>
      </c>
    </row>
    <row r="134" spans="1:21">
      <c r="A134" s="19"/>
      <c r="B134" s="25">
        <f t="shared" si="3"/>
        <v>44563</v>
      </c>
      <c r="C134" s="18">
        <f>VLOOKUP($B134,'Published Daily Data'!$B:$AX,MATCH(C$1,'Published Daily Data'!$B$1:$AX$1,0),TRUE)</f>
        <v>44019</v>
      </c>
      <c r="D134" s="18">
        <f>VLOOKUP($B134,'Published Daily Data'!$B:$AX,MATCH(D$1,'Published Daily Data'!$B$1:$AX$1,0),TRUE)</f>
        <v>45035</v>
      </c>
      <c r="E134" s="18">
        <f>VLOOKUP($B134,'Published Daily Data'!$B:$AX,MATCH(E$1,'Published Daily Data'!$B$1:$AX$1,0),TRUE)</f>
        <v>22666</v>
      </c>
      <c r="F134" s="18">
        <f>VLOOKUP($B134,'Published Daily Data'!$B:$AX,MATCH(F$1,'Published Daily Data'!$B$1:$AX$1,0),TRUE)</f>
        <v>-22369</v>
      </c>
      <c r="G134" s="18">
        <f>VLOOKUP($B134,'Published Daily Data'!$B:$AX,MATCH(G$1,'Published Daily Data'!$B$1:$AX$1,0),TRUE)</f>
        <v>0</v>
      </c>
      <c r="H134" s="18">
        <f>VLOOKUP($B134,'Published Daily Data'!$B:$AX,MATCH(H$1,'Published Daily Data'!$B$1:$AX$1,0),TRUE)</f>
        <v>6490</v>
      </c>
      <c r="I134" s="18">
        <f>VLOOKUP($B134,'Published Daily Data'!$B:$AX,MATCH(I$1,'Published Daily Data'!$B$1:$AX$1,0),TRUE)</f>
        <v>0</v>
      </c>
      <c r="J134" s="18">
        <f>VLOOKUP($B134,'Published Daily Data'!$B:$AX,MATCH(J$1,'Published Daily Data'!$B$1:$AX$1,0),TRUE)</f>
        <v>0</v>
      </c>
      <c r="K134" s="18">
        <f>VLOOKUP($B134,'Published Daily Data'!$B:$AX,MATCH(K$1,'Published Daily Data'!$B$1:$AX$1,0),TRUE)</f>
        <v>10656</v>
      </c>
      <c r="L134" s="18">
        <f>VLOOKUP($B134,'Published Daily Data'!$B:$AX,MATCH(L$1,'Published Daily Data'!$B$1:$AX$1,0),TRUE)</f>
        <v>23</v>
      </c>
      <c r="M134" s="18">
        <f>VLOOKUP($B134,'Published Daily Data'!$B:$AX,MATCH(M$1,'Published Daily Data'!$B$1:$AX$1,0),TRUE)</f>
        <v>2626</v>
      </c>
      <c r="N134" s="18">
        <f>VLOOKUP($B134,'Published Daily Data'!$B:$AX,MATCH(N$1,'Published Daily Data'!$B$1:$AX$1,0),TRUE)</f>
        <v>2871</v>
      </c>
      <c r="O134" s="18">
        <f>VLOOKUP($B134,'Published Daily Data'!$B:$AX,MATCH(O$1,'Published Daily Data'!$B$1:$AX$1,0),TRUE)</f>
        <v>0</v>
      </c>
      <c r="P134" s="18">
        <f>VLOOKUP($B134,'Published Daily Data'!$B:$AX,MATCH(P$1,'Published Daily Data'!$B$1:$AX$1,0),TRUE)</f>
        <v>-20493</v>
      </c>
      <c r="Q134" s="18">
        <f>VLOOKUP($B134,'Published Daily Data'!$B:$AX,MATCH(Q$1,'Published Daily Data'!$B$1:$AX$1,0),TRUE)</f>
        <v>-413</v>
      </c>
      <c r="R134" s="18">
        <f>VLOOKUP($B134,'Published Daily Data'!$B:$AX,MATCH(R$1,'Published Daily Data'!$B$1:$AX$1,0),TRUE)</f>
        <v>-1557</v>
      </c>
      <c r="S134" s="18">
        <f>VLOOKUP($B134,'Published Daily Data'!$B:$AX,MATCH(S$1,'Published Daily Data'!$B$1:$AX$1,0),TRUE)</f>
        <v>0</v>
      </c>
      <c r="T134" s="18">
        <f>VLOOKUP($B134,'Published Daily Data'!$B:$AX,MATCH(T$1,'Published Daily Data'!$B$1:$AX$1,0),TRUE)</f>
        <v>-1250</v>
      </c>
      <c r="U134" s="18">
        <f>VLOOKUP($B134,'Published Daily Data'!$B:$AX,MATCH(U$1,'Published Daily Data'!$B$1:$AX$1,0),TRUE)</f>
        <v>1344</v>
      </c>
    </row>
    <row r="135" spans="1:21">
      <c r="A135" s="19"/>
      <c r="B135" s="25">
        <f t="shared" si="3"/>
        <v>44564</v>
      </c>
      <c r="C135" s="18">
        <f>VLOOKUP($B135,'Published Daily Data'!$B:$AX,MATCH(C$1,'Published Daily Data'!$B$1:$AX$1,0),TRUE)</f>
        <v>42671</v>
      </c>
      <c r="D135" s="18">
        <f>VLOOKUP($B135,'Published Daily Data'!$B:$AX,MATCH(D$1,'Published Daily Data'!$B$1:$AX$1,0),TRUE)</f>
        <v>43064</v>
      </c>
      <c r="E135" s="18">
        <f>VLOOKUP($B135,'Published Daily Data'!$B:$AX,MATCH(E$1,'Published Daily Data'!$B$1:$AX$1,0),TRUE)</f>
        <v>26678</v>
      </c>
      <c r="F135" s="18">
        <f>VLOOKUP($B135,'Published Daily Data'!$B:$AX,MATCH(F$1,'Published Daily Data'!$B$1:$AX$1,0),TRUE)</f>
        <v>-16386</v>
      </c>
      <c r="G135" s="18">
        <f>VLOOKUP($B135,'Published Daily Data'!$B:$AX,MATCH(G$1,'Published Daily Data'!$B$1:$AX$1,0),TRUE)</f>
        <v>0</v>
      </c>
      <c r="H135" s="18">
        <f>VLOOKUP($B135,'Published Daily Data'!$B:$AX,MATCH(H$1,'Published Daily Data'!$B$1:$AX$1,0),TRUE)</f>
        <v>6009</v>
      </c>
      <c r="I135" s="18">
        <f>VLOOKUP($B135,'Published Daily Data'!$B:$AX,MATCH(I$1,'Published Daily Data'!$B$1:$AX$1,0),TRUE)</f>
        <v>0</v>
      </c>
      <c r="J135" s="18">
        <f>VLOOKUP($B135,'Published Daily Data'!$B:$AX,MATCH(J$1,'Published Daily Data'!$B$1:$AX$1,0),TRUE)</f>
        <v>0</v>
      </c>
      <c r="K135" s="18">
        <f>VLOOKUP($B135,'Published Daily Data'!$B:$AX,MATCH(K$1,'Published Daily Data'!$B$1:$AX$1,0),TRUE)</f>
        <v>13618</v>
      </c>
      <c r="L135" s="18">
        <f>VLOOKUP($B135,'Published Daily Data'!$B:$AX,MATCH(L$1,'Published Daily Data'!$B$1:$AX$1,0),TRUE)</f>
        <v>10</v>
      </c>
      <c r="M135" s="18">
        <f>VLOOKUP($B135,'Published Daily Data'!$B:$AX,MATCH(M$1,'Published Daily Data'!$B$1:$AX$1,0),TRUE)</f>
        <v>4215</v>
      </c>
      <c r="N135" s="18">
        <f>VLOOKUP($B135,'Published Daily Data'!$B:$AX,MATCH(N$1,'Published Daily Data'!$B$1:$AX$1,0),TRUE)</f>
        <v>2826</v>
      </c>
      <c r="O135" s="18">
        <f>VLOOKUP($B135,'Published Daily Data'!$B:$AX,MATCH(O$1,'Published Daily Data'!$B$1:$AX$1,0),TRUE)</f>
        <v>0</v>
      </c>
      <c r="P135" s="18">
        <f>VLOOKUP($B135,'Published Daily Data'!$B:$AX,MATCH(P$1,'Published Daily Data'!$B$1:$AX$1,0),TRUE)</f>
        <v>-16508</v>
      </c>
      <c r="Q135" s="18">
        <f>VLOOKUP($B135,'Published Daily Data'!$B:$AX,MATCH(Q$1,'Published Daily Data'!$B$1:$AX$1,0),TRUE)</f>
        <v>-345</v>
      </c>
      <c r="R135" s="18">
        <f>VLOOKUP($B135,'Published Daily Data'!$B:$AX,MATCH(R$1,'Published Daily Data'!$B$1:$AX$1,0),TRUE)</f>
        <v>829</v>
      </c>
      <c r="S135" s="18">
        <f>VLOOKUP($B135,'Published Daily Data'!$B:$AX,MATCH(S$1,'Published Daily Data'!$B$1:$AX$1,0),TRUE)</f>
        <v>0</v>
      </c>
      <c r="T135" s="18">
        <f>VLOOKUP($B135,'Published Daily Data'!$B:$AX,MATCH(T$1,'Published Daily Data'!$B$1:$AX$1,0),TRUE)</f>
        <v>-739</v>
      </c>
      <c r="U135" s="18">
        <f>VLOOKUP($B135,'Published Daily Data'!$B:$AX,MATCH(U$1,'Published Daily Data'!$B$1:$AX$1,0),TRUE)</f>
        <v>377</v>
      </c>
    </row>
    <row r="136" spans="1:21">
      <c r="A136" s="19"/>
      <c r="B136" s="25">
        <f t="shared" si="3"/>
        <v>44565</v>
      </c>
      <c r="C136" s="18">
        <f>VLOOKUP($B136,'Published Daily Data'!$B:$AX,MATCH(C$1,'Published Daily Data'!$B$1:$AX$1,0),TRUE)</f>
        <v>41423</v>
      </c>
      <c r="D136" s="18">
        <f>VLOOKUP($B136,'Published Daily Data'!$B:$AX,MATCH(D$1,'Published Daily Data'!$B$1:$AX$1,0),TRUE)</f>
        <v>42533</v>
      </c>
      <c r="E136" s="18">
        <f>VLOOKUP($B136,'Published Daily Data'!$B:$AX,MATCH(E$1,'Published Daily Data'!$B$1:$AX$1,0),TRUE)</f>
        <v>25350</v>
      </c>
      <c r="F136" s="18">
        <f>VLOOKUP($B136,'Published Daily Data'!$B:$AX,MATCH(F$1,'Published Daily Data'!$B$1:$AX$1,0),TRUE)</f>
        <v>-17183</v>
      </c>
      <c r="G136" s="18">
        <f>VLOOKUP($B136,'Published Daily Data'!$B:$AX,MATCH(G$1,'Published Daily Data'!$B$1:$AX$1,0),TRUE)</f>
        <v>0</v>
      </c>
      <c r="H136" s="18">
        <f>VLOOKUP($B136,'Published Daily Data'!$B:$AX,MATCH(H$1,'Published Daily Data'!$B$1:$AX$1,0),TRUE)</f>
        <v>6561</v>
      </c>
      <c r="I136" s="18">
        <f>VLOOKUP($B136,'Published Daily Data'!$B:$AX,MATCH(I$1,'Published Daily Data'!$B$1:$AX$1,0),TRUE)</f>
        <v>0</v>
      </c>
      <c r="J136" s="18">
        <f>VLOOKUP($B136,'Published Daily Data'!$B:$AX,MATCH(J$1,'Published Daily Data'!$B$1:$AX$1,0),TRUE)</f>
        <v>0</v>
      </c>
      <c r="K136" s="18">
        <f>VLOOKUP($B136,'Published Daily Data'!$B:$AX,MATCH(K$1,'Published Daily Data'!$B$1:$AX$1,0),TRUE)</f>
        <v>12736</v>
      </c>
      <c r="L136" s="18">
        <f>VLOOKUP($B136,'Published Daily Data'!$B:$AX,MATCH(L$1,'Published Daily Data'!$B$1:$AX$1,0),TRUE)</f>
        <v>22</v>
      </c>
      <c r="M136" s="18">
        <f>VLOOKUP($B136,'Published Daily Data'!$B:$AX,MATCH(M$1,'Published Daily Data'!$B$1:$AX$1,0),TRUE)</f>
        <v>3233</v>
      </c>
      <c r="N136" s="18">
        <f>VLOOKUP($B136,'Published Daily Data'!$B:$AX,MATCH(N$1,'Published Daily Data'!$B$1:$AX$1,0),TRUE)</f>
        <v>2798</v>
      </c>
      <c r="O136" s="18">
        <f>VLOOKUP($B136,'Published Daily Data'!$B:$AX,MATCH(O$1,'Published Daily Data'!$B$1:$AX$1,0),TRUE)</f>
        <v>0</v>
      </c>
      <c r="P136" s="18">
        <f>VLOOKUP($B136,'Published Daily Data'!$B:$AX,MATCH(P$1,'Published Daily Data'!$B$1:$AX$1,0),TRUE)</f>
        <v>-16066</v>
      </c>
      <c r="Q136" s="18">
        <f>VLOOKUP($B136,'Published Daily Data'!$B:$AX,MATCH(Q$1,'Published Daily Data'!$B$1:$AX$1,0),TRUE)</f>
        <v>-311</v>
      </c>
      <c r="R136" s="18">
        <f>VLOOKUP($B136,'Published Daily Data'!$B:$AX,MATCH(R$1,'Published Daily Data'!$B$1:$AX$1,0),TRUE)</f>
        <v>708</v>
      </c>
      <c r="S136" s="18">
        <f>VLOOKUP($B136,'Published Daily Data'!$B:$AX,MATCH(S$1,'Published Daily Data'!$B$1:$AX$1,0),TRUE)</f>
        <v>0</v>
      </c>
      <c r="T136" s="18">
        <f>VLOOKUP($B136,'Published Daily Data'!$B:$AX,MATCH(T$1,'Published Daily Data'!$B$1:$AX$1,0),TRUE)</f>
        <v>-1028</v>
      </c>
      <c r="U136" s="18">
        <f>VLOOKUP($B136,'Published Daily Data'!$B:$AX,MATCH(U$1,'Published Daily Data'!$B$1:$AX$1,0),TRUE)</f>
        <v>-486</v>
      </c>
    </row>
    <row r="137" spans="1:21">
      <c r="A137" s="19"/>
      <c r="B137" s="25">
        <f t="shared" si="3"/>
        <v>44566</v>
      </c>
      <c r="C137" s="18">
        <f>VLOOKUP($B137,'Published Daily Data'!$B:$AX,MATCH(C$1,'Published Daily Data'!$B$1:$AX$1,0),TRUE)</f>
        <v>42236</v>
      </c>
      <c r="D137" s="18">
        <f>VLOOKUP($B137,'Published Daily Data'!$B:$AX,MATCH(D$1,'Published Daily Data'!$B$1:$AX$1,0),TRUE)</f>
        <v>42632</v>
      </c>
      <c r="E137" s="18">
        <f>VLOOKUP($B137,'Published Daily Data'!$B:$AX,MATCH(E$1,'Published Daily Data'!$B$1:$AX$1,0),TRUE)</f>
        <v>23011</v>
      </c>
      <c r="F137" s="18">
        <f>VLOOKUP($B137,'Published Daily Data'!$B:$AX,MATCH(F$1,'Published Daily Data'!$B$1:$AX$1,0),TRUE)</f>
        <v>-19621</v>
      </c>
      <c r="G137" s="18">
        <f>VLOOKUP($B137,'Published Daily Data'!$B:$AX,MATCH(G$1,'Published Daily Data'!$B$1:$AX$1,0),TRUE)</f>
        <v>0</v>
      </c>
      <c r="H137" s="18">
        <f>VLOOKUP($B137,'Published Daily Data'!$B:$AX,MATCH(H$1,'Published Daily Data'!$B$1:$AX$1,0),TRUE)</f>
        <v>6236</v>
      </c>
      <c r="I137" s="18">
        <f>VLOOKUP($B137,'Published Daily Data'!$B:$AX,MATCH(I$1,'Published Daily Data'!$B$1:$AX$1,0),TRUE)</f>
        <v>0</v>
      </c>
      <c r="J137" s="18">
        <f>VLOOKUP($B137,'Published Daily Data'!$B:$AX,MATCH(J$1,'Published Daily Data'!$B$1:$AX$1,0),TRUE)</f>
        <v>0</v>
      </c>
      <c r="K137" s="18">
        <f>VLOOKUP($B137,'Published Daily Data'!$B:$AX,MATCH(K$1,'Published Daily Data'!$B$1:$AX$1,0),TRUE)</f>
        <v>13774</v>
      </c>
      <c r="L137" s="18">
        <f>VLOOKUP($B137,'Published Daily Data'!$B:$AX,MATCH(L$1,'Published Daily Data'!$B$1:$AX$1,0),TRUE)</f>
        <v>14</v>
      </c>
      <c r="M137" s="18">
        <f>VLOOKUP($B137,'Published Daily Data'!$B:$AX,MATCH(M$1,'Published Daily Data'!$B$1:$AX$1,0),TRUE)</f>
        <v>204</v>
      </c>
      <c r="N137" s="18">
        <f>VLOOKUP($B137,'Published Daily Data'!$B:$AX,MATCH(N$1,'Published Daily Data'!$B$1:$AX$1,0),TRUE)</f>
        <v>2783</v>
      </c>
      <c r="O137" s="18">
        <f>VLOOKUP($B137,'Published Daily Data'!$B:$AX,MATCH(O$1,'Published Daily Data'!$B$1:$AX$1,0),TRUE)</f>
        <v>0</v>
      </c>
      <c r="P137" s="18">
        <f>VLOOKUP($B137,'Published Daily Data'!$B:$AX,MATCH(P$1,'Published Daily Data'!$B$1:$AX$1,0),TRUE)</f>
        <v>-18813</v>
      </c>
      <c r="Q137" s="18">
        <f>VLOOKUP($B137,'Published Daily Data'!$B:$AX,MATCH(Q$1,'Published Daily Data'!$B$1:$AX$1,0),TRUE)</f>
        <v>-423</v>
      </c>
      <c r="R137" s="18">
        <f>VLOOKUP($B137,'Published Daily Data'!$B:$AX,MATCH(R$1,'Published Daily Data'!$B$1:$AX$1,0),TRUE)</f>
        <v>-1764</v>
      </c>
      <c r="S137" s="18">
        <f>VLOOKUP($B137,'Published Daily Data'!$B:$AX,MATCH(S$1,'Published Daily Data'!$B$1:$AX$1,0),TRUE)</f>
        <v>0</v>
      </c>
      <c r="T137" s="18">
        <f>VLOOKUP($B137,'Published Daily Data'!$B:$AX,MATCH(T$1,'Published Daily Data'!$B$1:$AX$1,0),TRUE)</f>
        <v>630</v>
      </c>
      <c r="U137" s="18">
        <f>VLOOKUP($B137,'Published Daily Data'!$B:$AX,MATCH(U$1,'Published Daily Data'!$B$1:$AX$1,0),TRUE)</f>
        <v>749</v>
      </c>
    </row>
    <row r="138" spans="1:21">
      <c r="A138" s="19"/>
      <c r="B138" s="25">
        <f t="shared" si="3"/>
        <v>44567</v>
      </c>
      <c r="C138" s="18">
        <f>VLOOKUP($B138,'Published Daily Data'!$B:$AX,MATCH(C$1,'Published Daily Data'!$B$1:$AX$1,0),TRUE)</f>
        <v>41147</v>
      </c>
      <c r="D138" s="18">
        <f>VLOOKUP($B138,'Published Daily Data'!$B:$AX,MATCH(D$1,'Published Daily Data'!$B$1:$AX$1,0),TRUE)</f>
        <v>42780</v>
      </c>
      <c r="E138" s="18">
        <f>VLOOKUP($B138,'Published Daily Data'!$B:$AX,MATCH(E$1,'Published Daily Data'!$B$1:$AX$1,0),TRUE)</f>
        <v>26332</v>
      </c>
      <c r="F138" s="18">
        <f>VLOOKUP($B138,'Published Daily Data'!$B:$AX,MATCH(F$1,'Published Daily Data'!$B$1:$AX$1,0),TRUE)</f>
        <v>-16448</v>
      </c>
      <c r="G138" s="18">
        <f>VLOOKUP($B138,'Published Daily Data'!$B:$AX,MATCH(G$1,'Published Daily Data'!$B$1:$AX$1,0),TRUE)</f>
        <v>0</v>
      </c>
      <c r="H138" s="18">
        <f>VLOOKUP($B138,'Published Daily Data'!$B:$AX,MATCH(H$1,'Published Daily Data'!$B$1:$AX$1,0),TRUE)</f>
        <v>6727</v>
      </c>
      <c r="I138" s="18">
        <f>VLOOKUP($B138,'Published Daily Data'!$B:$AX,MATCH(I$1,'Published Daily Data'!$B$1:$AX$1,0),TRUE)</f>
        <v>0</v>
      </c>
      <c r="J138" s="18">
        <f>VLOOKUP($B138,'Published Daily Data'!$B:$AX,MATCH(J$1,'Published Daily Data'!$B$1:$AX$1,0),TRUE)</f>
        <v>0</v>
      </c>
      <c r="K138" s="18">
        <f>VLOOKUP($B138,'Published Daily Data'!$B:$AX,MATCH(K$1,'Published Daily Data'!$B$1:$AX$1,0),TRUE)</f>
        <v>14566</v>
      </c>
      <c r="L138" s="18">
        <f>VLOOKUP($B138,'Published Daily Data'!$B:$AX,MATCH(L$1,'Published Daily Data'!$B$1:$AX$1,0),TRUE)</f>
        <v>6</v>
      </c>
      <c r="M138" s="18">
        <f>VLOOKUP($B138,'Published Daily Data'!$B:$AX,MATCH(M$1,'Published Daily Data'!$B$1:$AX$1,0),TRUE)</f>
        <v>2356</v>
      </c>
      <c r="N138" s="18">
        <f>VLOOKUP($B138,'Published Daily Data'!$B:$AX,MATCH(N$1,'Published Daily Data'!$B$1:$AX$1,0),TRUE)</f>
        <v>2677</v>
      </c>
      <c r="O138" s="18">
        <f>VLOOKUP($B138,'Published Daily Data'!$B:$AX,MATCH(O$1,'Published Daily Data'!$B$1:$AX$1,0),TRUE)</f>
        <v>0</v>
      </c>
      <c r="P138" s="18">
        <f>VLOOKUP($B138,'Published Daily Data'!$B:$AX,MATCH(P$1,'Published Daily Data'!$B$1:$AX$1,0),TRUE)</f>
        <v>-15979</v>
      </c>
      <c r="Q138" s="18">
        <f>VLOOKUP($B138,'Published Daily Data'!$B:$AX,MATCH(Q$1,'Published Daily Data'!$B$1:$AX$1,0),TRUE)</f>
        <v>-492</v>
      </c>
      <c r="R138" s="18">
        <f>VLOOKUP($B138,'Published Daily Data'!$B:$AX,MATCH(R$1,'Published Daily Data'!$B$1:$AX$1,0),TRUE)</f>
        <v>-1028</v>
      </c>
      <c r="S138" s="18">
        <f>VLOOKUP($B138,'Published Daily Data'!$B:$AX,MATCH(S$1,'Published Daily Data'!$B$1:$AX$1,0),TRUE)</f>
        <v>0</v>
      </c>
      <c r="T138" s="18">
        <f>VLOOKUP($B138,'Published Daily Data'!$B:$AX,MATCH(T$1,'Published Daily Data'!$B$1:$AX$1,0),TRUE)</f>
        <v>593</v>
      </c>
      <c r="U138" s="18">
        <f>VLOOKUP($B138,'Published Daily Data'!$B:$AX,MATCH(U$1,'Published Daily Data'!$B$1:$AX$1,0),TRUE)</f>
        <v>458</v>
      </c>
    </row>
    <row r="139" spans="1:21">
      <c r="A139" s="19"/>
      <c r="B139" s="25">
        <f t="shared" si="3"/>
        <v>44568</v>
      </c>
      <c r="C139" s="18">
        <f>VLOOKUP($B139,'Published Daily Data'!$B:$AX,MATCH(C$1,'Published Daily Data'!$B$1:$AX$1,0),TRUE)</f>
        <v>39537</v>
      </c>
      <c r="D139" s="18">
        <f>VLOOKUP($B139,'Published Daily Data'!$B:$AX,MATCH(D$1,'Published Daily Data'!$B$1:$AX$1,0),TRUE)</f>
        <v>40025</v>
      </c>
      <c r="E139" s="18">
        <f>VLOOKUP($B139,'Published Daily Data'!$B:$AX,MATCH(E$1,'Published Daily Data'!$B$1:$AX$1,0),TRUE)</f>
        <v>22096</v>
      </c>
      <c r="F139" s="18">
        <f>VLOOKUP($B139,'Published Daily Data'!$B:$AX,MATCH(F$1,'Published Daily Data'!$B$1:$AX$1,0),TRUE)</f>
        <v>-17929</v>
      </c>
      <c r="G139" s="18">
        <f>VLOOKUP($B139,'Published Daily Data'!$B:$AX,MATCH(G$1,'Published Daily Data'!$B$1:$AX$1,0),TRUE)</f>
        <v>0</v>
      </c>
      <c r="H139" s="18">
        <f>VLOOKUP($B139,'Published Daily Data'!$B:$AX,MATCH(H$1,'Published Daily Data'!$B$1:$AX$1,0),TRUE)</f>
        <v>5704</v>
      </c>
      <c r="I139" s="18">
        <f>VLOOKUP($B139,'Published Daily Data'!$B:$AX,MATCH(I$1,'Published Daily Data'!$B$1:$AX$1,0),TRUE)</f>
        <v>0</v>
      </c>
      <c r="J139" s="18">
        <f>VLOOKUP($B139,'Published Daily Data'!$B:$AX,MATCH(J$1,'Published Daily Data'!$B$1:$AX$1,0),TRUE)</f>
        <v>0</v>
      </c>
      <c r="K139" s="18">
        <f>VLOOKUP($B139,'Published Daily Data'!$B:$AX,MATCH(K$1,'Published Daily Data'!$B$1:$AX$1,0),TRUE)</f>
        <v>8415</v>
      </c>
      <c r="L139" s="18">
        <f>VLOOKUP($B139,'Published Daily Data'!$B:$AX,MATCH(L$1,'Published Daily Data'!$B$1:$AX$1,0),TRUE)</f>
        <v>23</v>
      </c>
      <c r="M139" s="18">
        <f>VLOOKUP($B139,'Published Daily Data'!$B:$AX,MATCH(M$1,'Published Daily Data'!$B$1:$AX$1,0),TRUE)</f>
        <v>5189</v>
      </c>
      <c r="N139" s="18">
        <f>VLOOKUP($B139,'Published Daily Data'!$B:$AX,MATCH(N$1,'Published Daily Data'!$B$1:$AX$1,0),TRUE)</f>
        <v>2765</v>
      </c>
      <c r="O139" s="18">
        <f>VLOOKUP($B139,'Published Daily Data'!$B:$AX,MATCH(O$1,'Published Daily Data'!$B$1:$AX$1,0),TRUE)</f>
        <v>0</v>
      </c>
      <c r="P139" s="18">
        <f>VLOOKUP($B139,'Published Daily Data'!$B:$AX,MATCH(P$1,'Published Daily Data'!$B$1:$AX$1,0),TRUE)</f>
        <v>-16605</v>
      </c>
      <c r="Q139" s="18">
        <f>VLOOKUP($B139,'Published Daily Data'!$B:$AX,MATCH(Q$1,'Published Daily Data'!$B$1:$AX$1,0),TRUE)</f>
        <v>-353</v>
      </c>
      <c r="R139" s="18">
        <f>VLOOKUP($B139,'Published Daily Data'!$B:$AX,MATCH(R$1,'Published Daily Data'!$B$1:$AX$1,0),TRUE)</f>
        <v>1821</v>
      </c>
      <c r="S139" s="18">
        <f>VLOOKUP($B139,'Published Daily Data'!$B:$AX,MATCH(S$1,'Published Daily Data'!$B$1:$AX$1,0),TRUE)</f>
        <v>0</v>
      </c>
      <c r="T139" s="18">
        <f>VLOOKUP($B139,'Published Daily Data'!$B:$AX,MATCH(T$1,'Published Daily Data'!$B$1:$AX$1,0),TRUE)</f>
        <v>-2268</v>
      </c>
      <c r="U139" s="18">
        <f>VLOOKUP($B139,'Published Daily Data'!$B:$AX,MATCH(U$1,'Published Daily Data'!$B$1:$AX$1,0),TRUE)</f>
        <v>-522</v>
      </c>
    </row>
    <row r="140" spans="1:21">
      <c r="A140" s="19"/>
      <c r="B140" s="25">
        <f t="shared" si="3"/>
        <v>44569</v>
      </c>
      <c r="C140" s="18">
        <f>VLOOKUP($B140,'Published Daily Data'!$B:$AX,MATCH(C$1,'Published Daily Data'!$B$1:$AX$1,0),TRUE)</f>
        <v>39480</v>
      </c>
      <c r="D140" s="18">
        <f>VLOOKUP($B140,'Published Daily Data'!$B:$AX,MATCH(D$1,'Published Daily Data'!$B$1:$AX$1,0),TRUE)</f>
        <v>39325</v>
      </c>
      <c r="E140" s="18">
        <f>VLOOKUP($B140,'Published Daily Data'!$B:$AX,MATCH(E$1,'Published Daily Data'!$B$1:$AX$1,0),TRUE)</f>
        <v>22223</v>
      </c>
      <c r="F140" s="18">
        <f>VLOOKUP($B140,'Published Daily Data'!$B:$AX,MATCH(F$1,'Published Daily Data'!$B$1:$AX$1,0),TRUE)</f>
        <v>-17102</v>
      </c>
      <c r="G140" s="18">
        <f>VLOOKUP($B140,'Published Daily Data'!$B:$AX,MATCH(G$1,'Published Daily Data'!$B$1:$AX$1,0),TRUE)</f>
        <v>0</v>
      </c>
      <c r="H140" s="18">
        <f>VLOOKUP($B140,'Published Daily Data'!$B:$AX,MATCH(H$1,'Published Daily Data'!$B$1:$AX$1,0),TRUE)</f>
        <v>6019</v>
      </c>
      <c r="I140" s="18">
        <f>VLOOKUP($B140,'Published Daily Data'!$B:$AX,MATCH(I$1,'Published Daily Data'!$B$1:$AX$1,0),TRUE)</f>
        <v>0</v>
      </c>
      <c r="J140" s="18">
        <f>VLOOKUP($B140,'Published Daily Data'!$B:$AX,MATCH(J$1,'Published Daily Data'!$B$1:$AX$1,0),TRUE)</f>
        <v>0</v>
      </c>
      <c r="K140" s="18">
        <f>VLOOKUP($B140,'Published Daily Data'!$B:$AX,MATCH(K$1,'Published Daily Data'!$B$1:$AX$1,0),TRUE)</f>
        <v>10404</v>
      </c>
      <c r="L140" s="18">
        <f>VLOOKUP($B140,'Published Daily Data'!$B:$AX,MATCH(L$1,'Published Daily Data'!$B$1:$AX$1,0),TRUE)</f>
        <v>37</v>
      </c>
      <c r="M140" s="18">
        <f>VLOOKUP($B140,'Published Daily Data'!$B:$AX,MATCH(M$1,'Published Daily Data'!$B$1:$AX$1,0),TRUE)</f>
        <v>2961</v>
      </c>
      <c r="N140" s="18">
        <f>VLOOKUP($B140,'Published Daily Data'!$B:$AX,MATCH(N$1,'Published Daily Data'!$B$1:$AX$1,0),TRUE)</f>
        <v>2802</v>
      </c>
      <c r="O140" s="18">
        <f>VLOOKUP($B140,'Published Daily Data'!$B:$AX,MATCH(O$1,'Published Daily Data'!$B$1:$AX$1,0),TRUE)</f>
        <v>0</v>
      </c>
      <c r="P140" s="18">
        <f>VLOOKUP($B140,'Published Daily Data'!$B:$AX,MATCH(P$1,'Published Daily Data'!$B$1:$AX$1,0),TRUE)</f>
        <v>-12944</v>
      </c>
      <c r="Q140" s="18">
        <f>VLOOKUP($B140,'Published Daily Data'!$B:$AX,MATCH(Q$1,'Published Daily Data'!$B$1:$AX$1,0),TRUE)</f>
        <v>-344</v>
      </c>
      <c r="R140" s="18">
        <f>VLOOKUP($B140,'Published Daily Data'!$B:$AX,MATCH(R$1,'Published Daily Data'!$B$1:$AX$1,0),TRUE)</f>
        <v>-243</v>
      </c>
      <c r="S140" s="18">
        <f>VLOOKUP($B140,'Published Daily Data'!$B:$AX,MATCH(S$1,'Published Daily Data'!$B$1:$AX$1,0),TRUE)</f>
        <v>0</v>
      </c>
      <c r="T140" s="18">
        <f>VLOOKUP($B140,'Published Daily Data'!$B:$AX,MATCH(T$1,'Published Daily Data'!$B$1:$AX$1,0),TRUE)</f>
        <v>-1596</v>
      </c>
      <c r="U140" s="18">
        <f>VLOOKUP($B140,'Published Daily Data'!$B:$AX,MATCH(U$1,'Published Daily Data'!$B$1:$AX$1,0),TRUE)</f>
        <v>-1975</v>
      </c>
    </row>
    <row r="141" spans="1:21">
      <c r="A141" s="19"/>
      <c r="B141" s="25">
        <f t="shared" si="3"/>
        <v>44570</v>
      </c>
      <c r="C141" s="18">
        <f>VLOOKUP($B141,'Published Daily Data'!$B:$AX,MATCH(C$1,'Published Daily Data'!$B$1:$AX$1,0),TRUE)</f>
        <v>40433</v>
      </c>
      <c r="D141" s="18">
        <f>VLOOKUP($B141,'Published Daily Data'!$B:$AX,MATCH(D$1,'Published Daily Data'!$B$1:$AX$1,0),TRUE)</f>
        <v>40569</v>
      </c>
      <c r="E141" s="18">
        <f>VLOOKUP($B141,'Published Daily Data'!$B:$AX,MATCH(E$1,'Published Daily Data'!$B$1:$AX$1,0),TRUE)</f>
        <v>22516</v>
      </c>
      <c r="F141" s="18">
        <f>VLOOKUP($B141,'Published Daily Data'!$B:$AX,MATCH(F$1,'Published Daily Data'!$B$1:$AX$1,0),TRUE)</f>
        <v>-18053</v>
      </c>
      <c r="G141" s="18">
        <f>VLOOKUP($B141,'Published Daily Data'!$B:$AX,MATCH(G$1,'Published Daily Data'!$B$1:$AX$1,0),TRUE)</f>
        <v>0</v>
      </c>
      <c r="H141" s="18">
        <f>VLOOKUP($B141,'Published Daily Data'!$B:$AX,MATCH(H$1,'Published Daily Data'!$B$1:$AX$1,0),TRUE)</f>
        <v>6111</v>
      </c>
      <c r="I141" s="18">
        <f>VLOOKUP($B141,'Published Daily Data'!$B:$AX,MATCH(I$1,'Published Daily Data'!$B$1:$AX$1,0),TRUE)</f>
        <v>0</v>
      </c>
      <c r="J141" s="18">
        <f>VLOOKUP($B141,'Published Daily Data'!$B:$AX,MATCH(J$1,'Published Daily Data'!$B$1:$AX$1,0),TRUE)</f>
        <v>0</v>
      </c>
      <c r="K141" s="18">
        <f>VLOOKUP($B141,'Published Daily Data'!$B:$AX,MATCH(K$1,'Published Daily Data'!$B$1:$AX$1,0),TRUE)</f>
        <v>10753</v>
      </c>
      <c r="L141" s="18">
        <f>VLOOKUP($B141,'Published Daily Data'!$B:$AX,MATCH(L$1,'Published Daily Data'!$B$1:$AX$1,0),TRUE)</f>
        <v>39</v>
      </c>
      <c r="M141" s="18">
        <f>VLOOKUP($B141,'Published Daily Data'!$B:$AX,MATCH(M$1,'Published Daily Data'!$B$1:$AX$1,0),TRUE)</f>
        <v>2790</v>
      </c>
      <c r="N141" s="18">
        <f>VLOOKUP($B141,'Published Daily Data'!$B:$AX,MATCH(N$1,'Published Daily Data'!$B$1:$AX$1,0),TRUE)</f>
        <v>2823</v>
      </c>
      <c r="O141" s="18">
        <f>VLOOKUP($B141,'Published Daily Data'!$B:$AX,MATCH(O$1,'Published Daily Data'!$B$1:$AX$1,0),TRUE)</f>
        <v>0</v>
      </c>
      <c r="P141" s="18">
        <f>VLOOKUP($B141,'Published Daily Data'!$B:$AX,MATCH(P$1,'Published Daily Data'!$B$1:$AX$1,0),TRUE)</f>
        <v>-16479</v>
      </c>
      <c r="Q141" s="18">
        <f>VLOOKUP($B141,'Published Daily Data'!$B:$AX,MATCH(Q$1,'Published Daily Data'!$B$1:$AX$1,0),TRUE)</f>
        <v>-506</v>
      </c>
      <c r="R141" s="18">
        <f>VLOOKUP($B141,'Published Daily Data'!$B:$AX,MATCH(R$1,'Published Daily Data'!$B$1:$AX$1,0),TRUE)</f>
        <v>-1380</v>
      </c>
      <c r="S141" s="18">
        <f>VLOOKUP($B141,'Published Daily Data'!$B:$AX,MATCH(S$1,'Published Daily Data'!$B$1:$AX$1,0),TRUE)</f>
        <v>0</v>
      </c>
      <c r="T141" s="18">
        <f>VLOOKUP($B141,'Published Daily Data'!$B:$AX,MATCH(T$1,'Published Daily Data'!$B$1:$AX$1,0),TRUE)</f>
        <v>-1523</v>
      </c>
      <c r="U141" s="18">
        <f>VLOOKUP($B141,'Published Daily Data'!$B:$AX,MATCH(U$1,'Published Daily Data'!$B$1:$AX$1,0),TRUE)</f>
        <v>1835</v>
      </c>
    </row>
    <row r="142" spans="1:21">
      <c r="A142" s="19"/>
      <c r="B142" s="25">
        <f t="shared" si="3"/>
        <v>44571</v>
      </c>
      <c r="C142" s="18">
        <f>VLOOKUP($B142,'Published Daily Data'!$B:$AX,MATCH(C$1,'Published Daily Data'!$B$1:$AX$1,0),TRUE)</f>
        <v>42781</v>
      </c>
      <c r="D142" s="18">
        <f>VLOOKUP($B142,'Published Daily Data'!$B:$AX,MATCH(D$1,'Published Daily Data'!$B$1:$AX$1,0),TRUE)</f>
        <v>43345</v>
      </c>
      <c r="E142" s="18">
        <f>VLOOKUP($B142,'Published Daily Data'!$B:$AX,MATCH(E$1,'Published Daily Data'!$B$1:$AX$1,0),TRUE)</f>
        <v>24203</v>
      </c>
      <c r="F142" s="18">
        <f>VLOOKUP($B142,'Published Daily Data'!$B:$AX,MATCH(F$1,'Published Daily Data'!$B$1:$AX$1,0),TRUE)</f>
        <v>-19142</v>
      </c>
      <c r="G142" s="18">
        <f>VLOOKUP($B142,'Published Daily Data'!$B:$AX,MATCH(G$1,'Published Daily Data'!$B$1:$AX$1,0),TRUE)</f>
        <v>0</v>
      </c>
      <c r="H142" s="18">
        <f>VLOOKUP($B142,'Published Daily Data'!$B:$AX,MATCH(H$1,'Published Daily Data'!$B$1:$AX$1,0),TRUE)</f>
        <v>6035</v>
      </c>
      <c r="I142" s="18">
        <f>VLOOKUP($B142,'Published Daily Data'!$B:$AX,MATCH(I$1,'Published Daily Data'!$B$1:$AX$1,0),TRUE)</f>
        <v>0</v>
      </c>
      <c r="J142" s="18">
        <f>VLOOKUP($B142,'Published Daily Data'!$B:$AX,MATCH(J$1,'Published Daily Data'!$B$1:$AX$1,0),TRUE)</f>
        <v>0</v>
      </c>
      <c r="K142" s="18">
        <f>VLOOKUP($B142,'Published Daily Data'!$B:$AX,MATCH(K$1,'Published Daily Data'!$B$1:$AX$1,0),TRUE)</f>
        <v>13602</v>
      </c>
      <c r="L142" s="18">
        <f>VLOOKUP($B142,'Published Daily Data'!$B:$AX,MATCH(L$1,'Published Daily Data'!$B$1:$AX$1,0),TRUE)</f>
        <v>34</v>
      </c>
      <c r="M142" s="18">
        <f>VLOOKUP($B142,'Published Daily Data'!$B:$AX,MATCH(M$1,'Published Daily Data'!$B$1:$AX$1,0),TRUE)</f>
        <v>1718</v>
      </c>
      <c r="N142" s="18">
        <f>VLOOKUP($B142,'Published Daily Data'!$B:$AX,MATCH(N$1,'Published Daily Data'!$B$1:$AX$1,0),TRUE)</f>
        <v>2814</v>
      </c>
      <c r="O142" s="18">
        <f>VLOOKUP($B142,'Published Daily Data'!$B:$AX,MATCH(O$1,'Published Daily Data'!$B$1:$AX$1,0),TRUE)</f>
        <v>0</v>
      </c>
      <c r="P142" s="18">
        <f>VLOOKUP($B142,'Published Daily Data'!$B:$AX,MATCH(P$1,'Published Daily Data'!$B$1:$AX$1,0),TRUE)</f>
        <v>-18445</v>
      </c>
      <c r="Q142" s="18">
        <f>VLOOKUP($B142,'Published Daily Data'!$B:$AX,MATCH(Q$1,'Published Daily Data'!$B$1:$AX$1,0),TRUE)</f>
        <v>-528</v>
      </c>
      <c r="R142" s="18">
        <f>VLOOKUP($B142,'Published Daily Data'!$B:$AX,MATCH(R$1,'Published Daily Data'!$B$1:$AX$1,0),TRUE)</f>
        <v>-2162</v>
      </c>
      <c r="S142" s="18">
        <f>VLOOKUP($B142,'Published Daily Data'!$B:$AX,MATCH(S$1,'Published Daily Data'!$B$1:$AX$1,0),TRUE)</f>
        <v>0</v>
      </c>
      <c r="T142" s="18">
        <f>VLOOKUP($B142,'Published Daily Data'!$B:$AX,MATCH(T$1,'Published Daily Data'!$B$1:$AX$1,0),TRUE)</f>
        <v>-1021</v>
      </c>
      <c r="U142" s="18">
        <f>VLOOKUP($B142,'Published Daily Data'!$B:$AX,MATCH(U$1,'Published Daily Data'!$B$1:$AX$1,0),TRUE)</f>
        <v>3014</v>
      </c>
    </row>
    <row r="143" spans="1:21">
      <c r="A143" s="19"/>
      <c r="B143" s="25">
        <f t="shared" si="3"/>
        <v>44572</v>
      </c>
      <c r="C143" s="18">
        <f>VLOOKUP($B143,'Published Daily Data'!$B:$AX,MATCH(C$1,'Published Daily Data'!$B$1:$AX$1,0),TRUE)</f>
        <v>41193</v>
      </c>
      <c r="D143" s="18">
        <f>VLOOKUP($B143,'Published Daily Data'!$B:$AX,MATCH(D$1,'Published Daily Data'!$B$1:$AX$1,0),TRUE)</f>
        <v>40762</v>
      </c>
      <c r="E143" s="18">
        <f>VLOOKUP($B143,'Published Daily Data'!$B:$AX,MATCH(E$1,'Published Daily Data'!$B$1:$AX$1,0),TRUE)</f>
        <v>22587</v>
      </c>
      <c r="F143" s="18">
        <f>VLOOKUP($B143,'Published Daily Data'!$B:$AX,MATCH(F$1,'Published Daily Data'!$B$1:$AX$1,0),TRUE)</f>
        <v>-18175</v>
      </c>
      <c r="G143" s="18">
        <f>VLOOKUP($B143,'Published Daily Data'!$B:$AX,MATCH(G$1,'Published Daily Data'!$B$1:$AX$1,0),TRUE)</f>
        <v>0</v>
      </c>
      <c r="H143" s="18">
        <f>VLOOKUP($B143,'Published Daily Data'!$B:$AX,MATCH(H$1,'Published Daily Data'!$B$1:$AX$1,0),TRUE)</f>
        <v>5791</v>
      </c>
      <c r="I143" s="18">
        <f>VLOOKUP($B143,'Published Daily Data'!$B:$AX,MATCH(I$1,'Published Daily Data'!$B$1:$AX$1,0),TRUE)</f>
        <v>0</v>
      </c>
      <c r="J143" s="18">
        <f>VLOOKUP($B143,'Published Daily Data'!$B:$AX,MATCH(J$1,'Published Daily Data'!$B$1:$AX$1,0),TRUE)</f>
        <v>0</v>
      </c>
      <c r="K143" s="18">
        <f>VLOOKUP($B143,'Published Daily Data'!$B:$AX,MATCH(K$1,'Published Daily Data'!$B$1:$AX$1,0),TRUE)</f>
        <v>10289</v>
      </c>
      <c r="L143" s="18">
        <f>VLOOKUP($B143,'Published Daily Data'!$B:$AX,MATCH(L$1,'Published Daily Data'!$B$1:$AX$1,0),TRUE)</f>
        <v>12</v>
      </c>
      <c r="M143" s="18">
        <f>VLOOKUP($B143,'Published Daily Data'!$B:$AX,MATCH(M$1,'Published Daily Data'!$B$1:$AX$1,0),TRUE)</f>
        <v>3689</v>
      </c>
      <c r="N143" s="18">
        <f>VLOOKUP($B143,'Published Daily Data'!$B:$AX,MATCH(N$1,'Published Daily Data'!$B$1:$AX$1,0),TRUE)</f>
        <v>2806</v>
      </c>
      <c r="O143" s="18">
        <f>VLOOKUP($B143,'Published Daily Data'!$B:$AX,MATCH(O$1,'Published Daily Data'!$B$1:$AX$1,0),TRUE)</f>
        <v>0</v>
      </c>
      <c r="P143" s="18">
        <f>VLOOKUP($B143,'Published Daily Data'!$B:$AX,MATCH(P$1,'Published Daily Data'!$B$1:$AX$1,0),TRUE)</f>
        <v>-16205</v>
      </c>
      <c r="Q143" s="18">
        <f>VLOOKUP($B143,'Published Daily Data'!$B:$AX,MATCH(Q$1,'Published Daily Data'!$B$1:$AX$1,0),TRUE)</f>
        <v>-459</v>
      </c>
      <c r="R143" s="18">
        <f>VLOOKUP($B143,'Published Daily Data'!$B:$AX,MATCH(R$1,'Published Daily Data'!$B$1:$AX$1,0),TRUE)</f>
        <v>-375</v>
      </c>
      <c r="S143" s="18">
        <f>VLOOKUP($B143,'Published Daily Data'!$B:$AX,MATCH(S$1,'Published Daily Data'!$B$1:$AX$1,0),TRUE)</f>
        <v>0</v>
      </c>
      <c r="T143" s="18">
        <f>VLOOKUP($B143,'Published Daily Data'!$B:$AX,MATCH(T$1,'Published Daily Data'!$B$1:$AX$1,0),TRUE)</f>
        <v>-1815</v>
      </c>
      <c r="U143" s="18">
        <f>VLOOKUP($B143,'Published Daily Data'!$B:$AX,MATCH(U$1,'Published Daily Data'!$B$1:$AX$1,0),TRUE)</f>
        <v>679</v>
      </c>
    </row>
    <row r="144" spans="1:21">
      <c r="A144" s="19"/>
      <c r="B144" s="25">
        <f t="shared" si="3"/>
        <v>44573</v>
      </c>
      <c r="C144" s="18">
        <f>VLOOKUP($B144,'Published Daily Data'!$B:$AX,MATCH(C$1,'Published Daily Data'!$B$1:$AX$1,0),TRUE)</f>
        <v>38969</v>
      </c>
      <c r="D144" s="18">
        <f>VLOOKUP($B144,'Published Daily Data'!$B:$AX,MATCH(D$1,'Published Daily Data'!$B$1:$AX$1,0),TRUE)</f>
        <v>38798</v>
      </c>
      <c r="E144" s="18">
        <f>VLOOKUP($B144,'Published Daily Data'!$B:$AX,MATCH(E$1,'Published Daily Data'!$B$1:$AX$1,0),TRUE)</f>
        <v>24764</v>
      </c>
      <c r="F144" s="18">
        <f>VLOOKUP($B144,'Published Daily Data'!$B:$AX,MATCH(F$1,'Published Daily Data'!$B$1:$AX$1,0),TRUE)</f>
        <v>-14034</v>
      </c>
      <c r="G144" s="18">
        <f>VLOOKUP($B144,'Published Daily Data'!$B:$AX,MATCH(G$1,'Published Daily Data'!$B$1:$AX$1,0),TRUE)</f>
        <v>0</v>
      </c>
      <c r="H144" s="18">
        <f>VLOOKUP($B144,'Published Daily Data'!$B:$AX,MATCH(H$1,'Published Daily Data'!$B$1:$AX$1,0),TRUE)</f>
        <v>5652</v>
      </c>
      <c r="I144" s="18">
        <f>VLOOKUP($B144,'Published Daily Data'!$B:$AX,MATCH(I$1,'Published Daily Data'!$B$1:$AX$1,0),TRUE)</f>
        <v>0</v>
      </c>
      <c r="J144" s="18">
        <f>VLOOKUP($B144,'Published Daily Data'!$B:$AX,MATCH(J$1,'Published Daily Data'!$B$1:$AX$1,0),TRUE)</f>
        <v>0</v>
      </c>
      <c r="K144" s="18">
        <f>VLOOKUP($B144,'Published Daily Data'!$B:$AX,MATCH(K$1,'Published Daily Data'!$B$1:$AX$1,0),TRUE)</f>
        <v>12383</v>
      </c>
      <c r="L144" s="18">
        <f>VLOOKUP($B144,'Published Daily Data'!$B:$AX,MATCH(L$1,'Published Daily Data'!$B$1:$AX$1,0),TRUE)</f>
        <v>12</v>
      </c>
      <c r="M144" s="18">
        <f>VLOOKUP($B144,'Published Daily Data'!$B:$AX,MATCH(M$1,'Published Daily Data'!$B$1:$AX$1,0),TRUE)</f>
        <v>4369</v>
      </c>
      <c r="N144" s="18">
        <f>VLOOKUP($B144,'Published Daily Data'!$B:$AX,MATCH(N$1,'Published Daily Data'!$B$1:$AX$1,0),TRUE)</f>
        <v>2348</v>
      </c>
      <c r="O144" s="18">
        <f>VLOOKUP($B144,'Published Daily Data'!$B:$AX,MATCH(O$1,'Published Daily Data'!$B$1:$AX$1,0),TRUE)</f>
        <v>0</v>
      </c>
      <c r="P144" s="18">
        <f>VLOOKUP($B144,'Published Daily Data'!$B:$AX,MATCH(P$1,'Published Daily Data'!$B$1:$AX$1,0),TRUE)</f>
        <v>-12760</v>
      </c>
      <c r="Q144" s="18">
        <f>VLOOKUP($B144,'Published Daily Data'!$B:$AX,MATCH(Q$1,'Published Daily Data'!$B$1:$AX$1,0),TRUE)</f>
        <v>-434</v>
      </c>
      <c r="R144" s="18">
        <f>VLOOKUP($B144,'Published Daily Data'!$B:$AX,MATCH(R$1,'Published Daily Data'!$B$1:$AX$1,0),TRUE)</f>
        <v>384</v>
      </c>
      <c r="S144" s="18">
        <f>VLOOKUP($B144,'Published Daily Data'!$B:$AX,MATCH(S$1,'Published Daily Data'!$B$1:$AX$1,0),TRUE)</f>
        <v>0</v>
      </c>
      <c r="T144" s="18">
        <f>VLOOKUP($B144,'Published Daily Data'!$B:$AX,MATCH(T$1,'Published Daily Data'!$B$1:$AX$1,0),TRUE)</f>
        <v>-1980</v>
      </c>
      <c r="U144" s="18">
        <f>VLOOKUP($B144,'Published Daily Data'!$B:$AX,MATCH(U$1,'Published Daily Data'!$B$1:$AX$1,0),TRUE)</f>
        <v>756</v>
      </c>
    </row>
    <row r="145" spans="1:21">
      <c r="A145" s="19"/>
      <c r="B145" s="25">
        <f t="shared" si="3"/>
        <v>44574</v>
      </c>
      <c r="C145" s="18">
        <f>VLOOKUP($B145,'Published Daily Data'!$B:$AX,MATCH(C$1,'Published Daily Data'!$B$1:$AX$1,0),TRUE)</f>
        <v>39509</v>
      </c>
      <c r="D145" s="18">
        <f>VLOOKUP($B145,'Published Daily Data'!$B:$AX,MATCH(D$1,'Published Daily Data'!$B$1:$AX$1,0),TRUE)</f>
        <v>38611</v>
      </c>
      <c r="E145" s="18">
        <f>VLOOKUP($B145,'Published Daily Data'!$B:$AX,MATCH(E$1,'Published Daily Data'!$B$1:$AX$1,0),TRUE)</f>
        <v>21514</v>
      </c>
      <c r="F145" s="18">
        <f>VLOOKUP($B145,'Published Daily Data'!$B:$AX,MATCH(F$1,'Published Daily Data'!$B$1:$AX$1,0),TRUE)</f>
        <v>-17097</v>
      </c>
      <c r="G145" s="18">
        <f>VLOOKUP($B145,'Published Daily Data'!$B:$AX,MATCH(G$1,'Published Daily Data'!$B$1:$AX$1,0),TRUE)</f>
        <v>0</v>
      </c>
      <c r="H145" s="18">
        <f>VLOOKUP($B145,'Published Daily Data'!$B:$AX,MATCH(H$1,'Published Daily Data'!$B$1:$AX$1,0),TRUE)</f>
        <v>5409</v>
      </c>
      <c r="I145" s="18">
        <f>VLOOKUP($B145,'Published Daily Data'!$B:$AX,MATCH(I$1,'Published Daily Data'!$B$1:$AX$1,0),TRUE)</f>
        <v>0</v>
      </c>
      <c r="J145" s="18">
        <f>VLOOKUP($B145,'Published Daily Data'!$B:$AX,MATCH(J$1,'Published Daily Data'!$B$1:$AX$1,0),TRUE)</f>
        <v>0</v>
      </c>
      <c r="K145" s="18">
        <f>VLOOKUP($B145,'Published Daily Data'!$B:$AX,MATCH(K$1,'Published Daily Data'!$B$1:$AX$1,0),TRUE)</f>
        <v>11963</v>
      </c>
      <c r="L145" s="18">
        <f>VLOOKUP($B145,'Published Daily Data'!$B:$AX,MATCH(L$1,'Published Daily Data'!$B$1:$AX$1,0),TRUE)</f>
        <v>33</v>
      </c>
      <c r="M145" s="18">
        <f>VLOOKUP($B145,'Published Daily Data'!$B:$AX,MATCH(M$1,'Published Daily Data'!$B$1:$AX$1,0),TRUE)</f>
        <v>1303</v>
      </c>
      <c r="N145" s="18">
        <f>VLOOKUP($B145,'Published Daily Data'!$B:$AX,MATCH(N$1,'Published Daily Data'!$B$1:$AX$1,0),TRUE)</f>
        <v>2806</v>
      </c>
      <c r="O145" s="18">
        <f>VLOOKUP($B145,'Published Daily Data'!$B:$AX,MATCH(O$1,'Published Daily Data'!$B$1:$AX$1,0),TRUE)</f>
        <v>0</v>
      </c>
      <c r="P145" s="18">
        <f>VLOOKUP($B145,'Published Daily Data'!$B:$AX,MATCH(P$1,'Published Daily Data'!$B$1:$AX$1,0),TRUE)</f>
        <v>-16038</v>
      </c>
      <c r="Q145" s="18">
        <f>VLOOKUP($B145,'Published Daily Data'!$B:$AX,MATCH(Q$1,'Published Daily Data'!$B$1:$AX$1,0),TRUE)</f>
        <v>-662</v>
      </c>
      <c r="R145" s="18">
        <f>VLOOKUP($B145,'Published Daily Data'!$B:$AX,MATCH(R$1,'Published Daily Data'!$B$1:$AX$1,0),TRUE)</f>
        <v>-2137</v>
      </c>
      <c r="S145" s="18">
        <f>VLOOKUP($B145,'Published Daily Data'!$B:$AX,MATCH(S$1,'Published Daily Data'!$B$1:$AX$1,0),TRUE)</f>
        <v>0</v>
      </c>
      <c r="T145" s="18">
        <f>VLOOKUP($B145,'Published Daily Data'!$B:$AX,MATCH(T$1,'Published Daily Data'!$B$1:$AX$1,0),TRUE)</f>
        <v>-1840</v>
      </c>
      <c r="U145" s="18">
        <f>VLOOKUP($B145,'Published Daily Data'!$B:$AX,MATCH(U$1,'Published Daily Data'!$B$1:$AX$1,0),TRUE)</f>
        <v>3580</v>
      </c>
    </row>
    <row r="146" spans="1:21">
      <c r="A146" s="19"/>
      <c r="B146" s="25">
        <f t="shared" si="3"/>
        <v>44575</v>
      </c>
      <c r="C146" s="18">
        <f>VLOOKUP($B146,'Published Daily Data'!$B:$AX,MATCH(C$1,'Published Daily Data'!$B$1:$AX$1,0),TRUE)</f>
        <v>39768</v>
      </c>
      <c r="D146" s="18">
        <f>VLOOKUP($B146,'Published Daily Data'!$B:$AX,MATCH(D$1,'Published Daily Data'!$B$1:$AX$1,0),TRUE)</f>
        <v>39430</v>
      </c>
      <c r="E146" s="18">
        <f>VLOOKUP($B146,'Published Daily Data'!$B:$AX,MATCH(E$1,'Published Daily Data'!$B$1:$AX$1,0),TRUE)</f>
        <v>23109</v>
      </c>
      <c r="F146" s="18">
        <f>VLOOKUP($B146,'Published Daily Data'!$B:$AX,MATCH(F$1,'Published Daily Data'!$B$1:$AX$1,0),TRUE)</f>
        <v>-16321</v>
      </c>
      <c r="G146" s="18">
        <f>VLOOKUP($B146,'Published Daily Data'!$B:$AX,MATCH(G$1,'Published Daily Data'!$B$1:$AX$1,0),TRUE)</f>
        <v>0</v>
      </c>
      <c r="H146" s="18">
        <f>VLOOKUP($B146,'Published Daily Data'!$B:$AX,MATCH(H$1,'Published Daily Data'!$B$1:$AX$1,0),TRUE)</f>
        <v>5976</v>
      </c>
      <c r="I146" s="18">
        <f>VLOOKUP($B146,'Published Daily Data'!$B:$AX,MATCH(I$1,'Published Daily Data'!$B$1:$AX$1,0),TRUE)</f>
        <v>0</v>
      </c>
      <c r="J146" s="18">
        <f>VLOOKUP($B146,'Published Daily Data'!$B:$AX,MATCH(J$1,'Published Daily Data'!$B$1:$AX$1,0),TRUE)</f>
        <v>0</v>
      </c>
      <c r="K146" s="18">
        <f>VLOOKUP($B146,'Published Daily Data'!$B:$AX,MATCH(K$1,'Published Daily Data'!$B$1:$AX$1,0),TRUE)</f>
        <v>13913</v>
      </c>
      <c r="L146" s="18">
        <f>VLOOKUP($B146,'Published Daily Data'!$B:$AX,MATCH(L$1,'Published Daily Data'!$B$1:$AX$1,0),TRUE)</f>
        <v>13</v>
      </c>
      <c r="M146" s="18">
        <f>VLOOKUP($B146,'Published Daily Data'!$B:$AX,MATCH(M$1,'Published Daily Data'!$B$1:$AX$1,0),TRUE)</f>
        <v>372</v>
      </c>
      <c r="N146" s="18">
        <f>VLOOKUP($B146,'Published Daily Data'!$B:$AX,MATCH(N$1,'Published Daily Data'!$B$1:$AX$1,0),TRUE)</f>
        <v>2835</v>
      </c>
      <c r="O146" s="18">
        <f>VLOOKUP($B146,'Published Daily Data'!$B:$AX,MATCH(O$1,'Published Daily Data'!$B$1:$AX$1,0),TRUE)</f>
        <v>0</v>
      </c>
      <c r="P146" s="18">
        <f>VLOOKUP($B146,'Published Daily Data'!$B:$AX,MATCH(P$1,'Published Daily Data'!$B$1:$AX$1,0),TRUE)</f>
        <v>-16549</v>
      </c>
      <c r="Q146" s="18">
        <f>VLOOKUP($B146,'Published Daily Data'!$B:$AX,MATCH(Q$1,'Published Daily Data'!$B$1:$AX$1,0),TRUE)</f>
        <v>-674</v>
      </c>
      <c r="R146" s="18">
        <f>VLOOKUP($B146,'Published Daily Data'!$B:$AX,MATCH(R$1,'Published Daily Data'!$B$1:$AX$1,0),TRUE)</f>
        <v>-2562</v>
      </c>
      <c r="S146" s="18">
        <f>VLOOKUP($B146,'Published Daily Data'!$B:$AX,MATCH(S$1,'Published Daily Data'!$B$1:$AX$1,0),TRUE)</f>
        <v>0</v>
      </c>
      <c r="T146" s="18">
        <f>VLOOKUP($B146,'Published Daily Data'!$B:$AX,MATCH(T$1,'Published Daily Data'!$B$1:$AX$1,0),TRUE)</f>
        <v>-748</v>
      </c>
      <c r="U146" s="18">
        <f>VLOOKUP($B146,'Published Daily Data'!$B:$AX,MATCH(U$1,'Published Daily Data'!$B$1:$AX$1,0),TRUE)</f>
        <v>4212</v>
      </c>
    </row>
    <row r="147" spans="1:21">
      <c r="A147" s="19"/>
      <c r="B147" s="25">
        <f t="shared" si="3"/>
        <v>44576</v>
      </c>
      <c r="C147" s="18">
        <f>VLOOKUP($B147,'Published Daily Data'!$B:$AX,MATCH(C$1,'Published Daily Data'!$B$1:$AX$1,0),TRUE)</f>
        <v>37681</v>
      </c>
      <c r="D147" s="18">
        <f>VLOOKUP($B147,'Published Daily Data'!$B:$AX,MATCH(D$1,'Published Daily Data'!$B$1:$AX$1,0),TRUE)</f>
        <v>37609</v>
      </c>
      <c r="E147" s="18">
        <f>VLOOKUP($B147,'Published Daily Data'!$B:$AX,MATCH(E$1,'Published Daily Data'!$B$1:$AX$1,0),TRUE)</f>
        <v>20620</v>
      </c>
      <c r="F147" s="18">
        <f>VLOOKUP($B147,'Published Daily Data'!$B:$AX,MATCH(F$1,'Published Daily Data'!$B$1:$AX$1,0),TRUE)</f>
        <v>-16989</v>
      </c>
      <c r="G147" s="18">
        <f>VLOOKUP($B147,'Published Daily Data'!$B:$AX,MATCH(G$1,'Published Daily Data'!$B$1:$AX$1,0),TRUE)</f>
        <v>0</v>
      </c>
      <c r="H147" s="18">
        <f>VLOOKUP($B147,'Published Daily Data'!$B:$AX,MATCH(H$1,'Published Daily Data'!$B$1:$AX$1,0),TRUE)</f>
        <v>5664</v>
      </c>
      <c r="I147" s="18">
        <f>VLOOKUP($B147,'Published Daily Data'!$B:$AX,MATCH(I$1,'Published Daily Data'!$B$1:$AX$1,0),TRUE)</f>
        <v>0</v>
      </c>
      <c r="J147" s="18">
        <f>VLOOKUP($B147,'Published Daily Data'!$B:$AX,MATCH(J$1,'Published Daily Data'!$B$1:$AX$1,0),TRUE)</f>
        <v>0</v>
      </c>
      <c r="K147" s="18">
        <f>VLOOKUP($B147,'Published Daily Data'!$B:$AX,MATCH(K$1,'Published Daily Data'!$B$1:$AX$1,0),TRUE)</f>
        <v>11997</v>
      </c>
      <c r="L147" s="18">
        <f>VLOOKUP($B147,'Published Daily Data'!$B:$AX,MATCH(L$1,'Published Daily Data'!$B$1:$AX$1,0),TRUE)</f>
        <v>6</v>
      </c>
      <c r="M147" s="18">
        <f>VLOOKUP($B147,'Published Daily Data'!$B:$AX,MATCH(M$1,'Published Daily Data'!$B$1:$AX$1,0),TRUE)</f>
        <v>740</v>
      </c>
      <c r="N147" s="18">
        <f>VLOOKUP($B147,'Published Daily Data'!$B:$AX,MATCH(N$1,'Published Daily Data'!$B$1:$AX$1,0),TRUE)</f>
        <v>2213</v>
      </c>
      <c r="O147" s="18">
        <f>VLOOKUP($B147,'Published Daily Data'!$B:$AX,MATCH(O$1,'Published Daily Data'!$B$1:$AX$1,0),TRUE)</f>
        <v>0</v>
      </c>
      <c r="P147" s="18">
        <f>VLOOKUP($B147,'Published Daily Data'!$B:$AX,MATCH(P$1,'Published Daily Data'!$B$1:$AX$1,0),TRUE)</f>
        <v>-16419</v>
      </c>
      <c r="Q147" s="18">
        <f>VLOOKUP($B147,'Published Daily Data'!$B:$AX,MATCH(Q$1,'Published Daily Data'!$B$1:$AX$1,0),TRUE)</f>
        <v>-690</v>
      </c>
      <c r="R147" s="18">
        <f>VLOOKUP($B147,'Published Daily Data'!$B:$AX,MATCH(R$1,'Published Daily Data'!$B$1:$AX$1,0),TRUE)</f>
        <v>-2933</v>
      </c>
      <c r="S147" s="18">
        <f>VLOOKUP($B147,'Published Daily Data'!$B:$AX,MATCH(S$1,'Published Daily Data'!$B$1:$AX$1,0),TRUE)</f>
        <v>0</v>
      </c>
      <c r="T147" s="18">
        <f>VLOOKUP($B147,'Published Daily Data'!$B:$AX,MATCH(T$1,'Published Daily Data'!$B$1:$AX$1,0),TRUE)</f>
        <v>-2173</v>
      </c>
      <c r="U147" s="18">
        <f>VLOOKUP($B147,'Published Daily Data'!$B:$AX,MATCH(U$1,'Published Daily Data'!$B$1:$AX$1,0),TRUE)</f>
        <v>5226</v>
      </c>
    </row>
    <row r="148" spans="1:21">
      <c r="A148" s="19"/>
      <c r="B148" s="25">
        <f t="shared" si="3"/>
        <v>44577</v>
      </c>
      <c r="C148" s="18">
        <f>VLOOKUP($B148,'Published Daily Data'!$B:$AX,MATCH(C$1,'Published Daily Data'!$B$1:$AX$1,0),TRUE)</f>
        <v>37997</v>
      </c>
      <c r="D148" s="18">
        <f>VLOOKUP($B148,'Published Daily Data'!$B:$AX,MATCH(D$1,'Published Daily Data'!$B$1:$AX$1,0),TRUE)</f>
        <v>37606</v>
      </c>
      <c r="E148" s="18">
        <f>VLOOKUP($B148,'Published Daily Data'!$B:$AX,MATCH(E$1,'Published Daily Data'!$B$1:$AX$1,0),TRUE)</f>
        <v>19373</v>
      </c>
      <c r="F148" s="18">
        <f>VLOOKUP($B148,'Published Daily Data'!$B:$AX,MATCH(F$1,'Published Daily Data'!$B$1:$AX$1,0),TRUE)</f>
        <v>-18233</v>
      </c>
      <c r="G148" s="18">
        <f>VLOOKUP($B148,'Published Daily Data'!$B:$AX,MATCH(G$1,'Published Daily Data'!$B$1:$AX$1,0),TRUE)</f>
        <v>0</v>
      </c>
      <c r="H148" s="18">
        <f>VLOOKUP($B148,'Published Daily Data'!$B:$AX,MATCH(H$1,'Published Daily Data'!$B$1:$AX$1,0),TRUE)</f>
        <v>5932</v>
      </c>
      <c r="I148" s="18">
        <f>VLOOKUP($B148,'Published Daily Data'!$B:$AX,MATCH(I$1,'Published Daily Data'!$B$1:$AX$1,0),TRUE)</f>
        <v>0</v>
      </c>
      <c r="J148" s="18">
        <f>VLOOKUP($B148,'Published Daily Data'!$B:$AX,MATCH(J$1,'Published Daily Data'!$B$1:$AX$1,0),TRUE)</f>
        <v>0</v>
      </c>
      <c r="K148" s="18">
        <f>VLOOKUP($B148,'Published Daily Data'!$B:$AX,MATCH(K$1,'Published Daily Data'!$B$1:$AX$1,0),TRUE)</f>
        <v>11100</v>
      </c>
      <c r="L148" s="18">
        <f>VLOOKUP($B148,'Published Daily Data'!$B:$AX,MATCH(L$1,'Published Daily Data'!$B$1:$AX$1,0),TRUE)</f>
        <v>9</v>
      </c>
      <c r="M148" s="18">
        <f>VLOOKUP($B148,'Published Daily Data'!$B:$AX,MATCH(M$1,'Published Daily Data'!$B$1:$AX$1,0),TRUE)</f>
        <v>588</v>
      </c>
      <c r="N148" s="18">
        <f>VLOOKUP($B148,'Published Daily Data'!$B:$AX,MATCH(N$1,'Published Daily Data'!$B$1:$AX$1,0),TRUE)</f>
        <v>1744</v>
      </c>
      <c r="O148" s="18">
        <f>VLOOKUP($B148,'Published Daily Data'!$B:$AX,MATCH(O$1,'Published Daily Data'!$B$1:$AX$1,0),TRUE)</f>
        <v>0</v>
      </c>
      <c r="P148" s="18">
        <f>VLOOKUP($B148,'Published Daily Data'!$B:$AX,MATCH(P$1,'Published Daily Data'!$B$1:$AX$1,0),TRUE)</f>
        <v>-17392</v>
      </c>
      <c r="Q148" s="18">
        <f>VLOOKUP($B148,'Published Daily Data'!$B:$AX,MATCH(Q$1,'Published Daily Data'!$B$1:$AX$1,0),TRUE)</f>
        <v>-631</v>
      </c>
      <c r="R148" s="18">
        <f>VLOOKUP($B148,'Published Daily Data'!$B:$AX,MATCH(R$1,'Published Daily Data'!$B$1:$AX$1,0),TRUE)</f>
        <v>-2662</v>
      </c>
      <c r="S148" s="18">
        <f>VLOOKUP($B148,'Published Daily Data'!$B:$AX,MATCH(S$1,'Published Daily Data'!$B$1:$AX$1,0),TRUE)</f>
        <v>0</v>
      </c>
      <c r="T148" s="18">
        <f>VLOOKUP($B148,'Published Daily Data'!$B:$AX,MATCH(T$1,'Published Daily Data'!$B$1:$AX$1,0),TRUE)</f>
        <v>-1892</v>
      </c>
      <c r="U148" s="18">
        <f>VLOOKUP($B148,'Published Daily Data'!$B:$AX,MATCH(U$1,'Published Daily Data'!$B$1:$AX$1,0),TRUE)</f>
        <v>4344</v>
      </c>
    </row>
    <row r="149" spans="1:21">
      <c r="A149" s="19"/>
      <c r="B149" s="25">
        <f t="shared" si="3"/>
        <v>44578</v>
      </c>
      <c r="C149" s="18">
        <f>VLOOKUP($B149,'Published Daily Data'!$B:$AX,MATCH(C$1,'Published Daily Data'!$B$1:$AX$1,0),TRUE)</f>
        <v>37679</v>
      </c>
      <c r="D149" s="18">
        <f>VLOOKUP($B149,'Published Daily Data'!$B:$AX,MATCH(D$1,'Published Daily Data'!$B$1:$AX$1,0),TRUE)</f>
        <v>39060</v>
      </c>
      <c r="E149" s="18">
        <f>VLOOKUP($B149,'Published Daily Data'!$B:$AX,MATCH(E$1,'Published Daily Data'!$B$1:$AX$1,0),TRUE)</f>
        <v>20934</v>
      </c>
      <c r="F149" s="18">
        <f>VLOOKUP($B149,'Published Daily Data'!$B:$AX,MATCH(F$1,'Published Daily Data'!$B$1:$AX$1,0),TRUE)</f>
        <v>-18126</v>
      </c>
      <c r="G149" s="18">
        <f>VLOOKUP($B149,'Published Daily Data'!$B:$AX,MATCH(G$1,'Published Daily Data'!$B$1:$AX$1,0),TRUE)</f>
        <v>0</v>
      </c>
      <c r="H149" s="18">
        <f>VLOOKUP($B149,'Published Daily Data'!$B:$AX,MATCH(H$1,'Published Daily Data'!$B$1:$AX$1,0),TRUE)</f>
        <v>5889</v>
      </c>
      <c r="I149" s="18">
        <f>VLOOKUP($B149,'Published Daily Data'!$B:$AX,MATCH(I$1,'Published Daily Data'!$B$1:$AX$1,0),TRUE)</f>
        <v>0</v>
      </c>
      <c r="J149" s="18">
        <f>VLOOKUP($B149,'Published Daily Data'!$B:$AX,MATCH(J$1,'Published Daily Data'!$B$1:$AX$1,0),TRUE)</f>
        <v>0</v>
      </c>
      <c r="K149" s="18">
        <f>VLOOKUP($B149,'Published Daily Data'!$B:$AX,MATCH(K$1,'Published Daily Data'!$B$1:$AX$1,0),TRUE)</f>
        <v>12706</v>
      </c>
      <c r="L149" s="18">
        <f>VLOOKUP($B149,'Published Daily Data'!$B:$AX,MATCH(L$1,'Published Daily Data'!$B$1:$AX$1,0),TRUE)</f>
        <v>13</v>
      </c>
      <c r="M149" s="18">
        <f>VLOOKUP($B149,'Published Daily Data'!$B:$AX,MATCH(M$1,'Published Daily Data'!$B$1:$AX$1,0),TRUE)</f>
        <v>1248</v>
      </c>
      <c r="N149" s="18">
        <f>VLOOKUP($B149,'Published Daily Data'!$B:$AX,MATCH(N$1,'Published Daily Data'!$B$1:$AX$1,0),TRUE)</f>
        <v>1078</v>
      </c>
      <c r="O149" s="18">
        <f>VLOOKUP($B149,'Published Daily Data'!$B:$AX,MATCH(O$1,'Published Daily Data'!$B$1:$AX$1,0),TRUE)</f>
        <v>0</v>
      </c>
      <c r="P149" s="18">
        <f>VLOOKUP($B149,'Published Daily Data'!$B:$AX,MATCH(P$1,'Published Daily Data'!$B$1:$AX$1,0),TRUE)</f>
        <v>-16666</v>
      </c>
      <c r="Q149" s="18">
        <f>VLOOKUP($B149,'Published Daily Data'!$B:$AX,MATCH(Q$1,'Published Daily Data'!$B$1:$AX$1,0),TRUE)</f>
        <v>-615</v>
      </c>
      <c r="R149" s="18">
        <f>VLOOKUP($B149,'Published Daily Data'!$B:$AX,MATCH(R$1,'Published Daily Data'!$B$1:$AX$1,0),TRUE)</f>
        <v>-2459</v>
      </c>
      <c r="S149" s="18">
        <f>VLOOKUP($B149,'Published Daily Data'!$B:$AX,MATCH(S$1,'Published Daily Data'!$B$1:$AX$1,0),TRUE)</f>
        <v>0</v>
      </c>
      <c r="T149" s="18">
        <f>VLOOKUP($B149,'Published Daily Data'!$B:$AX,MATCH(T$1,'Published Daily Data'!$B$1:$AX$1,0),TRUE)</f>
        <v>-2143</v>
      </c>
      <c r="U149" s="18">
        <f>VLOOKUP($B149,'Published Daily Data'!$B:$AX,MATCH(U$1,'Published Daily Data'!$B$1:$AX$1,0),TRUE)</f>
        <v>3757</v>
      </c>
    </row>
    <row r="150" spans="1:21">
      <c r="A150" s="19"/>
      <c r="B150" s="25">
        <f t="shared" si="3"/>
        <v>44579</v>
      </c>
      <c r="C150" s="18">
        <f>VLOOKUP($B150,'Published Daily Data'!$B:$AX,MATCH(C$1,'Published Daily Data'!$B$1:$AX$1,0),TRUE)</f>
        <v>40165</v>
      </c>
      <c r="D150" s="18">
        <f>VLOOKUP($B150,'Published Daily Data'!$B:$AX,MATCH(D$1,'Published Daily Data'!$B$1:$AX$1,0),TRUE)</f>
        <v>38754</v>
      </c>
      <c r="E150" s="18">
        <f>VLOOKUP($B150,'Published Daily Data'!$B:$AX,MATCH(E$1,'Published Daily Data'!$B$1:$AX$1,0),TRUE)</f>
        <v>20671</v>
      </c>
      <c r="F150" s="18">
        <f>VLOOKUP($B150,'Published Daily Data'!$B:$AX,MATCH(F$1,'Published Daily Data'!$B$1:$AX$1,0),TRUE)</f>
        <v>-18083</v>
      </c>
      <c r="G150" s="18">
        <f>VLOOKUP($B150,'Published Daily Data'!$B:$AX,MATCH(G$1,'Published Daily Data'!$B$1:$AX$1,0),TRUE)</f>
        <v>0</v>
      </c>
      <c r="H150" s="18">
        <f>VLOOKUP($B150,'Published Daily Data'!$B:$AX,MATCH(H$1,'Published Daily Data'!$B$1:$AX$1,0),TRUE)</f>
        <v>4965</v>
      </c>
      <c r="I150" s="18">
        <f>VLOOKUP($B150,'Published Daily Data'!$B:$AX,MATCH(I$1,'Published Daily Data'!$B$1:$AX$1,0),TRUE)</f>
        <v>0</v>
      </c>
      <c r="J150" s="18">
        <f>VLOOKUP($B150,'Published Daily Data'!$B:$AX,MATCH(J$1,'Published Daily Data'!$B$1:$AX$1,0),TRUE)</f>
        <v>0</v>
      </c>
      <c r="K150" s="18">
        <f>VLOOKUP($B150,'Published Daily Data'!$B:$AX,MATCH(K$1,'Published Daily Data'!$B$1:$AX$1,0),TRUE)</f>
        <v>13850</v>
      </c>
      <c r="L150" s="18">
        <f>VLOOKUP($B150,'Published Daily Data'!$B:$AX,MATCH(L$1,'Published Daily Data'!$B$1:$AX$1,0),TRUE)</f>
        <v>10</v>
      </c>
      <c r="M150" s="18">
        <f>VLOOKUP($B150,'Published Daily Data'!$B:$AX,MATCH(M$1,'Published Daily Data'!$B$1:$AX$1,0),TRUE)</f>
        <v>860</v>
      </c>
      <c r="N150" s="18">
        <f>VLOOKUP($B150,'Published Daily Data'!$B:$AX,MATCH(N$1,'Published Daily Data'!$B$1:$AX$1,0),TRUE)</f>
        <v>986</v>
      </c>
      <c r="O150" s="18">
        <f>VLOOKUP($B150,'Published Daily Data'!$B:$AX,MATCH(O$1,'Published Daily Data'!$B$1:$AX$1,0),TRUE)</f>
        <v>0</v>
      </c>
      <c r="P150" s="18">
        <f>VLOOKUP($B150,'Published Daily Data'!$B:$AX,MATCH(P$1,'Published Daily Data'!$B$1:$AX$1,0),TRUE)</f>
        <v>-15810</v>
      </c>
      <c r="Q150" s="18">
        <f>VLOOKUP($B150,'Published Daily Data'!$B:$AX,MATCH(Q$1,'Published Daily Data'!$B$1:$AX$1,0),TRUE)</f>
        <v>-539</v>
      </c>
      <c r="R150" s="18">
        <f>VLOOKUP($B150,'Published Daily Data'!$B:$AX,MATCH(R$1,'Published Daily Data'!$B$1:$AX$1,0),TRUE)</f>
        <v>-1470</v>
      </c>
      <c r="S150" s="18">
        <f>VLOOKUP($B150,'Published Daily Data'!$B:$AX,MATCH(S$1,'Published Daily Data'!$B$1:$AX$1,0),TRUE)</f>
        <v>0</v>
      </c>
      <c r="T150" s="18">
        <f>VLOOKUP($B150,'Published Daily Data'!$B:$AX,MATCH(T$1,'Published Daily Data'!$B$1:$AX$1,0),TRUE)</f>
        <v>-734</v>
      </c>
      <c r="U150" s="18">
        <f>VLOOKUP($B150,'Published Daily Data'!$B:$AX,MATCH(U$1,'Published Daily Data'!$B$1:$AX$1,0),TRUE)</f>
        <v>470</v>
      </c>
    </row>
    <row r="151" spans="1:21">
      <c r="A151" s="19"/>
      <c r="B151" s="25">
        <f t="shared" si="3"/>
        <v>44580</v>
      </c>
      <c r="C151" s="18">
        <f>VLOOKUP($B151,'Published Daily Data'!$B:$AX,MATCH(C$1,'Published Daily Data'!$B$1:$AX$1,0),TRUE)</f>
        <v>38272</v>
      </c>
      <c r="D151" s="18">
        <f>VLOOKUP($B151,'Published Daily Data'!$B:$AX,MATCH(D$1,'Published Daily Data'!$B$1:$AX$1,0),TRUE)</f>
        <v>38012</v>
      </c>
      <c r="E151" s="18">
        <f>VLOOKUP($B151,'Published Daily Data'!$B:$AX,MATCH(E$1,'Published Daily Data'!$B$1:$AX$1,0),TRUE)</f>
        <v>22453</v>
      </c>
      <c r="F151" s="18">
        <f>VLOOKUP($B151,'Published Daily Data'!$B:$AX,MATCH(F$1,'Published Daily Data'!$B$1:$AX$1,0),TRUE)</f>
        <v>-15559</v>
      </c>
      <c r="G151" s="18">
        <f>VLOOKUP($B151,'Published Daily Data'!$B:$AX,MATCH(G$1,'Published Daily Data'!$B$1:$AX$1,0),TRUE)</f>
        <v>0</v>
      </c>
      <c r="H151" s="18">
        <f>VLOOKUP($B151,'Published Daily Data'!$B:$AX,MATCH(H$1,'Published Daily Data'!$B$1:$AX$1,0),TRUE)</f>
        <v>5725</v>
      </c>
      <c r="I151" s="18">
        <f>VLOOKUP($B151,'Published Daily Data'!$B:$AX,MATCH(I$1,'Published Daily Data'!$B$1:$AX$1,0),TRUE)</f>
        <v>0</v>
      </c>
      <c r="J151" s="18">
        <f>VLOOKUP($B151,'Published Daily Data'!$B:$AX,MATCH(J$1,'Published Daily Data'!$B$1:$AX$1,0),TRUE)</f>
        <v>0</v>
      </c>
      <c r="K151" s="18">
        <f>VLOOKUP($B151,'Published Daily Data'!$B:$AX,MATCH(K$1,'Published Daily Data'!$B$1:$AX$1,0),TRUE)</f>
        <v>14550</v>
      </c>
      <c r="L151" s="18">
        <f>VLOOKUP($B151,'Published Daily Data'!$B:$AX,MATCH(L$1,'Published Daily Data'!$B$1:$AX$1,0),TRUE)</f>
        <v>0</v>
      </c>
      <c r="M151" s="18">
        <f>VLOOKUP($B151,'Published Daily Data'!$B:$AX,MATCH(M$1,'Published Daily Data'!$B$1:$AX$1,0),TRUE)</f>
        <v>370</v>
      </c>
      <c r="N151" s="18">
        <f>VLOOKUP($B151,'Published Daily Data'!$B:$AX,MATCH(N$1,'Published Daily Data'!$B$1:$AX$1,0),TRUE)</f>
        <v>1808</v>
      </c>
      <c r="O151" s="18">
        <f>VLOOKUP($B151,'Published Daily Data'!$B:$AX,MATCH(O$1,'Published Daily Data'!$B$1:$AX$1,0),TRUE)</f>
        <v>0</v>
      </c>
      <c r="P151" s="18">
        <f>VLOOKUP($B151,'Published Daily Data'!$B:$AX,MATCH(P$1,'Published Daily Data'!$B$1:$AX$1,0),TRUE)</f>
        <v>-16180</v>
      </c>
      <c r="Q151" s="18">
        <f>VLOOKUP($B151,'Published Daily Data'!$B:$AX,MATCH(Q$1,'Published Daily Data'!$B$1:$AX$1,0),TRUE)</f>
        <v>-574</v>
      </c>
      <c r="R151" s="18">
        <f>VLOOKUP($B151,'Published Daily Data'!$B:$AX,MATCH(R$1,'Published Daily Data'!$B$1:$AX$1,0),TRUE)</f>
        <v>-2568</v>
      </c>
      <c r="S151" s="18">
        <f>VLOOKUP($B151,'Published Daily Data'!$B:$AX,MATCH(S$1,'Published Daily Data'!$B$1:$AX$1,0),TRUE)</f>
        <v>0</v>
      </c>
      <c r="T151" s="18">
        <f>VLOOKUP($B151,'Published Daily Data'!$B:$AX,MATCH(T$1,'Published Daily Data'!$B$1:$AX$1,0),TRUE)</f>
        <v>300</v>
      </c>
      <c r="U151" s="18">
        <f>VLOOKUP($B151,'Published Daily Data'!$B:$AX,MATCH(U$1,'Published Daily Data'!$B$1:$AX$1,0),TRUE)</f>
        <v>3463</v>
      </c>
    </row>
    <row r="152" spans="1:21">
      <c r="A152" s="19"/>
      <c r="B152" s="25">
        <f t="shared" si="3"/>
        <v>44581</v>
      </c>
      <c r="C152" s="18">
        <f>VLOOKUP($B152,'Published Daily Data'!$B:$AX,MATCH(C$1,'Published Daily Data'!$B$1:$AX$1,0),TRUE)</f>
        <v>37337</v>
      </c>
      <c r="D152" s="18">
        <f>VLOOKUP($B152,'Published Daily Data'!$B:$AX,MATCH(D$1,'Published Daily Data'!$B$1:$AX$1,0),TRUE)</f>
        <v>38367</v>
      </c>
      <c r="E152" s="18">
        <f>VLOOKUP($B152,'Published Daily Data'!$B:$AX,MATCH(E$1,'Published Daily Data'!$B$1:$AX$1,0),TRUE)</f>
        <v>20520</v>
      </c>
      <c r="F152" s="18">
        <f>VLOOKUP($B152,'Published Daily Data'!$B:$AX,MATCH(F$1,'Published Daily Data'!$B$1:$AX$1,0),TRUE)</f>
        <v>-17847</v>
      </c>
      <c r="G152" s="18">
        <f>VLOOKUP($B152,'Published Daily Data'!$B:$AX,MATCH(G$1,'Published Daily Data'!$B$1:$AX$1,0),TRUE)</f>
        <v>0</v>
      </c>
      <c r="H152" s="18">
        <f>VLOOKUP($B152,'Published Daily Data'!$B:$AX,MATCH(H$1,'Published Daily Data'!$B$1:$AX$1,0),TRUE)</f>
        <v>5454</v>
      </c>
      <c r="I152" s="18">
        <f>VLOOKUP($B152,'Published Daily Data'!$B:$AX,MATCH(I$1,'Published Daily Data'!$B$1:$AX$1,0),TRUE)</f>
        <v>0</v>
      </c>
      <c r="J152" s="18">
        <f>VLOOKUP($B152,'Published Daily Data'!$B:$AX,MATCH(J$1,'Published Daily Data'!$B$1:$AX$1,0),TRUE)</f>
        <v>0</v>
      </c>
      <c r="K152" s="18">
        <f>VLOOKUP($B152,'Published Daily Data'!$B:$AX,MATCH(K$1,'Published Daily Data'!$B$1:$AX$1,0),TRUE)</f>
        <v>9140</v>
      </c>
      <c r="L152" s="18">
        <f>VLOOKUP($B152,'Published Daily Data'!$B:$AX,MATCH(L$1,'Published Daily Data'!$B$1:$AX$1,0),TRUE)</f>
        <v>31</v>
      </c>
      <c r="M152" s="18">
        <f>VLOOKUP($B152,'Published Daily Data'!$B:$AX,MATCH(M$1,'Published Daily Data'!$B$1:$AX$1,0),TRUE)</f>
        <v>3759</v>
      </c>
      <c r="N152" s="18">
        <f>VLOOKUP($B152,'Published Daily Data'!$B:$AX,MATCH(N$1,'Published Daily Data'!$B$1:$AX$1,0),TRUE)</f>
        <v>2136</v>
      </c>
      <c r="O152" s="18">
        <f>VLOOKUP($B152,'Published Daily Data'!$B:$AX,MATCH(O$1,'Published Daily Data'!$B$1:$AX$1,0),TRUE)</f>
        <v>0</v>
      </c>
      <c r="P152" s="18">
        <f>VLOOKUP($B152,'Published Daily Data'!$B:$AX,MATCH(P$1,'Published Daily Data'!$B$1:$AX$1,0),TRUE)</f>
        <v>-15769</v>
      </c>
      <c r="Q152" s="18">
        <f>VLOOKUP($B152,'Published Daily Data'!$B:$AX,MATCH(Q$1,'Published Daily Data'!$B$1:$AX$1,0),TRUE)</f>
        <v>-490</v>
      </c>
      <c r="R152" s="18">
        <f>VLOOKUP($B152,'Published Daily Data'!$B:$AX,MATCH(R$1,'Published Daily Data'!$B$1:$AX$1,0),TRUE)</f>
        <v>122</v>
      </c>
      <c r="S152" s="18">
        <f>VLOOKUP($B152,'Published Daily Data'!$B:$AX,MATCH(S$1,'Published Daily Data'!$B$1:$AX$1,0),TRUE)</f>
        <v>0</v>
      </c>
      <c r="T152" s="18">
        <f>VLOOKUP($B152,'Published Daily Data'!$B:$AX,MATCH(T$1,'Published Daily Data'!$B$1:$AX$1,0),TRUE)</f>
        <v>-1775</v>
      </c>
      <c r="U152" s="18">
        <f>VLOOKUP($B152,'Published Daily Data'!$B:$AX,MATCH(U$1,'Published Daily Data'!$B$1:$AX$1,0),TRUE)</f>
        <v>65</v>
      </c>
    </row>
    <row r="153" spans="1:21">
      <c r="A153" s="19"/>
      <c r="B153" s="25">
        <f t="shared" si="3"/>
        <v>44582</v>
      </c>
      <c r="C153" s="18">
        <f>VLOOKUP($B153,'Published Daily Data'!$B:$AX,MATCH(C$1,'Published Daily Data'!$B$1:$AX$1,0),TRUE)</f>
        <v>38476</v>
      </c>
      <c r="D153" s="18">
        <f>VLOOKUP($B153,'Published Daily Data'!$B:$AX,MATCH(D$1,'Published Daily Data'!$B$1:$AX$1,0),TRUE)</f>
        <v>38432</v>
      </c>
      <c r="E153" s="18">
        <f>VLOOKUP($B153,'Published Daily Data'!$B:$AX,MATCH(E$1,'Published Daily Data'!$B$1:$AX$1,0),TRUE)</f>
        <v>22112</v>
      </c>
      <c r="F153" s="18">
        <f>VLOOKUP($B153,'Published Daily Data'!$B:$AX,MATCH(F$1,'Published Daily Data'!$B$1:$AX$1,0),TRUE)</f>
        <v>-16320</v>
      </c>
      <c r="G153" s="18">
        <f>VLOOKUP($B153,'Published Daily Data'!$B:$AX,MATCH(G$1,'Published Daily Data'!$B$1:$AX$1,0),TRUE)</f>
        <v>0</v>
      </c>
      <c r="H153" s="18">
        <f>VLOOKUP($B153,'Published Daily Data'!$B:$AX,MATCH(H$1,'Published Daily Data'!$B$1:$AX$1,0),TRUE)</f>
        <v>5974</v>
      </c>
      <c r="I153" s="18">
        <f>VLOOKUP($B153,'Published Daily Data'!$B:$AX,MATCH(I$1,'Published Daily Data'!$B$1:$AX$1,0),TRUE)</f>
        <v>0</v>
      </c>
      <c r="J153" s="18">
        <f>VLOOKUP($B153,'Published Daily Data'!$B:$AX,MATCH(J$1,'Published Daily Data'!$B$1:$AX$1,0),TRUE)</f>
        <v>0</v>
      </c>
      <c r="K153" s="18">
        <f>VLOOKUP($B153,'Published Daily Data'!$B:$AX,MATCH(K$1,'Published Daily Data'!$B$1:$AX$1,0),TRUE)</f>
        <v>12437</v>
      </c>
      <c r="L153" s="18">
        <f>VLOOKUP($B153,'Published Daily Data'!$B:$AX,MATCH(L$1,'Published Daily Data'!$B$1:$AX$1,0),TRUE)</f>
        <v>16</v>
      </c>
      <c r="M153" s="18">
        <f>VLOOKUP($B153,'Published Daily Data'!$B:$AX,MATCH(M$1,'Published Daily Data'!$B$1:$AX$1,0),TRUE)</f>
        <v>1452</v>
      </c>
      <c r="N153" s="18">
        <f>VLOOKUP($B153,'Published Daily Data'!$B:$AX,MATCH(N$1,'Published Daily Data'!$B$1:$AX$1,0),TRUE)</f>
        <v>2233</v>
      </c>
      <c r="O153" s="18">
        <f>VLOOKUP($B153,'Published Daily Data'!$B:$AX,MATCH(O$1,'Published Daily Data'!$B$1:$AX$1,0),TRUE)</f>
        <v>0</v>
      </c>
      <c r="P153" s="18">
        <f>VLOOKUP($B153,'Published Daily Data'!$B:$AX,MATCH(P$1,'Published Daily Data'!$B$1:$AX$1,0),TRUE)</f>
        <v>-14663</v>
      </c>
      <c r="Q153" s="18">
        <f>VLOOKUP($B153,'Published Daily Data'!$B:$AX,MATCH(Q$1,'Published Daily Data'!$B$1:$AX$1,0),TRUE)</f>
        <v>-470</v>
      </c>
      <c r="R153" s="18">
        <f>VLOOKUP($B153,'Published Daily Data'!$B:$AX,MATCH(R$1,'Published Daily Data'!$B$1:$AX$1,0),TRUE)</f>
        <v>-875</v>
      </c>
      <c r="S153" s="18">
        <f>VLOOKUP($B153,'Published Daily Data'!$B:$AX,MATCH(S$1,'Published Daily Data'!$B$1:$AX$1,0),TRUE)</f>
        <v>0</v>
      </c>
      <c r="T153" s="18">
        <f>VLOOKUP($B153,'Published Daily Data'!$B:$AX,MATCH(T$1,'Published Daily Data'!$B$1:$AX$1,0),TRUE)</f>
        <v>-1224</v>
      </c>
      <c r="U153" s="18">
        <f>VLOOKUP($B153,'Published Daily Data'!$B:$AX,MATCH(U$1,'Published Daily Data'!$B$1:$AX$1,0),TRUE)</f>
        <v>912</v>
      </c>
    </row>
    <row r="154" spans="1:21">
      <c r="A154" s="19"/>
      <c r="B154" s="25">
        <f t="shared" si="3"/>
        <v>44583</v>
      </c>
      <c r="C154" s="18">
        <f>VLOOKUP($B154,'Published Daily Data'!$B:$AX,MATCH(C$1,'Published Daily Data'!$B$1:$AX$1,0),TRUE)</f>
        <v>37767</v>
      </c>
      <c r="D154" s="18">
        <f>VLOOKUP($B154,'Published Daily Data'!$B:$AX,MATCH(D$1,'Published Daily Data'!$B$1:$AX$1,0),TRUE)</f>
        <v>37920</v>
      </c>
      <c r="E154" s="18">
        <f>VLOOKUP($B154,'Published Daily Data'!$B:$AX,MATCH(E$1,'Published Daily Data'!$B$1:$AX$1,0),TRUE)</f>
        <v>21714</v>
      </c>
      <c r="F154" s="18">
        <f>VLOOKUP($B154,'Published Daily Data'!$B:$AX,MATCH(F$1,'Published Daily Data'!$B$1:$AX$1,0),TRUE)</f>
        <v>-16206</v>
      </c>
      <c r="G154" s="18">
        <f>VLOOKUP($B154,'Published Daily Data'!$B:$AX,MATCH(G$1,'Published Daily Data'!$B$1:$AX$1,0),TRUE)</f>
        <v>0</v>
      </c>
      <c r="H154" s="18">
        <f>VLOOKUP($B154,'Published Daily Data'!$B:$AX,MATCH(H$1,'Published Daily Data'!$B$1:$AX$1,0),TRUE)</f>
        <v>6010</v>
      </c>
      <c r="I154" s="18">
        <f>VLOOKUP($B154,'Published Daily Data'!$B:$AX,MATCH(I$1,'Published Daily Data'!$B$1:$AX$1,0),TRUE)</f>
        <v>0</v>
      </c>
      <c r="J154" s="18">
        <f>VLOOKUP($B154,'Published Daily Data'!$B:$AX,MATCH(J$1,'Published Daily Data'!$B$1:$AX$1,0),TRUE)</f>
        <v>0</v>
      </c>
      <c r="K154" s="18">
        <f>VLOOKUP($B154,'Published Daily Data'!$B:$AX,MATCH(K$1,'Published Daily Data'!$B$1:$AX$1,0),TRUE)</f>
        <v>12632</v>
      </c>
      <c r="L154" s="18">
        <f>VLOOKUP($B154,'Published Daily Data'!$B:$AX,MATCH(L$1,'Published Daily Data'!$B$1:$AX$1,0),TRUE)</f>
        <v>15</v>
      </c>
      <c r="M154" s="18">
        <f>VLOOKUP($B154,'Published Daily Data'!$B:$AX,MATCH(M$1,'Published Daily Data'!$B$1:$AX$1,0),TRUE)</f>
        <v>195</v>
      </c>
      <c r="N154" s="18">
        <f>VLOOKUP($B154,'Published Daily Data'!$B:$AX,MATCH(N$1,'Published Daily Data'!$B$1:$AX$1,0),TRUE)</f>
        <v>2862</v>
      </c>
      <c r="O154" s="18">
        <f>VLOOKUP($B154,'Published Daily Data'!$B:$AX,MATCH(O$1,'Published Daily Data'!$B$1:$AX$1,0),TRUE)</f>
        <v>0</v>
      </c>
      <c r="P154" s="18">
        <f>VLOOKUP($B154,'Published Daily Data'!$B:$AX,MATCH(P$1,'Published Daily Data'!$B$1:$AX$1,0),TRUE)</f>
        <v>-14552</v>
      </c>
      <c r="Q154" s="18">
        <f>VLOOKUP($B154,'Published Daily Data'!$B:$AX,MATCH(Q$1,'Published Daily Data'!$B$1:$AX$1,0),TRUE)</f>
        <v>-537</v>
      </c>
      <c r="R154" s="18">
        <f>VLOOKUP($B154,'Published Daily Data'!$B:$AX,MATCH(R$1,'Published Daily Data'!$B$1:$AX$1,0),TRUE)</f>
        <v>-2375</v>
      </c>
      <c r="S154" s="18">
        <f>VLOOKUP($B154,'Published Daily Data'!$B:$AX,MATCH(S$1,'Published Daily Data'!$B$1:$AX$1,0),TRUE)</f>
        <v>0</v>
      </c>
      <c r="T154" s="18">
        <f>VLOOKUP($B154,'Published Daily Data'!$B:$AX,MATCH(T$1,'Published Daily Data'!$B$1:$AX$1,0),TRUE)</f>
        <v>-2250</v>
      </c>
      <c r="U154" s="18">
        <f>VLOOKUP($B154,'Published Daily Data'!$B:$AX,MATCH(U$1,'Published Daily Data'!$B$1:$AX$1,0),TRUE)</f>
        <v>3508</v>
      </c>
    </row>
    <row r="155" spans="1:21">
      <c r="A155" s="19"/>
      <c r="B155" s="25">
        <f t="shared" si="3"/>
        <v>44584</v>
      </c>
      <c r="C155" s="18">
        <f>VLOOKUP($B155,'Published Daily Data'!$B:$AX,MATCH(C$1,'Published Daily Data'!$B$1:$AX$1,0),TRUE)</f>
        <v>38222</v>
      </c>
      <c r="D155" s="18">
        <f>VLOOKUP($B155,'Published Daily Data'!$B:$AX,MATCH(D$1,'Published Daily Data'!$B$1:$AX$1,0),TRUE)</f>
        <v>38077</v>
      </c>
      <c r="E155" s="18">
        <f>VLOOKUP($B155,'Published Daily Data'!$B:$AX,MATCH(E$1,'Published Daily Data'!$B$1:$AX$1,0),TRUE)</f>
        <v>23066</v>
      </c>
      <c r="F155" s="18">
        <f>VLOOKUP($B155,'Published Daily Data'!$B:$AX,MATCH(F$1,'Published Daily Data'!$B$1:$AX$1,0),TRUE)</f>
        <v>-15011</v>
      </c>
      <c r="G155" s="18">
        <f>VLOOKUP($B155,'Published Daily Data'!$B:$AX,MATCH(G$1,'Published Daily Data'!$B$1:$AX$1,0),TRUE)</f>
        <v>0</v>
      </c>
      <c r="H155" s="18">
        <f>VLOOKUP($B155,'Published Daily Data'!$B:$AX,MATCH(H$1,'Published Daily Data'!$B$1:$AX$1,0),TRUE)</f>
        <v>5976</v>
      </c>
      <c r="I155" s="18">
        <f>VLOOKUP($B155,'Published Daily Data'!$B:$AX,MATCH(I$1,'Published Daily Data'!$B$1:$AX$1,0),TRUE)</f>
        <v>0</v>
      </c>
      <c r="J155" s="18">
        <f>VLOOKUP($B155,'Published Daily Data'!$B:$AX,MATCH(J$1,'Published Daily Data'!$B$1:$AX$1,0),TRUE)</f>
        <v>0</v>
      </c>
      <c r="K155" s="18">
        <f>VLOOKUP($B155,'Published Daily Data'!$B:$AX,MATCH(K$1,'Published Daily Data'!$B$1:$AX$1,0),TRUE)</f>
        <v>13795</v>
      </c>
      <c r="L155" s="18">
        <f>VLOOKUP($B155,'Published Daily Data'!$B:$AX,MATCH(L$1,'Published Daily Data'!$B$1:$AX$1,0),TRUE)</f>
        <v>10</v>
      </c>
      <c r="M155" s="18">
        <f>VLOOKUP($B155,'Published Daily Data'!$B:$AX,MATCH(M$1,'Published Daily Data'!$B$1:$AX$1,0),TRUE)</f>
        <v>495</v>
      </c>
      <c r="N155" s="18">
        <f>VLOOKUP($B155,'Published Daily Data'!$B:$AX,MATCH(N$1,'Published Daily Data'!$B$1:$AX$1,0),TRUE)</f>
        <v>2790</v>
      </c>
      <c r="O155" s="18">
        <f>VLOOKUP($B155,'Published Daily Data'!$B:$AX,MATCH(O$1,'Published Daily Data'!$B$1:$AX$1,0),TRUE)</f>
        <v>0</v>
      </c>
      <c r="P155" s="18">
        <f>VLOOKUP($B155,'Published Daily Data'!$B:$AX,MATCH(P$1,'Published Daily Data'!$B$1:$AX$1,0),TRUE)</f>
        <v>-13444</v>
      </c>
      <c r="Q155" s="18">
        <f>VLOOKUP($B155,'Published Daily Data'!$B:$AX,MATCH(Q$1,'Published Daily Data'!$B$1:$AX$1,0),TRUE)</f>
        <v>-555</v>
      </c>
      <c r="R155" s="18">
        <f>VLOOKUP($B155,'Published Daily Data'!$B:$AX,MATCH(R$1,'Published Daily Data'!$B$1:$AX$1,0),TRUE)</f>
        <v>-2769</v>
      </c>
      <c r="S155" s="18">
        <f>VLOOKUP($B155,'Published Daily Data'!$B:$AX,MATCH(S$1,'Published Daily Data'!$B$1:$AX$1,0),TRUE)</f>
        <v>0</v>
      </c>
      <c r="T155" s="18">
        <f>VLOOKUP($B155,'Published Daily Data'!$B:$AX,MATCH(T$1,'Published Daily Data'!$B$1:$AX$1,0),TRUE)</f>
        <v>-2345</v>
      </c>
      <c r="U155" s="18">
        <f>VLOOKUP($B155,'Published Daily Data'!$B:$AX,MATCH(U$1,'Published Daily Data'!$B$1:$AX$1,0),TRUE)</f>
        <v>4150</v>
      </c>
    </row>
    <row r="156" spans="1:21">
      <c r="A156" s="19"/>
      <c r="B156" s="25">
        <f t="shared" si="3"/>
        <v>44585</v>
      </c>
      <c r="C156" s="18">
        <f>VLOOKUP($B156,'Published Daily Data'!$B:$AX,MATCH(C$1,'Published Daily Data'!$B$1:$AX$1,0),TRUE)</f>
        <v>40157</v>
      </c>
      <c r="D156" s="18">
        <f>VLOOKUP($B156,'Published Daily Data'!$B:$AX,MATCH(D$1,'Published Daily Data'!$B$1:$AX$1,0),TRUE)</f>
        <v>40826</v>
      </c>
      <c r="E156" s="18">
        <f>VLOOKUP($B156,'Published Daily Data'!$B:$AX,MATCH(E$1,'Published Daily Data'!$B$1:$AX$1,0),TRUE)</f>
        <v>24278</v>
      </c>
      <c r="F156" s="18">
        <f>VLOOKUP($B156,'Published Daily Data'!$B:$AX,MATCH(F$1,'Published Daily Data'!$B$1:$AX$1,0),TRUE)</f>
        <v>-16548</v>
      </c>
      <c r="G156" s="18">
        <f>VLOOKUP($B156,'Published Daily Data'!$B:$AX,MATCH(G$1,'Published Daily Data'!$B$1:$AX$1,0),TRUE)</f>
        <v>0</v>
      </c>
      <c r="H156" s="18">
        <f>VLOOKUP($B156,'Published Daily Data'!$B:$AX,MATCH(H$1,'Published Daily Data'!$B$1:$AX$1,0),TRUE)</f>
        <v>6241</v>
      </c>
      <c r="I156" s="18">
        <f>VLOOKUP($B156,'Published Daily Data'!$B:$AX,MATCH(I$1,'Published Daily Data'!$B$1:$AX$1,0),TRUE)</f>
        <v>0</v>
      </c>
      <c r="J156" s="18">
        <f>VLOOKUP($B156,'Published Daily Data'!$B:$AX,MATCH(J$1,'Published Daily Data'!$B$1:$AX$1,0),TRUE)</f>
        <v>0</v>
      </c>
      <c r="K156" s="18">
        <f>VLOOKUP($B156,'Published Daily Data'!$B:$AX,MATCH(K$1,'Published Daily Data'!$B$1:$AX$1,0),TRUE)</f>
        <v>15170</v>
      </c>
      <c r="L156" s="18">
        <f>VLOOKUP($B156,'Published Daily Data'!$B:$AX,MATCH(L$1,'Published Daily Data'!$B$1:$AX$1,0),TRUE)</f>
        <v>4</v>
      </c>
      <c r="M156" s="18">
        <f>VLOOKUP($B156,'Published Daily Data'!$B:$AX,MATCH(M$1,'Published Daily Data'!$B$1:$AX$1,0),TRUE)</f>
        <v>8</v>
      </c>
      <c r="N156" s="18">
        <f>VLOOKUP($B156,'Published Daily Data'!$B:$AX,MATCH(N$1,'Published Daily Data'!$B$1:$AX$1,0),TRUE)</f>
        <v>2855</v>
      </c>
      <c r="O156" s="18">
        <f>VLOOKUP($B156,'Published Daily Data'!$B:$AX,MATCH(O$1,'Published Daily Data'!$B$1:$AX$1,0),TRUE)</f>
        <v>0</v>
      </c>
      <c r="P156" s="18">
        <f>VLOOKUP($B156,'Published Daily Data'!$B:$AX,MATCH(P$1,'Published Daily Data'!$B$1:$AX$1,0),TRUE)</f>
        <v>-16300</v>
      </c>
      <c r="Q156" s="18">
        <f>VLOOKUP($B156,'Published Daily Data'!$B:$AX,MATCH(Q$1,'Published Daily Data'!$B$1:$AX$1,0),TRUE)</f>
        <v>-598</v>
      </c>
      <c r="R156" s="18">
        <f>VLOOKUP($B156,'Published Daily Data'!$B:$AX,MATCH(R$1,'Published Daily Data'!$B$1:$AX$1,0),TRUE)</f>
        <v>-2517</v>
      </c>
      <c r="S156" s="18">
        <f>VLOOKUP($B156,'Published Daily Data'!$B:$AX,MATCH(S$1,'Published Daily Data'!$B$1:$AX$1,0),TRUE)</f>
        <v>0</v>
      </c>
      <c r="T156" s="18">
        <f>VLOOKUP($B156,'Published Daily Data'!$B:$AX,MATCH(T$1,'Published Daily Data'!$B$1:$AX$1,0),TRUE)</f>
        <v>-606</v>
      </c>
      <c r="U156" s="18">
        <f>VLOOKUP($B156,'Published Daily Data'!$B:$AX,MATCH(U$1,'Published Daily Data'!$B$1:$AX$1,0),TRUE)</f>
        <v>3473</v>
      </c>
    </row>
    <row r="157" spans="1:21">
      <c r="A157" s="19"/>
      <c r="B157" s="25">
        <f t="shared" si="3"/>
        <v>44586</v>
      </c>
      <c r="C157" s="18">
        <f>VLOOKUP($B157,'Published Daily Data'!$B:$AX,MATCH(C$1,'Published Daily Data'!$B$1:$AX$1,0),TRUE)</f>
        <v>41001</v>
      </c>
      <c r="D157" s="18">
        <f>VLOOKUP($B157,'Published Daily Data'!$B:$AX,MATCH(D$1,'Published Daily Data'!$B$1:$AX$1,0),TRUE)</f>
        <v>40890</v>
      </c>
      <c r="E157" s="18">
        <f>VLOOKUP($B157,'Published Daily Data'!$B:$AX,MATCH(E$1,'Published Daily Data'!$B$1:$AX$1,0),TRUE)</f>
        <v>24147</v>
      </c>
      <c r="F157" s="18">
        <f>VLOOKUP($B157,'Published Daily Data'!$B:$AX,MATCH(F$1,'Published Daily Data'!$B$1:$AX$1,0),TRUE)</f>
        <v>-16743</v>
      </c>
      <c r="G157" s="18">
        <f>VLOOKUP($B157,'Published Daily Data'!$B:$AX,MATCH(G$1,'Published Daily Data'!$B$1:$AX$1,0),TRUE)</f>
        <v>0</v>
      </c>
      <c r="H157" s="18">
        <f>VLOOKUP($B157,'Published Daily Data'!$B:$AX,MATCH(H$1,'Published Daily Data'!$B$1:$AX$1,0),TRUE)</f>
        <v>6068</v>
      </c>
      <c r="I157" s="18">
        <f>VLOOKUP($B157,'Published Daily Data'!$B:$AX,MATCH(I$1,'Published Daily Data'!$B$1:$AX$1,0),TRUE)</f>
        <v>0</v>
      </c>
      <c r="J157" s="18">
        <f>VLOOKUP($B157,'Published Daily Data'!$B:$AX,MATCH(J$1,'Published Daily Data'!$B$1:$AX$1,0),TRUE)</f>
        <v>0</v>
      </c>
      <c r="K157" s="18">
        <f>VLOOKUP($B157,'Published Daily Data'!$B:$AX,MATCH(K$1,'Published Daily Data'!$B$1:$AX$1,0),TRUE)</f>
        <v>15185</v>
      </c>
      <c r="L157" s="18">
        <f>VLOOKUP($B157,'Published Daily Data'!$B:$AX,MATCH(L$1,'Published Daily Data'!$B$1:$AX$1,0),TRUE)</f>
        <v>8</v>
      </c>
      <c r="M157" s="18">
        <f>VLOOKUP($B157,'Published Daily Data'!$B:$AX,MATCH(M$1,'Published Daily Data'!$B$1:$AX$1,0),TRUE)</f>
        <v>12</v>
      </c>
      <c r="N157" s="18">
        <f>VLOOKUP($B157,'Published Daily Data'!$B:$AX,MATCH(N$1,'Published Daily Data'!$B$1:$AX$1,0),TRUE)</f>
        <v>2874</v>
      </c>
      <c r="O157" s="18">
        <f>VLOOKUP($B157,'Published Daily Data'!$B:$AX,MATCH(O$1,'Published Daily Data'!$B$1:$AX$1,0),TRUE)</f>
        <v>0</v>
      </c>
      <c r="P157" s="18">
        <f>VLOOKUP($B157,'Published Daily Data'!$B:$AX,MATCH(P$1,'Published Daily Data'!$B$1:$AX$1,0),TRUE)</f>
        <v>-16240</v>
      </c>
      <c r="Q157" s="18">
        <f>VLOOKUP($B157,'Published Daily Data'!$B:$AX,MATCH(Q$1,'Published Daily Data'!$B$1:$AX$1,0),TRUE)</f>
        <v>-610</v>
      </c>
      <c r="R157" s="18">
        <f>VLOOKUP($B157,'Published Daily Data'!$B:$AX,MATCH(R$1,'Published Daily Data'!$B$1:$AX$1,0),TRUE)</f>
        <v>-2223</v>
      </c>
      <c r="S157" s="18">
        <f>VLOOKUP($B157,'Published Daily Data'!$B:$AX,MATCH(S$1,'Published Daily Data'!$B$1:$AX$1,0),TRUE)</f>
        <v>0</v>
      </c>
      <c r="T157" s="18">
        <f>VLOOKUP($B157,'Published Daily Data'!$B:$AX,MATCH(T$1,'Published Daily Data'!$B$1:$AX$1,0),TRUE)</f>
        <v>-910</v>
      </c>
      <c r="U157" s="18">
        <f>VLOOKUP($B157,'Published Daily Data'!$B:$AX,MATCH(U$1,'Published Daily Data'!$B$1:$AX$1,0),TRUE)</f>
        <v>3240</v>
      </c>
    </row>
    <row r="158" spans="1:21">
      <c r="A158" s="19"/>
      <c r="B158" s="25">
        <f t="shared" si="3"/>
        <v>44587</v>
      </c>
      <c r="C158" s="18">
        <f>VLOOKUP($B158,'Published Daily Data'!$B:$AX,MATCH(C$1,'Published Daily Data'!$B$1:$AX$1,0),TRUE)</f>
        <v>40957</v>
      </c>
      <c r="D158" s="18">
        <f>VLOOKUP($B158,'Published Daily Data'!$B:$AX,MATCH(D$1,'Published Daily Data'!$B$1:$AX$1,0),TRUE)</f>
        <v>41142</v>
      </c>
      <c r="E158" s="18">
        <f>VLOOKUP($B158,'Published Daily Data'!$B:$AX,MATCH(E$1,'Published Daily Data'!$B$1:$AX$1,0),TRUE)</f>
        <v>23852</v>
      </c>
      <c r="F158" s="18">
        <f>VLOOKUP($B158,'Published Daily Data'!$B:$AX,MATCH(F$1,'Published Daily Data'!$B$1:$AX$1,0),TRUE)</f>
        <v>-17290</v>
      </c>
      <c r="G158" s="18">
        <f>VLOOKUP($B158,'Published Daily Data'!$B:$AX,MATCH(G$1,'Published Daily Data'!$B$1:$AX$1,0),TRUE)</f>
        <v>0</v>
      </c>
      <c r="H158" s="18">
        <f>VLOOKUP($B158,'Published Daily Data'!$B:$AX,MATCH(H$1,'Published Daily Data'!$B$1:$AX$1,0),TRUE)</f>
        <v>6359</v>
      </c>
      <c r="I158" s="18">
        <f>VLOOKUP($B158,'Published Daily Data'!$B:$AX,MATCH(I$1,'Published Daily Data'!$B$1:$AX$1,0),TRUE)</f>
        <v>0</v>
      </c>
      <c r="J158" s="18">
        <f>VLOOKUP($B158,'Published Daily Data'!$B:$AX,MATCH(J$1,'Published Daily Data'!$B$1:$AX$1,0),TRUE)</f>
        <v>0</v>
      </c>
      <c r="K158" s="18">
        <f>VLOOKUP($B158,'Published Daily Data'!$B:$AX,MATCH(K$1,'Published Daily Data'!$B$1:$AX$1,0),TRUE)</f>
        <v>14504</v>
      </c>
      <c r="L158" s="18">
        <f>VLOOKUP($B158,'Published Daily Data'!$B:$AX,MATCH(L$1,'Published Daily Data'!$B$1:$AX$1,0),TRUE)</f>
        <v>9</v>
      </c>
      <c r="M158" s="18">
        <f>VLOOKUP($B158,'Published Daily Data'!$B:$AX,MATCH(M$1,'Published Daily Data'!$B$1:$AX$1,0),TRUE)</f>
        <v>17</v>
      </c>
      <c r="N158" s="18">
        <f>VLOOKUP($B158,'Published Daily Data'!$B:$AX,MATCH(N$1,'Published Daily Data'!$B$1:$AX$1,0),TRUE)</f>
        <v>2963</v>
      </c>
      <c r="O158" s="18">
        <f>VLOOKUP($B158,'Published Daily Data'!$B:$AX,MATCH(O$1,'Published Daily Data'!$B$1:$AX$1,0),TRUE)</f>
        <v>0</v>
      </c>
      <c r="P158" s="18">
        <f>VLOOKUP($B158,'Published Daily Data'!$B:$AX,MATCH(P$1,'Published Daily Data'!$B$1:$AX$1,0),TRUE)</f>
        <v>-16895</v>
      </c>
      <c r="Q158" s="18">
        <f>VLOOKUP($B158,'Published Daily Data'!$B:$AX,MATCH(Q$1,'Published Daily Data'!$B$1:$AX$1,0),TRUE)</f>
        <v>-604</v>
      </c>
      <c r="R158" s="18">
        <f>VLOOKUP($B158,'Published Daily Data'!$B:$AX,MATCH(R$1,'Published Daily Data'!$B$1:$AX$1,0),TRUE)</f>
        <v>-2287</v>
      </c>
      <c r="S158" s="18">
        <f>VLOOKUP($B158,'Published Daily Data'!$B:$AX,MATCH(S$1,'Published Daily Data'!$B$1:$AX$1,0),TRUE)</f>
        <v>0</v>
      </c>
      <c r="T158" s="18">
        <f>VLOOKUP($B158,'Published Daily Data'!$B:$AX,MATCH(T$1,'Published Daily Data'!$B$1:$AX$1,0),TRUE)</f>
        <v>-1085</v>
      </c>
      <c r="U158" s="18">
        <f>VLOOKUP($B158,'Published Daily Data'!$B:$AX,MATCH(U$1,'Published Daily Data'!$B$1:$AX$1,0),TRUE)</f>
        <v>3581</v>
      </c>
    </row>
    <row r="159" spans="1:21">
      <c r="A159" s="19"/>
      <c r="B159" s="25">
        <f t="shared" si="3"/>
        <v>44588</v>
      </c>
      <c r="C159" s="18">
        <f>VLOOKUP($B159,'Published Daily Data'!$B:$AX,MATCH(C$1,'Published Daily Data'!$B$1:$AX$1,0),TRUE)</f>
        <v>40896</v>
      </c>
      <c r="D159" s="18">
        <f>VLOOKUP($B159,'Published Daily Data'!$B:$AX,MATCH(D$1,'Published Daily Data'!$B$1:$AX$1,0),TRUE)</f>
        <v>41147</v>
      </c>
      <c r="E159" s="18">
        <f>VLOOKUP($B159,'Published Daily Data'!$B:$AX,MATCH(E$1,'Published Daily Data'!$B$1:$AX$1,0),TRUE)</f>
        <v>23237</v>
      </c>
      <c r="F159" s="18">
        <f>VLOOKUP($B159,'Published Daily Data'!$B:$AX,MATCH(F$1,'Published Daily Data'!$B$1:$AX$1,0),TRUE)</f>
        <v>-17910</v>
      </c>
      <c r="G159" s="18">
        <f>VLOOKUP($B159,'Published Daily Data'!$B:$AX,MATCH(G$1,'Published Daily Data'!$B$1:$AX$1,0),TRUE)</f>
        <v>0</v>
      </c>
      <c r="H159" s="18">
        <f>VLOOKUP($B159,'Published Daily Data'!$B:$AX,MATCH(H$1,'Published Daily Data'!$B$1:$AX$1,0),TRUE)</f>
        <v>6169</v>
      </c>
      <c r="I159" s="18">
        <f>VLOOKUP($B159,'Published Daily Data'!$B:$AX,MATCH(I$1,'Published Daily Data'!$B$1:$AX$1,0),TRUE)</f>
        <v>0</v>
      </c>
      <c r="J159" s="18">
        <f>VLOOKUP($B159,'Published Daily Data'!$B:$AX,MATCH(J$1,'Published Daily Data'!$B$1:$AX$1,0),TRUE)</f>
        <v>0</v>
      </c>
      <c r="K159" s="18">
        <f>VLOOKUP($B159,'Published Daily Data'!$B:$AX,MATCH(K$1,'Published Daily Data'!$B$1:$AX$1,0),TRUE)</f>
        <v>13991</v>
      </c>
      <c r="L159" s="18">
        <f>VLOOKUP($B159,'Published Daily Data'!$B:$AX,MATCH(L$1,'Published Daily Data'!$B$1:$AX$1,0),TRUE)</f>
        <v>11</v>
      </c>
      <c r="M159" s="18">
        <f>VLOOKUP($B159,'Published Daily Data'!$B:$AX,MATCH(M$1,'Published Daily Data'!$B$1:$AX$1,0),TRUE)</f>
        <v>40</v>
      </c>
      <c r="N159" s="18">
        <f>VLOOKUP($B159,'Published Daily Data'!$B:$AX,MATCH(N$1,'Published Daily Data'!$B$1:$AX$1,0),TRUE)</f>
        <v>3026</v>
      </c>
      <c r="O159" s="18">
        <f>VLOOKUP($B159,'Published Daily Data'!$B:$AX,MATCH(O$1,'Published Daily Data'!$B$1:$AX$1,0),TRUE)</f>
        <v>0</v>
      </c>
      <c r="P159" s="18">
        <f>VLOOKUP($B159,'Published Daily Data'!$B:$AX,MATCH(P$1,'Published Daily Data'!$B$1:$AX$1,0),TRUE)</f>
        <v>-17577</v>
      </c>
      <c r="Q159" s="18">
        <f>VLOOKUP($B159,'Published Daily Data'!$B:$AX,MATCH(Q$1,'Published Daily Data'!$B$1:$AX$1,0),TRUE)</f>
        <v>-566</v>
      </c>
      <c r="R159" s="18">
        <f>VLOOKUP($B159,'Published Daily Data'!$B:$AX,MATCH(R$1,'Published Daily Data'!$B$1:$AX$1,0),TRUE)</f>
        <v>-2442</v>
      </c>
      <c r="S159" s="18">
        <f>VLOOKUP($B159,'Published Daily Data'!$B:$AX,MATCH(S$1,'Published Daily Data'!$B$1:$AX$1,0),TRUE)</f>
        <v>0</v>
      </c>
      <c r="T159" s="18">
        <f>VLOOKUP($B159,'Published Daily Data'!$B:$AX,MATCH(T$1,'Published Daily Data'!$B$1:$AX$1,0),TRUE)</f>
        <v>-1192</v>
      </c>
      <c r="U159" s="18">
        <f>VLOOKUP($B159,'Published Daily Data'!$B:$AX,MATCH(U$1,'Published Daily Data'!$B$1:$AX$1,0),TRUE)</f>
        <v>3867</v>
      </c>
    </row>
    <row r="160" spans="1:21">
      <c r="A160" s="19"/>
      <c r="B160" s="25">
        <f t="shared" si="3"/>
        <v>44589</v>
      </c>
      <c r="C160" s="18">
        <f>VLOOKUP($B160,'Published Daily Data'!$B:$AX,MATCH(C$1,'Published Daily Data'!$B$1:$AX$1,0),TRUE)</f>
        <v>41585</v>
      </c>
      <c r="D160" s="18">
        <f>VLOOKUP($B160,'Published Daily Data'!$B:$AX,MATCH(D$1,'Published Daily Data'!$B$1:$AX$1,0),TRUE)</f>
        <v>42276</v>
      </c>
      <c r="E160" s="18">
        <f>VLOOKUP($B160,'Published Daily Data'!$B:$AX,MATCH(E$1,'Published Daily Data'!$B$1:$AX$1,0),TRUE)</f>
        <v>23182</v>
      </c>
      <c r="F160" s="18">
        <f>VLOOKUP($B160,'Published Daily Data'!$B:$AX,MATCH(F$1,'Published Daily Data'!$B$1:$AX$1,0),TRUE)</f>
        <v>-19094</v>
      </c>
      <c r="G160" s="18">
        <f>VLOOKUP($B160,'Published Daily Data'!$B:$AX,MATCH(G$1,'Published Daily Data'!$B$1:$AX$1,0),TRUE)</f>
        <v>0</v>
      </c>
      <c r="H160" s="18">
        <f>VLOOKUP($B160,'Published Daily Data'!$B:$AX,MATCH(H$1,'Published Daily Data'!$B$1:$AX$1,0),TRUE)</f>
        <v>6701</v>
      </c>
      <c r="I160" s="18">
        <f>VLOOKUP($B160,'Published Daily Data'!$B:$AX,MATCH(I$1,'Published Daily Data'!$B$1:$AX$1,0),TRUE)</f>
        <v>0</v>
      </c>
      <c r="J160" s="18">
        <f>VLOOKUP($B160,'Published Daily Data'!$B:$AX,MATCH(J$1,'Published Daily Data'!$B$1:$AX$1,0),TRUE)</f>
        <v>0</v>
      </c>
      <c r="K160" s="18">
        <f>VLOOKUP($B160,'Published Daily Data'!$B:$AX,MATCH(K$1,'Published Daily Data'!$B$1:$AX$1,0),TRUE)</f>
        <v>13533</v>
      </c>
      <c r="L160" s="18">
        <f>VLOOKUP($B160,'Published Daily Data'!$B:$AX,MATCH(L$1,'Published Daily Data'!$B$1:$AX$1,0),TRUE)</f>
        <v>50</v>
      </c>
      <c r="M160" s="18">
        <f>VLOOKUP($B160,'Published Daily Data'!$B:$AX,MATCH(M$1,'Published Daily Data'!$B$1:$AX$1,0),TRUE)</f>
        <v>67</v>
      </c>
      <c r="N160" s="18">
        <f>VLOOKUP($B160,'Published Daily Data'!$B:$AX,MATCH(N$1,'Published Daily Data'!$B$1:$AX$1,0),TRUE)</f>
        <v>2831</v>
      </c>
      <c r="O160" s="18">
        <f>VLOOKUP($B160,'Published Daily Data'!$B:$AX,MATCH(O$1,'Published Daily Data'!$B$1:$AX$1,0),TRUE)</f>
        <v>0</v>
      </c>
      <c r="P160" s="18">
        <f>VLOOKUP($B160,'Published Daily Data'!$B:$AX,MATCH(P$1,'Published Daily Data'!$B$1:$AX$1,0),TRUE)</f>
        <v>-18268</v>
      </c>
      <c r="Q160" s="18">
        <f>VLOOKUP($B160,'Published Daily Data'!$B:$AX,MATCH(Q$1,'Published Daily Data'!$B$1:$AX$1,0),TRUE)</f>
        <v>-515</v>
      </c>
      <c r="R160" s="18">
        <f>VLOOKUP($B160,'Published Daily Data'!$B:$AX,MATCH(R$1,'Published Daily Data'!$B$1:$AX$1,0),TRUE)</f>
        <v>-2529</v>
      </c>
      <c r="S160" s="18">
        <f>VLOOKUP($B160,'Published Daily Data'!$B:$AX,MATCH(S$1,'Published Daily Data'!$B$1:$AX$1,0),TRUE)</f>
        <v>0</v>
      </c>
      <c r="T160" s="18">
        <f>VLOOKUP($B160,'Published Daily Data'!$B:$AX,MATCH(T$1,'Published Daily Data'!$B$1:$AX$1,0),TRUE)</f>
        <v>-1680</v>
      </c>
      <c r="U160" s="18">
        <f>VLOOKUP($B160,'Published Daily Data'!$B:$AX,MATCH(U$1,'Published Daily Data'!$B$1:$AX$1,0),TRUE)</f>
        <v>3898</v>
      </c>
    </row>
    <row r="161" spans="1:21">
      <c r="A161" s="19"/>
      <c r="B161" s="25">
        <f t="shared" si="3"/>
        <v>44590</v>
      </c>
      <c r="C161" s="18">
        <f>VLOOKUP($B161,'Published Daily Data'!$B:$AX,MATCH(C$1,'Published Daily Data'!$B$1:$AX$1,0),TRUE)</f>
        <v>39862</v>
      </c>
      <c r="D161" s="18">
        <f>VLOOKUP($B161,'Published Daily Data'!$B:$AX,MATCH(D$1,'Published Daily Data'!$B$1:$AX$1,0),TRUE)</f>
        <v>40521</v>
      </c>
      <c r="E161" s="18">
        <f>VLOOKUP($B161,'Published Daily Data'!$B:$AX,MATCH(E$1,'Published Daily Data'!$B$1:$AX$1,0),TRUE)</f>
        <v>18625</v>
      </c>
      <c r="F161" s="18">
        <f>VLOOKUP($B161,'Published Daily Data'!$B:$AX,MATCH(F$1,'Published Daily Data'!$B$1:$AX$1,0),TRUE)</f>
        <v>-21896</v>
      </c>
      <c r="G161" s="18">
        <f>VLOOKUP($B161,'Published Daily Data'!$B:$AX,MATCH(G$1,'Published Daily Data'!$B$1:$AX$1,0),TRUE)</f>
        <v>0</v>
      </c>
      <c r="H161" s="18">
        <f>VLOOKUP($B161,'Published Daily Data'!$B:$AX,MATCH(H$1,'Published Daily Data'!$B$1:$AX$1,0),TRUE)</f>
        <v>6106</v>
      </c>
      <c r="I161" s="18">
        <f>VLOOKUP($B161,'Published Daily Data'!$B:$AX,MATCH(I$1,'Published Daily Data'!$B$1:$AX$1,0),TRUE)</f>
        <v>0</v>
      </c>
      <c r="J161" s="18">
        <f>VLOOKUP($B161,'Published Daily Data'!$B:$AX,MATCH(J$1,'Published Daily Data'!$B$1:$AX$1,0),TRUE)</f>
        <v>0</v>
      </c>
      <c r="K161" s="18">
        <f>VLOOKUP($B161,'Published Daily Data'!$B:$AX,MATCH(K$1,'Published Daily Data'!$B$1:$AX$1,0),TRUE)</f>
        <v>9675</v>
      </c>
      <c r="L161" s="18">
        <f>VLOOKUP($B161,'Published Daily Data'!$B:$AX,MATCH(L$1,'Published Daily Data'!$B$1:$AX$1,0),TRUE)</f>
        <v>16</v>
      </c>
      <c r="M161" s="18">
        <f>VLOOKUP($B161,'Published Daily Data'!$B:$AX,MATCH(M$1,'Published Daily Data'!$B$1:$AX$1,0),TRUE)</f>
        <v>47</v>
      </c>
      <c r="N161" s="18">
        <f>VLOOKUP($B161,'Published Daily Data'!$B:$AX,MATCH(N$1,'Published Daily Data'!$B$1:$AX$1,0),TRUE)</f>
        <v>2781</v>
      </c>
      <c r="O161" s="18">
        <f>VLOOKUP($B161,'Published Daily Data'!$B:$AX,MATCH(O$1,'Published Daily Data'!$B$1:$AX$1,0),TRUE)</f>
        <v>0</v>
      </c>
      <c r="P161" s="18">
        <f>VLOOKUP($B161,'Published Daily Data'!$B:$AX,MATCH(P$1,'Published Daily Data'!$B$1:$AX$1,0),TRUE)</f>
        <v>-20783</v>
      </c>
      <c r="Q161" s="18">
        <f>VLOOKUP($B161,'Published Daily Data'!$B:$AX,MATCH(Q$1,'Published Daily Data'!$B$1:$AX$1,0),TRUE)</f>
        <v>-563</v>
      </c>
      <c r="R161" s="18">
        <f>VLOOKUP($B161,'Published Daily Data'!$B:$AX,MATCH(R$1,'Published Daily Data'!$B$1:$AX$1,0),TRUE)</f>
        <v>-3053</v>
      </c>
      <c r="S161" s="18">
        <f>VLOOKUP($B161,'Published Daily Data'!$B:$AX,MATCH(S$1,'Published Daily Data'!$B$1:$AX$1,0),TRUE)</f>
        <v>0</v>
      </c>
      <c r="T161" s="18">
        <f>VLOOKUP($B161,'Published Daily Data'!$B:$AX,MATCH(T$1,'Published Daily Data'!$B$1:$AX$1,0),TRUE)</f>
        <v>-2090</v>
      </c>
      <c r="U161" s="18">
        <f>VLOOKUP($B161,'Published Daily Data'!$B:$AX,MATCH(U$1,'Published Daily Data'!$B$1:$AX$1,0),TRUE)</f>
        <v>4593</v>
      </c>
    </row>
    <row r="162" spans="1:21">
      <c r="A162" s="19"/>
      <c r="B162" s="25">
        <f t="shared" si="3"/>
        <v>44591</v>
      </c>
      <c r="C162" s="18">
        <f>VLOOKUP($B162,'Published Daily Data'!$B:$AX,MATCH(C$1,'Published Daily Data'!$B$1:$AX$1,0),TRUE)</f>
        <v>38803</v>
      </c>
      <c r="D162" s="18">
        <f>VLOOKUP($B162,'Published Daily Data'!$B:$AX,MATCH(D$1,'Published Daily Data'!$B$1:$AX$1,0),TRUE)</f>
        <v>39385</v>
      </c>
      <c r="E162" s="18">
        <f>VLOOKUP($B162,'Published Daily Data'!$B:$AX,MATCH(E$1,'Published Daily Data'!$B$1:$AX$1,0),TRUE)</f>
        <v>17762</v>
      </c>
      <c r="F162" s="18">
        <f>VLOOKUP($B162,'Published Daily Data'!$B:$AX,MATCH(F$1,'Published Daily Data'!$B$1:$AX$1,0),TRUE)</f>
        <v>-21623</v>
      </c>
      <c r="G162" s="18">
        <f>VLOOKUP($B162,'Published Daily Data'!$B:$AX,MATCH(G$1,'Published Daily Data'!$B$1:$AX$1,0),TRUE)</f>
        <v>0</v>
      </c>
      <c r="H162" s="18">
        <f>VLOOKUP($B162,'Published Daily Data'!$B:$AX,MATCH(H$1,'Published Daily Data'!$B$1:$AX$1,0),TRUE)</f>
        <v>5843</v>
      </c>
      <c r="I162" s="18">
        <f>VLOOKUP($B162,'Published Daily Data'!$B:$AX,MATCH(I$1,'Published Daily Data'!$B$1:$AX$1,0),TRUE)</f>
        <v>0</v>
      </c>
      <c r="J162" s="18">
        <f>VLOOKUP($B162,'Published Daily Data'!$B:$AX,MATCH(J$1,'Published Daily Data'!$B$1:$AX$1,0),TRUE)</f>
        <v>0</v>
      </c>
      <c r="K162" s="18">
        <f>VLOOKUP($B162,'Published Daily Data'!$B:$AX,MATCH(K$1,'Published Daily Data'!$B$1:$AX$1,0),TRUE)</f>
        <v>7136</v>
      </c>
      <c r="L162" s="18">
        <f>VLOOKUP($B162,'Published Daily Data'!$B:$AX,MATCH(L$1,'Published Daily Data'!$B$1:$AX$1,0),TRUE)</f>
        <v>27</v>
      </c>
      <c r="M162" s="18">
        <f>VLOOKUP($B162,'Published Daily Data'!$B:$AX,MATCH(M$1,'Published Daily Data'!$B$1:$AX$1,0),TRUE)</f>
        <v>1991</v>
      </c>
      <c r="N162" s="18">
        <f>VLOOKUP($B162,'Published Daily Data'!$B:$AX,MATCH(N$1,'Published Daily Data'!$B$1:$AX$1,0),TRUE)</f>
        <v>2765</v>
      </c>
      <c r="O162" s="18">
        <f>VLOOKUP($B162,'Published Daily Data'!$B:$AX,MATCH(O$1,'Published Daily Data'!$B$1:$AX$1,0),TRUE)</f>
        <v>0</v>
      </c>
      <c r="P162" s="18">
        <f>VLOOKUP($B162,'Published Daily Data'!$B:$AX,MATCH(P$1,'Published Daily Data'!$B$1:$AX$1,0),TRUE)</f>
        <v>-20112</v>
      </c>
      <c r="Q162" s="18">
        <f>VLOOKUP($B162,'Published Daily Data'!$B:$AX,MATCH(Q$1,'Published Daily Data'!$B$1:$AX$1,0),TRUE)</f>
        <v>-464</v>
      </c>
      <c r="R162" s="18">
        <f>VLOOKUP($B162,'Published Daily Data'!$B:$AX,MATCH(R$1,'Published Daily Data'!$B$1:$AX$1,0),TRUE)</f>
        <v>-1504</v>
      </c>
      <c r="S162" s="18">
        <f>VLOOKUP($B162,'Published Daily Data'!$B:$AX,MATCH(S$1,'Published Daily Data'!$B$1:$AX$1,0),TRUE)</f>
        <v>0</v>
      </c>
      <c r="T162" s="18">
        <f>VLOOKUP($B162,'Published Daily Data'!$B:$AX,MATCH(T$1,'Published Daily Data'!$B$1:$AX$1,0),TRUE)</f>
        <v>-2145</v>
      </c>
      <c r="U162" s="18">
        <f>VLOOKUP($B162,'Published Daily Data'!$B:$AX,MATCH(U$1,'Published Daily Data'!$B$1:$AX$1,0),TRUE)</f>
        <v>2602</v>
      </c>
    </row>
    <row r="163" spans="1:21">
      <c r="A163" s="19"/>
      <c r="B163" s="25">
        <f t="shared" si="3"/>
        <v>44592</v>
      </c>
      <c r="C163" s="18">
        <f>VLOOKUP($B163,'Published Daily Data'!$B:$AX,MATCH(C$1,'Published Daily Data'!$B$1:$AX$1,0),TRUE)</f>
        <v>40073</v>
      </c>
      <c r="D163" s="18">
        <f>VLOOKUP($B163,'Published Daily Data'!$B:$AX,MATCH(D$1,'Published Daily Data'!$B$1:$AX$1,0),TRUE)</f>
        <v>40734</v>
      </c>
      <c r="E163" s="18">
        <f>VLOOKUP($B163,'Published Daily Data'!$B:$AX,MATCH(E$1,'Published Daily Data'!$B$1:$AX$1,0),TRUE)</f>
        <v>20768</v>
      </c>
      <c r="F163" s="18">
        <f>VLOOKUP($B163,'Published Daily Data'!$B:$AX,MATCH(F$1,'Published Daily Data'!$B$1:$AX$1,0),TRUE)</f>
        <v>-19966</v>
      </c>
      <c r="G163" s="18">
        <f>VLOOKUP($B163,'Published Daily Data'!$B:$AX,MATCH(G$1,'Published Daily Data'!$B$1:$AX$1,0),TRUE)</f>
        <v>0</v>
      </c>
      <c r="H163" s="18">
        <f>VLOOKUP($B163,'Published Daily Data'!$B:$AX,MATCH(H$1,'Published Daily Data'!$B$1:$AX$1,0),TRUE)</f>
        <v>5645</v>
      </c>
      <c r="I163" s="18">
        <f>VLOOKUP($B163,'Published Daily Data'!$B:$AX,MATCH(I$1,'Published Daily Data'!$B$1:$AX$1,0),TRUE)</f>
        <v>0</v>
      </c>
      <c r="J163" s="18">
        <f>VLOOKUP($B163,'Published Daily Data'!$B:$AX,MATCH(J$1,'Published Daily Data'!$B$1:$AX$1,0),TRUE)</f>
        <v>0</v>
      </c>
      <c r="K163" s="18">
        <f>VLOOKUP($B163,'Published Daily Data'!$B:$AX,MATCH(K$1,'Published Daily Data'!$B$1:$AX$1,0),TRUE)</f>
        <v>8120</v>
      </c>
      <c r="L163" s="18">
        <f>VLOOKUP($B163,'Published Daily Data'!$B:$AX,MATCH(L$1,'Published Daily Data'!$B$1:$AX$1,0),TRUE)</f>
        <v>86</v>
      </c>
      <c r="M163" s="18">
        <f>VLOOKUP($B163,'Published Daily Data'!$B:$AX,MATCH(M$1,'Published Daily Data'!$B$1:$AX$1,0),TRUE)</f>
        <v>4174</v>
      </c>
      <c r="N163" s="18">
        <f>VLOOKUP($B163,'Published Daily Data'!$B:$AX,MATCH(N$1,'Published Daily Data'!$B$1:$AX$1,0),TRUE)</f>
        <v>2743</v>
      </c>
      <c r="O163" s="18">
        <f>VLOOKUP($B163,'Published Daily Data'!$B:$AX,MATCH(O$1,'Published Daily Data'!$B$1:$AX$1,0),TRUE)</f>
        <v>0</v>
      </c>
      <c r="P163" s="18">
        <f>VLOOKUP($B163,'Published Daily Data'!$B:$AX,MATCH(P$1,'Published Daily Data'!$B$1:$AX$1,0),TRUE)</f>
        <v>-17472</v>
      </c>
      <c r="Q163" s="18">
        <f>VLOOKUP($B163,'Published Daily Data'!$B:$AX,MATCH(Q$1,'Published Daily Data'!$B$1:$AX$1,0),TRUE)</f>
        <v>-329</v>
      </c>
      <c r="R163" s="18">
        <f>VLOOKUP($B163,'Published Daily Data'!$B:$AX,MATCH(R$1,'Published Daily Data'!$B$1:$AX$1,0),TRUE)</f>
        <v>1247</v>
      </c>
      <c r="S163" s="18">
        <f>VLOOKUP($B163,'Published Daily Data'!$B:$AX,MATCH(S$1,'Published Daily Data'!$B$1:$AX$1,0),TRUE)</f>
        <v>0</v>
      </c>
      <c r="T163" s="18">
        <f>VLOOKUP($B163,'Published Daily Data'!$B:$AX,MATCH(T$1,'Published Daily Data'!$B$1:$AX$1,0),TRUE)</f>
        <v>-1915</v>
      </c>
      <c r="U163" s="18">
        <f>VLOOKUP($B163,'Published Daily Data'!$B:$AX,MATCH(U$1,'Published Daily Data'!$B$1:$AX$1,0),TRUE)</f>
        <v>-1497</v>
      </c>
    </row>
    <row r="164" spans="1:21">
      <c r="A164" s="19"/>
      <c r="B164" s="25">
        <f t="shared" si="3"/>
        <v>44593</v>
      </c>
      <c r="C164" s="18">
        <f>VLOOKUP($B164,'Published Daily Data'!$B:$AX,MATCH(C$1,'Published Daily Data'!$B$1:$AX$1,0),TRUE)</f>
        <v>41980</v>
      </c>
      <c r="D164" s="18">
        <f>VLOOKUP($B164,'Published Daily Data'!$B:$AX,MATCH(D$1,'Published Daily Data'!$B$1:$AX$1,0),TRUE)</f>
        <v>42385</v>
      </c>
      <c r="E164" s="18">
        <f>VLOOKUP($B164,'Published Daily Data'!$B:$AX,MATCH(E$1,'Published Daily Data'!$B$1:$AX$1,0),TRUE)</f>
        <v>21157</v>
      </c>
      <c r="F164" s="18">
        <f>VLOOKUP($B164,'Published Daily Data'!$B:$AX,MATCH(F$1,'Published Daily Data'!$B$1:$AX$1,0),TRUE)</f>
        <v>-21228</v>
      </c>
      <c r="G164" s="18">
        <f>VLOOKUP($B164,'Published Daily Data'!$B:$AX,MATCH(G$1,'Published Daily Data'!$B$1:$AX$1,0),TRUE)</f>
        <v>0</v>
      </c>
      <c r="H164" s="18">
        <f>VLOOKUP($B164,'Published Daily Data'!$B:$AX,MATCH(H$1,'Published Daily Data'!$B$1:$AX$1,0),TRUE)</f>
        <v>5963</v>
      </c>
      <c r="I164" s="18">
        <f>VLOOKUP($B164,'Published Daily Data'!$B:$AX,MATCH(I$1,'Published Daily Data'!$B$1:$AX$1,0),TRUE)</f>
        <v>0</v>
      </c>
      <c r="J164" s="18">
        <f>VLOOKUP($B164,'Published Daily Data'!$B:$AX,MATCH(J$1,'Published Daily Data'!$B$1:$AX$1,0),TRUE)</f>
        <v>0</v>
      </c>
      <c r="K164" s="18">
        <f>VLOOKUP($B164,'Published Daily Data'!$B:$AX,MATCH(K$1,'Published Daily Data'!$B$1:$AX$1,0),TRUE)</f>
        <v>10704</v>
      </c>
      <c r="L164" s="18">
        <f>VLOOKUP($B164,'Published Daily Data'!$B:$AX,MATCH(L$1,'Published Daily Data'!$B$1:$AX$1,0),TRUE)</f>
        <v>56</v>
      </c>
      <c r="M164" s="18">
        <f>VLOOKUP($B164,'Published Daily Data'!$B:$AX,MATCH(M$1,'Published Daily Data'!$B$1:$AX$1,0),TRUE)</f>
        <v>1645</v>
      </c>
      <c r="N164" s="18">
        <f>VLOOKUP($B164,'Published Daily Data'!$B:$AX,MATCH(N$1,'Published Daily Data'!$B$1:$AX$1,0),TRUE)</f>
        <v>2789</v>
      </c>
      <c r="O164" s="18">
        <f>VLOOKUP($B164,'Published Daily Data'!$B:$AX,MATCH(O$1,'Published Daily Data'!$B$1:$AX$1,0),TRUE)</f>
        <v>0</v>
      </c>
      <c r="P164" s="18">
        <f>VLOOKUP($B164,'Published Daily Data'!$B:$AX,MATCH(P$1,'Published Daily Data'!$B$1:$AX$1,0),TRUE)</f>
        <v>-19498</v>
      </c>
      <c r="Q164" s="18">
        <f>VLOOKUP($B164,'Published Daily Data'!$B:$AX,MATCH(Q$1,'Published Daily Data'!$B$1:$AX$1,0),TRUE)</f>
        <v>-362</v>
      </c>
      <c r="R164" s="18">
        <f>VLOOKUP($B164,'Published Daily Data'!$B:$AX,MATCH(R$1,'Published Daily Data'!$B$1:$AX$1,0),TRUE)</f>
        <v>-579</v>
      </c>
      <c r="S164" s="18">
        <f>VLOOKUP($B164,'Published Daily Data'!$B:$AX,MATCH(S$1,'Published Daily Data'!$B$1:$AX$1,0),TRUE)</f>
        <v>0</v>
      </c>
      <c r="T164" s="18">
        <f>VLOOKUP($B164,'Published Daily Data'!$B:$AX,MATCH(T$1,'Published Daily Data'!$B$1:$AX$1,0),TRUE)</f>
        <v>-146</v>
      </c>
      <c r="U164" s="18">
        <f>VLOOKUP($B164,'Published Daily Data'!$B:$AX,MATCH(U$1,'Published Daily Data'!$B$1:$AX$1,0),TRUE)</f>
        <v>-643</v>
      </c>
    </row>
    <row r="165" spans="1:21">
      <c r="A165" s="19"/>
      <c r="B165" s="25">
        <f t="shared" si="3"/>
        <v>44594</v>
      </c>
      <c r="C165" s="18">
        <f>VLOOKUP($B165,'Published Daily Data'!$B:$AX,MATCH(C$1,'Published Daily Data'!$B$1:$AX$1,0),TRUE)</f>
        <v>44431</v>
      </c>
      <c r="D165" s="18">
        <f>VLOOKUP($B165,'Published Daily Data'!$B:$AX,MATCH(D$1,'Published Daily Data'!$B$1:$AX$1,0),TRUE)</f>
        <v>45005</v>
      </c>
      <c r="E165" s="18">
        <f>VLOOKUP($B165,'Published Daily Data'!$B:$AX,MATCH(E$1,'Published Daily Data'!$B$1:$AX$1,0),TRUE)</f>
        <v>23832</v>
      </c>
      <c r="F165" s="18">
        <f>VLOOKUP($B165,'Published Daily Data'!$B:$AX,MATCH(F$1,'Published Daily Data'!$B$1:$AX$1,0),TRUE)</f>
        <v>-21173</v>
      </c>
      <c r="G165" s="18">
        <f>VLOOKUP($B165,'Published Daily Data'!$B:$AX,MATCH(G$1,'Published Daily Data'!$B$1:$AX$1,0),TRUE)</f>
        <v>0</v>
      </c>
      <c r="H165" s="18">
        <f>VLOOKUP($B165,'Published Daily Data'!$B:$AX,MATCH(H$1,'Published Daily Data'!$B$1:$AX$1,0),TRUE)</f>
        <v>6420</v>
      </c>
      <c r="I165" s="18">
        <f>VLOOKUP($B165,'Published Daily Data'!$B:$AX,MATCH(I$1,'Published Daily Data'!$B$1:$AX$1,0),TRUE)</f>
        <v>0</v>
      </c>
      <c r="J165" s="18">
        <f>VLOOKUP($B165,'Published Daily Data'!$B:$AX,MATCH(J$1,'Published Daily Data'!$B$1:$AX$1,0),TRUE)</f>
        <v>0</v>
      </c>
      <c r="K165" s="18">
        <f>VLOOKUP($B165,'Published Daily Data'!$B:$AX,MATCH(K$1,'Published Daily Data'!$B$1:$AX$1,0),TRUE)</f>
        <v>13444</v>
      </c>
      <c r="L165" s="18">
        <f>VLOOKUP($B165,'Published Daily Data'!$B:$AX,MATCH(L$1,'Published Daily Data'!$B$1:$AX$1,0),TRUE)</f>
        <v>26</v>
      </c>
      <c r="M165" s="18">
        <f>VLOOKUP($B165,'Published Daily Data'!$B:$AX,MATCH(M$1,'Published Daily Data'!$B$1:$AX$1,0),TRUE)</f>
        <v>1011</v>
      </c>
      <c r="N165" s="18">
        <f>VLOOKUP($B165,'Published Daily Data'!$B:$AX,MATCH(N$1,'Published Daily Data'!$B$1:$AX$1,0),TRUE)</f>
        <v>2931</v>
      </c>
      <c r="O165" s="18">
        <f>VLOOKUP($B165,'Published Daily Data'!$B:$AX,MATCH(O$1,'Published Daily Data'!$B$1:$AX$1,0),TRUE)</f>
        <v>0</v>
      </c>
      <c r="P165" s="18">
        <f>VLOOKUP($B165,'Published Daily Data'!$B:$AX,MATCH(P$1,'Published Daily Data'!$B$1:$AX$1,0),TRUE)</f>
        <v>-20959</v>
      </c>
      <c r="Q165" s="18">
        <f>VLOOKUP($B165,'Published Daily Data'!$B:$AX,MATCH(Q$1,'Published Daily Data'!$B$1:$AX$1,0),TRUE)</f>
        <v>-467</v>
      </c>
      <c r="R165" s="18">
        <f>VLOOKUP($B165,'Published Daily Data'!$B:$AX,MATCH(R$1,'Published Daily Data'!$B$1:$AX$1,0),TRUE)</f>
        <v>-1527</v>
      </c>
      <c r="S165" s="18">
        <f>VLOOKUP($B165,'Published Daily Data'!$B:$AX,MATCH(S$1,'Published Daily Data'!$B$1:$AX$1,0),TRUE)</f>
        <v>0</v>
      </c>
      <c r="T165" s="18">
        <f>VLOOKUP($B165,'Published Daily Data'!$B:$AX,MATCH(T$1,'Published Daily Data'!$B$1:$AX$1,0),TRUE)</f>
        <v>789</v>
      </c>
      <c r="U165" s="18">
        <f>VLOOKUP($B165,'Published Daily Data'!$B:$AX,MATCH(U$1,'Published Daily Data'!$B$1:$AX$1,0),TRUE)</f>
        <v>991</v>
      </c>
    </row>
    <row r="166" spans="1:21">
      <c r="A166" s="19"/>
      <c r="B166" s="25">
        <f t="shared" si="3"/>
        <v>44595</v>
      </c>
      <c r="C166" s="18">
        <f>VLOOKUP($B166,'Published Daily Data'!$B:$AX,MATCH(C$1,'Published Daily Data'!$B$1:$AX$1,0),TRUE)</f>
        <v>43532</v>
      </c>
      <c r="D166" s="18">
        <f>VLOOKUP($B166,'Published Daily Data'!$B:$AX,MATCH(D$1,'Published Daily Data'!$B$1:$AX$1,0),TRUE)</f>
        <v>43410</v>
      </c>
      <c r="E166" s="18">
        <f>VLOOKUP($B166,'Published Daily Data'!$B:$AX,MATCH(E$1,'Published Daily Data'!$B$1:$AX$1,0),TRUE)</f>
        <v>22322</v>
      </c>
      <c r="F166" s="18">
        <f>VLOOKUP($B166,'Published Daily Data'!$B:$AX,MATCH(F$1,'Published Daily Data'!$B$1:$AX$1,0),TRUE)</f>
        <v>-21088</v>
      </c>
      <c r="G166" s="18">
        <f>VLOOKUP($B166,'Published Daily Data'!$B:$AX,MATCH(G$1,'Published Daily Data'!$B$1:$AX$1,0),TRUE)</f>
        <v>0</v>
      </c>
      <c r="H166" s="18">
        <f>VLOOKUP($B166,'Published Daily Data'!$B:$AX,MATCH(H$1,'Published Daily Data'!$B$1:$AX$1,0),TRUE)</f>
        <v>6169</v>
      </c>
      <c r="I166" s="18">
        <f>VLOOKUP($B166,'Published Daily Data'!$B:$AX,MATCH(I$1,'Published Daily Data'!$B$1:$AX$1,0),TRUE)</f>
        <v>0</v>
      </c>
      <c r="J166" s="18">
        <f>VLOOKUP($B166,'Published Daily Data'!$B:$AX,MATCH(J$1,'Published Daily Data'!$B$1:$AX$1,0),TRUE)</f>
        <v>0</v>
      </c>
      <c r="K166" s="18">
        <f>VLOOKUP($B166,'Published Daily Data'!$B:$AX,MATCH(K$1,'Published Daily Data'!$B$1:$AX$1,0),TRUE)</f>
        <v>12879</v>
      </c>
      <c r="L166" s="18">
        <f>VLOOKUP($B166,'Published Daily Data'!$B:$AX,MATCH(L$1,'Published Daily Data'!$B$1:$AX$1,0),TRUE)</f>
        <v>54</v>
      </c>
      <c r="M166" s="18">
        <f>VLOOKUP($B166,'Published Daily Data'!$B:$AX,MATCH(M$1,'Published Daily Data'!$B$1:$AX$1,0),TRUE)</f>
        <v>358</v>
      </c>
      <c r="N166" s="18">
        <f>VLOOKUP($B166,'Published Daily Data'!$B:$AX,MATCH(N$1,'Published Daily Data'!$B$1:$AX$1,0),TRUE)</f>
        <v>2862</v>
      </c>
      <c r="O166" s="18">
        <f>VLOOKUP($B166,'Published Daily Data'!$B:$AX,MATCH(O$1,'Published Daily Data'!$B$1:$AX$1,0),TRUE)</f>
        <v>0</v>
      </c>
      <c r="P166" s="18">
        <f>VLOOKUP($B166,'Published Daily Data'!$B:$AX,MATCH(P$1,'Published Daily Data'!$B$1:$AX$1,0),TRUE)</f>
        <v>-19275</v>
      </c>
      <c r="Q166" s="18">
        <f>VLOOKUP($B166,'Published Daily Data'!$B:$AX,MATCH(Q$1,'Published Daily Data'!$B$1:$AX$1,0),TRUE)</f>
        <v>-534</v>
      </c>
      <c r="R166" s="18">
        <f>VLOOKUP($B166,'Published Daily Data'!$B:$AX,MATCH(R$1,'Published Daily Data'!$B$1:$AX$1,0),TRUE)</f>
        <v>-2289</v>
      </c>
      <c r="S166" s="18">
        <f>VLOOKUP($B166,'Published Daily Data'!$B:$AX,MATCH(S$1,'Published Daily Data'!$B$1:$AX$1,0),TRUE)</f>
        <v>0</v>
      </c>
      <c r="T166" s="18">
        <f>VLOOKUP($B166,'Published Daily Data'!$B:$AX,MATCH(T$1,'Published Daily Data'!$B$1:$AX$1,0),TRUE)</f>
        <v>-168</v>
      </c>
      <c r="U166" s="18">
        <f>VLOOKUP($B166,'Published Daily Data'!$B:$AX,MATCH(U$1,'Published Daily Data'!$B$1:$AX$1,0),TRUE)</f>
        <v>1178</v>
      </c>
    </row>
    <row r="167" spans="1:21">
      <c r="A167" s="19"/>
      <c r="B167" s="25">
        <f t="shared" si="3"/>
        <v>44596</v>
      </c>
      <c r="C167" s="18">
        <f>VLOOKUP($B167,'Published Daily Data'!$B:$AX,MATCH(C$1,'Published Daily Data'!$B$1:$AX$1,0),TRUE)</f>
        <v>40406</v>
      </c>
      <c r="D167" s="18">
        <f>VLOOKUP($B167,'Published Daily Data'!$B:$AX,MATCH(D$1,'Published Daily Data'!$B$1:$AX$1,0),TRUE)</f>
        <v>40572</v>
      </c>
      <c r="E167" s="18">
        <f>VLOOKUP($B167,'Published Daily Data'!$B:$AX,MATCH(E$1,'Published Daily Data'!$B$1:$AX$1,0),TRUE)</f>
        <v>23617</v>
      </c>
      <c r="F167" s="18">
        <f>VLOOKUP($B167,'Published Daily Data'!$B:$AX,MATCH(F$1,'Published Daily Data'!$B$1:$AX$1,0),TRUE)</f>
        <v>-16955</v>
      </c>
      <c r="G167" s="18">
        <f>VLOOKUP($B167,'Published Daily Data'!$B:$AX,MATCH(G$1,'Published Daily Data'!$B$1:$AX$1,0),TRUE)</f>
        <v>0</v>
      </c>
      <c r="H167" s="18">
        <f>VLOOKUP($B167,'Published Daily Data'!$B:$AX,MATCH(H$1,'Published Daily Data'!$B$1:$AX$1,0),TRUE)</f>
        <v>6002</v>
      </c>
      <c r="I167" s="18">
        <f>VLOOKUP($B167,'Published Daily Data'!$B:$AX,MATCH(I$1,'Published Daily Data'!$B$1:$AX$1,0),TRUE)</f>
        <v>0</v>
      </c>
      <c r="J167" s="18">
        <f>VLOOKUP($B167,'Published Daily Data'!$B:$AX,MATCH(J$1,'Published Daily Data'!$B$1:$AX$1,0),TRUE)</f>
        <v>0</v>
      </c>
      <c r="K167" s="18">
        <f>VLOOKUP($B167,'Published Daily Data'!$B:$AX,MATCH(K$1,'Published Daily Data'!$B$1:$AX$1,0),TRUE)</f>
        <v>11876</v>
      </c>
      <c r="L167" s="18">
        <f>VLOOKUP($B167,'Published Daily Data'!$B:$AX,MATCH(L$1,'Published Daily Data'!$B$1:$AX$1,0),TRUE)</f>
        <v>23</v>
      </c>
      <c r="M167" s="18">
        <f>VLOOKUP($B167,'Published Daily Data'!$B:$AX,MATCH(M$1,'Published Daily Data'!$B$1:$AX$1,0),TRUE)</f>
        <v>3087</v>
      </c>
      <c r="N167" s="18">
        <f>VLOOKUP($B167,'Published Daily Data'!$B:$AX,MATCH(N$1,'Published Daily Data'!$B$1:$AX$1,0),TRUE)</f>
        <v>2629</v>
      </c>
      <c r="O167" s="18">
        <f>VLOOKUP($B167,'Published Daily Data'!$B:$AX,MATCH(O$1,'Published Daily Data'!$B$1:$AX$1,0),TRUE)</f>
        <v>0</v>
      </c>
      <c r="P167" s="18">
        <f>VLOOKUP($B167,'Published Daily Data'!$B:$AX,MATCH(P$1,'Published Daily Data'!$B$1:$AX$1,0),TRUE)</f>
        <v>-15483</v>
      </c>
      <c r="Q167" s="18">
        <f>VLOOKUP($B167,'Published Daily Data'!$B:$AX,MATCH(Q$1,'Published Daily Data'!$B$1:$AX$1,0),TRUE)</f>
        <v>-585</v>
      </c>
      <c r="R167" s="18">
        <f>VLOOKUP($B167,'Published Daily Data'!$B:$AX,MATCH(R$1,'Published Daily Data'!$B$1:$AX$1,0),TRUE)</f>
        <v>-1185</v>
      </c>
      <c r="S167" s="18">
        <f>VLOOKUP($B167,'Published Daily Data'!$B:$AX,MATCH(S$1,'Published Daily Data'!$B$1:$AX$1,0),TRUE)</f>
        <v>0</v>
      </c>
      <c r="T167" s="18">
        <f>VLOOKUP($B167,'Published Daily Data'!$B:$AX,MATCH(T$1,'Published Daily Data'!$B$1:$AX$1,0),TRUE)</f>
        <v>-1271</v>
      </c>
      <c r="U167" s="18">
        <f>VLOOKUP($B167,'Published Daily Data'!$B:$AX,MATCH(U$1,'Published Daily Data'!$B$1:$AX$1,0),TRUE)</f>
        <v>1569</v>
      </c>
    </row>
    <row r="168" spans="1:21">
      <c r="A168" s="19"/>
      <c r="B168" s="25">
        <f t="shared" si="3"/>
        <v>44597</v>
      </c>
      <c r="C168" s="18">
        <f>VLOOKUP($B168,'Published Daily Data'!$B:$AX,MATCH(C$1,'Published Daily Data'!$B$1:$AX$1,0),TRUE)</f>
        <v>36566</v>
      </c>
      <c r="D168" s="18">
        <f>VLOOKUP($B168,'Published Daily Data'!$B:$AX,MATCH(D$1,'Published Daily Data'!$B$1:$AX$1,0),TRUE)</f>
        <v>36786</v>
      </c>
      <c r="E168" s="18">
        <f>VLOOKUP($B168,'Published Daily Data'!$B:$AX,MATCH(E$1,'Published Daily Data'!$B$1:$AX$1,0),TRUE)</f>
        <v>19086</v>
      </c>
      <c r="F168" s="18">
        <f>VLOOKUP($B168,'Published Daily Data'!$B:$AX,MATCH(F$1,'Published Daily Data'!$B$1:$AX$1,0),TRUE)</f>
        <v>-17700</v>
      </c>
      <c r="G168" s="18">
        <f>VLOOKUP($B168,'Published Daily Data'!$B:$AX,MATCH(G$1,'Published Daily Data'!$B$1:$AX$1,0),TRUE)</f>
        <v>0</v>
      </c>
      <c r="H168" s="18">
        <f>VLOOKUP($B168,'Published Daily Data'!$B:$AX,MATCH(H$1,'Published Daily Data'!$B$1:$AX$1,0),TRUE)</f>
        <v>5339</v>
      </c>
      <c r="I168" s="18">
        <f>VLOOKUP($B168,'Published Daily Data'!$B:$AX,MATCH(I$1,'Published Daily Data'!$B$1:$AX$1,0),TRUE)</f>
        <v>0</v>
      </c>
      <c r="J168" s="18">
        <f>VLOOKUP($B168,'Published Daily Data'!$B:$AX,MATCH(J$1,'Published Daily Data'!$B$1:$AX$1,0),TRUE)</f>
        <v>0</v>
      </c>
      <c r="K168" s="18">
        <f>VLOOKUP($B168,'Published Daily Data'!$B:$AX,MATCH(K$1,'Published Daily Data'!$B$1:$AX$1,0),TRUE)</f>
        <v>8195</v>
      </c>
      <c r="L168" s="18">
        <f>VLOOKUP($B168,'Published Daily Data'!$B:$AX,MATCH(L$1,'Published Daily Data'!$B$1:$AX$1,0),TRUE)</f>
        <v>74</v>
      </c>
      <c r="M168" s="18">
        <f>VLOOKUP($B168,'Published Daily Data'!$B:$AX,MATCH(M$1,'Published Daily Data'!$B$1:$AX$1,0),TRUE)</f>
        <v>2833</v>
      </c>
      <c r="N168" s="18">
        <f>VLOOKUP($B168,'Published Daily Data'!$B:$AX,MATCH(N$1,'Published Daily Data'!$B$1:$AX$1,0),TRUE)</f>
        <v>2645</v>
      </c>
      <c r="O168" s="18">
        <f>VLOOKUP($B168,'Published Daily Data'!$B:$AX,MATCH(O$1,'Published Daily Data'!$B$1:$AX$1,0),TRUE)</f>
        <v>0</v>
      </c>
      <c r="P168" s="18">
        <f>VLOOKUP($B168,'Published Daily Data'!$B:$AX,MATCH(P$1,'Published Daily Data'!$B$1:$AX$1,0),TRUE)</f>
        <v>-15276</v>
      </c>
      <c r="Q168" s="18">
        <f>VLOOKUP($B168,'Published Daily Data'!$B:$AX,MATCH(Q$1,'Published Daily Data'!$B$1:$AX$1,0),TRUE)</f>
        <v>-523</v>
      </c>
      <c r="R168" s="18">
        <f>VLOOKUP($B168,'Published Daily Data'!$B:$AX,MATCH(R$1,'Published Daily Data'!$B$1:$AX$1,0),TRUE)</f>
        <v>143</v>
      </c>
      <c r="S168" s="18">
        <f>VLOOKUP($B168,'Published Daily Data'!$B:$AX,MATCH(S$1,'Published Daily Data'!$B$1:$AX$1,0),TRUE)</f>
        <v>0</v>
      </c>
      <c r="T168" s="18">
        <f>VLOOKUP($B168,'Published Daily Data'!$B:$AX,MATCH(T$1,'Published Daily Data'!$B$1:$AX$1,0),TRUE)</f>
        <v>-1756</v>
      </c>
      <c r="U168" s="18">
        <f>VLOOKUP($B168,'Published Daily Data'!$B:$AX,MATCH(U$1,'Published Daily Data'!$B$1:$AX$1,0),TRUE)</f>
        <v>-288</v>
      </c>
    </row>
    <row r="169" spans="1:21">
      <c r="A169" s="19"/>
      <c r="B169" s="25">
        <f t="shared" si="3"/>
        <v>44598</v>
      </c>
      <c r="C169" s="18">
        <f>VLOOKUP($B169,'Published Daily Data'!$B:$AX,MATCH(C$1,'Published Daily Data'!$B$1:$AX$1,0),TRUE)</f>
        <v>36980</v>
      </c>
      <c r="D169" s="18">
        <f>VLOOKUP($B169,'Published Daily Data'!$B:$AX,MATCH(D$1,'Published Daily Data'!$B$1:$AX$1,0),TRUE)</f>
        <v>37075</v>
      </c>
      <c r="E169" s="18">
        <f>VLOOKUP($B169,'Published Daily Data'!$B:$AX,MATCH(E$1,'Published Daily Data'!$B$1:$AX$1,0),TRUE)</f>
        <v>18267</v>
      </c>
      <c r="F169" s="18">
        <f>VLOOKUP($B169,'Published Daily Data'!$B:$AX,MATCH(F$1,'Published Daily Data'!$B$1:$AX$1,0),TRUE)</f>
        <v>-18808</v>
      </c>
      <c r="G169" s="18">
        <f>VLOOKUP($B169,'Published Daily Data'!$B:$AX,MATCH(G$1,'Published Daily Data'!$B$1:$AX$1,0),TRUE)</f>
        <v>0</v>
      </c>
      <c r="H169" s="18">
        <f>VLOOKUP($B169,'Published Daily Data'!$B:$AX,MATCH(H$1,'Published Daily Data'!$B$1:$AX$1,0),TRUE)</f>
        <v>5294</v>
      </c>
      <c r="I169" s="18">
        <f>VLOOKUP($B169,'Published Daily Data'!$B:$AX,MATCH(I$1,'Published Daily Data'!$B$1:$AX$1,0),TRUE)</f>
        <v>0</v>
      </c>
      <c r="J169" s="18">
        <f>VLOOKUP($B169,'Published Daily Data'!$B:$AX,MATCH(J$1,'Published Daily Data'!$B$1:$AX$1,0),TRUE)</f>
        <v>0</v>
      </c>
      <c r="K169" s="18">
        <f>VLOOKUP($B169,'Published Daily Data'!$B:$AX,MATCH(K$1,'Published Daily Data'!$B$1:$AX$1,0),TRUE)</f>
        <v>8844</v>
      </c>
      <c r="L169" s="18">
        <f>VLOOKUP($B169,'Published Daily Data'!$B:$AX,MATCH(L$1,'Published Daily Data'!$B$1:$AX$1,0),TRUE)</f>
        <v>83</v>
      </c>
      <c r="M169" s="18">
        <f>VLOOKUP($B169,'Published Daily Data'!$B:$AX,MATCH(M$1,'Published Daily Data'!$B$1:$AX$1,0),TRUE)</f>
        <v>1265</v>
      </c>
      <c r="N169" s="18">
        <f>VLOOKUP($B169,'Published Daily Data'!$B:$AX,MATCH(N$1,'Published Daily Data'!$B$1:$AX$1,0),TRUE)</f>
        <v>2781</v>
      </c>
      <c r="O169" s="18">
        <f>VLOOKUP($B169,'Published Daily Data'!$B:$AX,MATCH(O$1,'Published Daily Data'!$B$1:$AX$1,0),TRUE)</f>
        <v>0</v>
      </c>
      <c r="P169" s="18">
        <f>VLOOKUP($B169,'Published Daily Data'!$B:$AX,MATCH(P$1,'Published Daily Data'!$B$1:$AX$1,0),TRUE)</f>
        <v>-16737</v>
      </c>
      <c r="Q169" s="18">
        <f>VLOOKUP($B169,'Published Daily Data'!$B:$AX,MATCH(Q$1,'Published Daily Data'!$B$1:$AX$1,0),TRUE)</f>
        <v>-576</v>
      </c>
      <c r="R169" s="18">
        <f>VLOOKUP($B169,'Published Daily Data'!$B:$AX,MATCH(R$1,'Published Daily Data'!$B$1:$AX$1,0),TRUE)</f>
        <v>-2179</v>
      </c>
      <c r="S169" s="18">
        <f>VLOOKUP($B169,'Published Daily Data'!$B:$AX,MATCH(S$1,'Published Daily Data'!$B$1:$AX$1,0),TRUE)</f>
        <v>0</v>
      </c>
      <c r="T169" s="18">
        <f>VLOOKUP($B169,'Published Daily Data'!$B:$AX,MATCH(T$1,'Published Daily Data'!$B$1:$AX$1,0),TRUE)</f>
        <v>-2576</v>
      </c>
      <c r="U169" s="18">
        <f>VLOOKUP($B169,'Published Daily Data'!$B:$AX,MATCH(U$1,'Published Daily Data'!$B$1:$AX$1,0),TRUE)</f>
        <v>3260</v>
      </c>
    </row>
    <row r="170" spans="1:21">
      <c r="A170" s="19"/>
      <c r="B170" s="25">
        <f t="shared" si="3"/>
        <v>44599</v>
      </c>
      <c r="C170" s="18">
        <f>VLOOKUP($B170,'Published Daily Data'!$B:$AX,MATCH(C$1,'Published Daily Data'!$B$1:$AX$1,0),TRUE)</f>
        <v>38786</v>
      </c>
      <c r="D170" s="18">
        <f>VLOOKUP($B170,'Published Daily Data'!$B:$AX,MATCH(D$1,'Published Daily Data'!$B$1:$AX$1,0),TRUE)</f>
        <v>38341</v>
      </c>
      <c r="E170" s="18">
        <f>VLOOKUP($B170,'Published Daily Data'!$B:$AX,MATCH(E$1,'Published Daily Data'!$B$1:$AX$1,0),TRUE)</f>
        <v>20386</v>
      </c>
      <c r="F170" s="18">
        <f>VLOOKUP($B170,'Published Daily Data'!$B:$AX,MATCH(F$1,'Published Daily Data'!$B$1:$AX$1,0),TRUE)</f>
        <v>-17955</v>
      </c>
      <c r="G170" s="18">
        <f>VLOOKUP($B170,'Published Daily Data'!$B:$AX,MATCH(G$1,'Published Daily Data'!$B$1:$AX$1,0),TRUE)</f>
        <v>0</v>
      </c>
      <c r="H170" s="18">
        <f>VLOOKUP($B170,'Published Daily Data'!$B:$AX,MATCH(H$1,'Published Daily Data'!$B$1:$AX$1,0),TRUE)</f>
        <v>5780</v>
      </c>
      <c r="I170" s="18">
        <f>VLOOKUP($B170,'Published Daily Data'!$B:$AX,MATCH(I$1,'Published Daily Data'!$B$1:$AX$1,0),TRUE)</f>
        <v>0</v>
      </c>
      <c r="J170" s="18">
        <f>VLOOKUP($B170,'Published Daily Data'!$B:$AX,MATCH(J$1,'Published Daily Data'!$B$1:$AX$1,0),TRUE)</f>
        <v>0</v>
      </c>
      <c r="K170" s="18">
        <f>VLOOKUP($B170,'Published Daily Data'!$B:$AX,MATCH(K$1,'Published Daily Data'!$B$1:$AX$1,0),TRUE)</f>
        <v>8002</v>
      </c>
      <c r="L170" s="18">
        <f>VLOOKUP($B170,'Published Daily Data'!$B:$AX,MATCH(L$1,'Published Daily Data'!$B$1:$AX$1,0),TRUE)</f>
        <v>84</v>
      </c>
      <c r="M170" s="18">
        <f>VLOOKUP($B170,'Published Daily Data'!$B:$AX,MATCH(M$1,'Published Daily Data'!$B$1:$AX$1,0),TRUE)</f>
        <v>3679</v>
      </c>
      <c r="N170" s="18">
        <f>VLOOKUP($B170,'Published Daily Data'!$B:$AX,MATCH(N$1,'Published Daily Data'!$B$1:$AX$1,0),TRUE)</f>
        <v>2841</v>
      </c>
      <c r="O170" s="18">
        <f>VLOOKUP($B170,'Published Daily Data'!$B:$AX,MATCH(O$1,'Published Daily Data'!$B$1:$AX$1,0),TRUE)</f>
        <v>0</v>
      </c>
      <c r="P170" s="18">
        <f>VLOOKUP($B170,'Published Daily Data'!$B:$AX,MATCH(P$1,'Published Daily Data'!$B$1:$AX$1,0),TRUE)</f>
        <v>-14457</v>
      </c>
      <c r="Q170" s="18">
        <f>VLOOKUP($B170,'Published Daily Data'!$B:$AX,MATCH(Q$1,'Published Daily Data'!$B$1:$AX$1,0),TRUE)</f>
        <v>-567</v>
      </c>
      <c r="R170" s="18">
        <f>VLOOKUP($B170,'Published Daily Data'!$B:$AX,MATCH(R$1,'Published Daily Data'!$B$1:$AX$1,0),TRUE)</f>
        <v>1002</v>
      </c>
      <c r="S170" s="18">
        <f>VLOOKUP($B170,'Published Daily Data'!$B:$AX,MATCH(S$1,'Published Daily Data'!$B$1:$AX$1,0),TRUE)</f>
        <v>0</v>
      </c>
      <c r="T170" s="18">
        <f>VLOOKUP($B170,'Published Daily Data'!$B:$AX,MATCH(T$1,'Published Daily Data'!$B$1:$AX$1,0),TRUE)</f>
        <v>-2365</v>
      </c>
      <c r="U170" s="18">
        <f>VLOOKUP($B170,'Published Daily Data'!$B:$AX,MATCH(U$1,'Published Daily Data'!$B$1:$AX$1,0),TRUE)</f>
        <v>-1568</v>
      </c>
    </row>
    <row r="171" spans="1:21">
      <c r="A171" s="19"/>
      <c r="B171" s="25">
        <f t="shared" si="3"/>
        <v>44600</v>
      </c>
      <c r="C171" s="18">
        <f>VLOOKUP($B171,'Published Daily Data'!$B:$AX,MATCH(C$1,'Published Daily Data'!$B$1:$AX$1,0),TRUE)</f>
        <v>39119</v>
      </c>
      <c r="D171" s="18">
        <f>VLOOKUP($B171,'Published Daily Data'!$B:$AX,MATCH(D$1,'Published Daily Data'!$B$1:$AX$1,0),TRUE)</f>
        <v>38404</v>
      </c>
      <c r="E171" s="18">
        <f>VLOOKUP($B171,'Published Daily Data'!$B:$AX,MATCH(E$1,'Published Daily Data'!$B$1:$AX$1,0),TRUE)</f>
        <v>21578</v>
      </c>
      <c r="F171" s="18">
        <f>VLOOKUP($B171,'Published Daily Data'!$B:$AX,MATCH(F$1,'Published Daily Data'!$B$1:$AX$1,0),TRUE)</f>
        <v>-16826</v>
      </c>
      <c r="G171" s="18">
        <f>VLOOKUP($B171,'Published Daily Data'!$B:$AX,MATCH(G$1,'Published Daily Data'!$B$1:$AX$1,0),TRUE)</f>
        <v>0</v>
      </c>
      <c r="H171" s="18">
        <f>VLOOKUP($B171,'Published Daily Data'!$B:$AX,MATCH(H$1,'Published Daily Data'!$B$1:$AX$1,0),TRUE)</f>
        <v>5949</v>
      </c>
      <c r="I171" s="18">
        <f>VLOOKUP($B171,'Published Daily Data'!$B:$AX,MATCH(I$1,'Published Daily Data'!$B$1:$AX$1,0),TRUE)</f>
        <v>0</v>
      </c>
      <c r="J171" s="18">
        <f>VLOOKUP($B171,'Published Daily Data'!$B:$AX,MATCH(J$1,'Published Daily Data'!$B$1:$AX$1,0),TRUE)</f>
        <v>0</v>
      </c>
      <c r="K171" s="18">
        <f>VLOOKUP($B171,'Published Daily Data'!$B:$AX,MATCH(K$1,'Published Daily Data'!$B$1:$AX$1,0),TRUE)</f>
        <v>10563</v>
      </c>
      <c r="L171" s="18">
        <f>VLOOKUP($B171,'Published Daily Data'!$B:$AX,MATCH(L$1,'Published Daily Data'!$B$1:$AX$1,0),TRUE)</f>
        <v>55</v>
      </c>
      <c r="M171" s="18">
        <f>VLOOKUP($B171,'Published Daily Data'!$B:$AX,MATCH(M$1,'Published Daily Data'!$B$1:$AX$1,0),TRUE)</f>
        <v>2213</v>
      </c>
      <c r="N171" s="18">
        <f>VLOOKUP($B171,'Published Daily Data'!$B:$AX,MATCH(N$1,'Published Daily Data'!$B$1:$AX$1,0),TRUE)</f>
        <v>2798</v>
      </c>
      <c r="O171" s="18">
        <f>VLOOKUP($B171,'Published Daily Data'!$B:$AX,MATCH(O$1,'Published Daily Data'!$B$1:$AX$1,0),TRUE)</f>
        <v>0</v>
      </c>
      <c r="P171" s="18">
        <f>VLOOKUP($B171,'Published Daily Data'!$B:$AX,MATCH(P$1,'Published Daily Data'!$B$1:$AX$1,0),TRUE)</f>
        <v>-13457</v>
      </c>
      <c r="Q171" s="18">
        <f>VLOOKUP($B171,'Published Daily Data'!$B:$AX,MATCH(Q$1,'Published Daily Data'!$B$1:$AX$1,0),TRUE)</f>
        <v>-559</v>
      </c>
      <c r="R171" s="18">
        <f>VLOOKUP($B171,'Published Daily Data'!$B:$AX,MATCH(R$1,'Published Daily Data'!$B$1:$AX$1,0),TRUE)</f>
        <v>739</v>
      </c>
      <c r="S171" s="18">
        <f>VLOOKUP($B171,'Published Daily Data'!$B:$AX,MATCH(S$1,'Published Daily Data'!$B$1:$AX$1,0),TRUE)</f>
        <v>0</v>
      </c>
      <c r="T171" s="18">
        <f>VLOOKUP($B171,'Published Daily Data'!$B:$AX,MATCH(T$1,'Published Daily Data'!$B$1:$AX$1,0),TRUE)</f>
        <v>-1803</v>
      </c>
      <c r="U171" s="18">
        <f>VLOOKUP($B171,'Published Daily Data'!$B:$AX,MATCH(U$1,'Published Daily Data'!$B$1:$AX$1,0),TRUE)</f>
        <v>-1746</v>
      </c>
    </row>
    <row r="172" spans="1:21">
      <c r="A172" s="19"/>
      <c r="B172" s="25">
        <f t="shared" si="3"/>
        <v>44601</v>
      </c>
      <c r="C172" s="18">
        <f>VLOOKUP($B172,'Published Daily Data'!$B:$AX,MATCH(C$1,'Published Daily Data'!$B$1:$AX$1,0),TRUE)</f>
        <v>38174</v>
      </c>
      <c r="D172" s="18">
        <f>VLOOKUP($B172,'Published Daily Data'!$B:$AX,MATCH(D$1,'Published Daily Data'!$B$1:$AX$1,0),TRUE)</f>
        <v>36527</v>
      </c>
      <c r="E172" s="18">
        <f>VLOOKUP($B172,'Published Daily Data'!$B:$AX,MATCH(E$1,'Published Daily Data'!$B$1:$AX$1,0),TRUE)</f>
        <v>18222</v>
      </c>
      <c r="F172" s="18">
        <f>VLOOKUP($B172,'Published Daily Data'!$B:$AX,MATCH(F$1,'Published Daily Data'!$B$1:$AX$1,0),TRUE)</f>
        <v>-18305</v>
      </c>
      <c r="G172" s="18">
        <f>VLOOKUP($B172,'Published Daily Data'!$B:$AX,MATCH(G$1,'Published Daily Data'!$B$1:$AX$1,0),TRUE)</f>
        <v>0</v>
      </c>
      <c r="H172" s="18">
        <f>VLOOKUP($B172,'Published Daily Data'!$B:$AX,MATCH(H$1,'Published Daily Data'!$B$1:$AX$1,0),TRUE)</f>
        <v>5862</v>
      </c>
      <c r="I172" s="18">
        <f>VLOOKUP($B172,'Published Daily Data'!$B:$AX,MATCH(I$1,'Published Daily Data'!$B$1:$AX$1,0),TRUE)</f>
        <v>0</v>
      </c>
      <c r="J172" s="18">
        <f>VLOOKUP($B172,'Published Daily Data'!$B:$AX,MATCH(J$1,'Published Daily Data'!$B$1:$AX$1,0),TRUE)</f>
        <v>0</v>
      </c>
      <c r="K172" s="18">
        <f>VLOOKUP($B172,'Published Daily Data'!$B:$AX,MATCH(K$1,'Published Daily Data'!$B$1:$AX$1,0),TRUE)</f>
        <v>7945</v>
      </c>
      <c r="L172" s="18">
        <f>VLOOKUP($B172,'Published Daily Data'!$B:$AX,MATCH(L$1,'Published Daily Data'!$B$1:$AX$1,0),TRUE)</f>
        <v>97</v>
      </c>
      <c r="M172" s="18">
        <f>VLOOKUP($B172,'Published Daily Data'!$B:$AX,MATCH(M$1,'Published Daily Data'!$B$1:$AX$1,0),TRUE)</f>
        <v>1464</v>
      </c>
      <c r="N172" s="18">
        <f>VLOOKUP($B172,'Published Daily Data'!$B:$AX,MATCH(N$1,'Published Daily Data'!$B$1:$AX$1,0),TRUE)</f>
        <v>2854</v>
      </c>
      <c r="O172" s="18">
        <f>VLOOKUP($B172,'Published Daily Data'!$B:$AX,MATCH(O$1,'Published Daily Data'!$B$1:$AX$1,0),TRUE)</f>
        <v>0</v>
      </c>
      <c r="P172" s="18">
        <f>VLOOKUP($B172,'Published Daily Data'!$B:$AX,MATCH(P$1,'Published Daily Data'!$B$1:$AX$1,0),TRUE)</f>
        <v>-14483</v>
      </c>
      <c r="Q172" s="18">
        <f>VLOOKUP($B172,'Published Daily Data'!$B:$AX,MATCH(Q$1,'Published Daily Data'!$B$1:$AX$1,0),TRUE)</f>
        <v>-532</v>
      </c>
      <c r="R172" s="18">
        <f>VLOOKUP($B172,'Published Daily Data'!$B:$AX,MATCH(R$1,'Published Daily Data'!$B$1:$AX$1,0),TRUE)</f>
        <v>-54</v>
      </c>
      <c r="S172" s="18">
        <f>VLOOKUP($B172,'Published Daily Data'!$B:$AX,MATCH(S$1,'Published Daily Data'!$B$1:$AX$1,0),TRUE)</f>
        <v>0</v>
      </c>
      <c r="T172" s="18">
        <f>VLOOKUP($B172,'Published Daily Data'!$B:$AX,MATCH(T$1,'Published Daily Data'!$B$1:$AX$1,0),TRUE)</f>
        <v>-2013</v>
      </c>
      <c r="U172" s="18">
        <f>VLOOKUP($B172,'Published Daily Data'!$B:$AX,MATCH(U$1,'Published Daily Data'!$B$1:$AX$1,0),TRUE)</f>
        <v>-1223</v>
      </c>
    </row>
    <row r="173" spans="1:21">
      <c r="A173" s="19"/>
      <c r="B173" s="25">
        <f t="shared" si="3"/>
        <v>44602</v>
      </c>
      <c r="C173" s="18">
        <f>VLOOKUP($B173,'Published Daily Data'!$B:$AX,MATCH(C$1,'Published Daily Data'!$B$1:$AX$1,0),TRUE)</f>
        <v>37116</v>
      </c>
      <c r="D173" s="18">
        <f>VLOOKUP($B173,'Published Daily Data'!$B:$AX,MATCH(D$1,'Published Daily Data'!$B$1:$AX$1,0),TRUE)</f>
        <v>35932</v>
      </c>
      <c r="E173" s="18">
        <f>VLOOKUP($B173,'Published Daily Data'!$B:$AX,MATCH(E$1,'Published Daily Data'!$B$1:$AX$1,0),TRUE)</f>
        <v>20178</v>
      </c>
      <c r="F173" s="18">
        <f>VLOOKUP($B173,'Published Daily Data'!$B:$AX,MATCH(F$1,'Published Daily Data'!$B$1:$AX$1,0),TRUE)</f>
        <v>-15754</v>
      </c>
      <c r="G173" s="18">
        <f>VLOOKUP($B173,'Published Daily Data'!$B:$AX,MATCH(G$1,'Published Daily Data'!$B$1:$AX$1,0),TRUE)</f>
        <v>0</v>
      </c>
      <c r="H173" s="18">
        <f>VLOOKUP($B173,'Published Daily Data'!$B:$AX,MATCH(H$1,'Published Daily Data'!$B$1:$AX$1,0),TRUE)</f>
        <v>5558</v>
      </c>
      <c r="I173" s="18">
        <f>VLOOKUP($B173,'Published Daily Data'!$B:$AX,MATCH(I$1,'Published Daily Data'!$B$1:$AX$1,0),TRUE)</f>
        <v>0</v>
      </c>
      <c r="J173" s="18">
        <f>VLOOKUP($B173,'Published Daily Data'!$B:$AX,MATCH(J$1,'Published Daily Data'!$B$1:$AX$1,0),TRUE)</f>
        <v>0</v>
      </c>
      <c r="K173" s="18">
        <f>VLOOKUP($B173,'Published Daily Data'!$B:$AX,MATCH(K$1,'Published Daily Data'!$B$1:$AX$1,0),TRUE)</f>
        <v>8159</v>
      </c>
      <c r="L173" s="18">
        <f>VLOOKUP($B173,'Published Daily Data'!$B:$AX,MATCH(L$1,'Published Daily Data'!$B$1:$AX$1,0),TRUE)</f>
        <v>94</v>
      </c>
      <c r="M173" s="18">
        <f>VLOOKUP($B173,'Published Daily Data'!$B:$AX,MATCH(M$1,'Published Daily Data'!$B$1:$AX$1,0),TRUE)</f>
        <v>3509</v>
      </c>
      <c r="N173" s="18">
        <f>VLOOKUP($B173,'Published Daily Data'!$B:$AX,MATCH(N$1,'Published Daily Data'!$B$1:$AX$1,0),TRUE)</f>
        <v>2858</v>
      </c>
      <c r="O173" s="18">
        <f>VLOOKUP($B173,'Published Daily Data'!$B:$AX,MATCH(O$1,'Published Daily Data'!$B$1:$AX$1,0),TRUE)</f>
        <v>0</v>
      </c>
      <c r="P173" s="18">
        <f>VLOOKUP($B173,'Published Daily Data'!$B:$AX,MATCH(P$1,'Published Daily Data'!$B$1:$AX$1,0),TRUE)</f>
        <v>-13507</v>
      </c>
      <c r="Q173" s="18">
        <f>VLOOKUP($B173,'Published Daily Data'!$B:$AX,MATCH(Q$1,'Published Daily Data'!$B$1:$AX$1,0),TRUE)</f>
        <v>-432</v>
      </c>
      <c r="R173" s="18">
        <f>VLOOKUP($B173,'Published Daily Data'!$B:$AX,MATCH(R$1,'Published Daily Data'!$B$1:$AX$1,0),TRUE)</f>
        <v>1092</v>
      </c>
      <c r="S173" s="18">
        <f>VLOOKUP($B173,'Published Daily Data'!$B:$AX,MATCH(S$1,'Published Daily Data'!$B$1:$AX$1,0),TRUE)</f>
        <v>0</v>
      </c>
      <c r="T173" s="18">
        <f>VLOOKUP($B173,'Published Daily Data'!$B:$AX,MATCH(T$1,'Published Daily Data'!$B$1:$AX$1,0),TRUE)</f>
        <v>-1503</v>
      </c>
      <c r="U173" s="18">
        <f>VLOOKUP($B173,'Published Daily Data'!$B:$AX,MATCH(U$1,'Published Daily Data'!$B$1:$AX$1,0),TRUE)</f>
        <v>-1404</v>
      </c>
    </row>
    <row r="174" spans="1:21">
      <c r="A174" s="19"/>
      <c r="B174" s="25">
        <f t="shared" si="3"/>
        <v>44603</v>
      </c>
      <c r="C174" s="18">
        <f>VLOOKUP($B174,'Published Daily Data'!$B:$AX,MATCH(C$1,'Published Daily Data'!$B$1:$AX$1,0),TRUE)</f>
        <v>37810</v>
      </c>
      <c r="D174" s="18">
        <f>VLOOKUP($B174,'Published Daily Data'!$B:$AX,MATCH(D$1,'Published Daily Data'!$B$1:$AX$1,0),TRUE)</f>
        <v>37421</v>
      </c>
      <c r="E174" s="18">
        <f>VLOOKUP($B174,'Published Daily Data'!$B:$AX,MATCH(E$1,'Published Daily Data'!$B$1:$AX$1,0),TRUE)</f>
        <v>19719</v>
      </c>
      <c r="F174" s="18">
        <f>VLOOKUP($B174,'Published Daily Data'!$B:$AX,MATCH(F$1,'Published Daily Data'!$B$1:$AX$1,0),TRUE)</f>
        <v>-17702</v>
      </c>
      <c r="G174" s="18">
        <f>VLOOKUP($B174,'Published Daily Data'!$B:$AX,MATCH(G$1,'Published Daily Data'!$B$1:$AX$1,0),TRUE)</f>
        <v>0</v>
      </c>
      <c r="H174" s="18">
        <f>VLOOKUP($B174,'Published Daily Data'!$B:$AX,MATCH(H$1,'Published Daily Data'!$B$1:$AX$1,0),TRUE)</f>
        <v>5963</v>
      </c>
      <c r="I174" s="18">
        <f>VLOOKUP($B174,'Published Daily Data'!$B:$AX,MATCH(I$1,'Published Daily Data'!$B$1:$AX$1,0),TRUE)</f>
        <v>0</v>
      </c>
      <c r="J174" s="18">
        <f>VLOOKUP($B174,'Published Daily Data'!$B:$AX,MATCH(J$1,'Published Daily Data'!$B$1:$AX$1,0),TRUE)</f>
        <v>0</v>
      </c>
      <c r="K174" s="18">
        <f>VLOOKUP($B174,'Published Daily Data'!$B:$AX,MATCH(K$1,'Published Daily Data'!$B$1:$AX$1,0),TRUE)</f>
        <v>9627</v>
      </c>
      <c r="L174" s="18">
        <f>VLOOKUP($B174,'Published Daily Data'!$B:$AX,MATCH(L$1,'Published Daily Data'!$B$1:$AX$1,0),TRUE)</f>
        <v>106</v>
      </c>
      <c r="M174" s="18">
        <f>VLOOKUP($B174,'Published Daily Data'!$B:$AX,MATCH(M$1,'Published Daily Data'!$B$1:$AX$1,0),TRUE)</f>
        <v>1131</v>
      </c>
      <c r="N174" s="18">
        <f>VLOOKUP($B174,'Published Daily Data'!$B:$AX,MATCH(N$1,'Published Daily Data'!$B$1:$AX$1,0),TRUE)</f>
        <v>2892</v>
      </c>
      <c r="O174" s="18">
        <f>VLOOKUP($B174,'Published Daily Data'!$B:$AX,MATCH(O$1,'Published Daily Data'!$B$1:$AX$1,0),TRUE)</f>
        <v>0</v>
      </c>
      <c r="P174" s="18">
        <f>VLOOKUP($B174,'Published Daily Data'!$B:$AX,MATCH(P$1,'Published Daily Data'!$B$1:$AX$1,0),TRUE)</f>
        <v>-16829</v>
      </c>
      <c r="Q174" s="18">
        <f>VLOOKUP($B174,'Published Daily Data'!$B:$AX,MATCH(Q$1,'Published Daily Data'!$B$1:$AX$1,0),TRUE)</f>
        <v>-601</v>
      </c>
      <c r="R174" s="18">
        <f>VLOOKUP($B174,'Published Daily Data'!$B:$AX,MATCH(R$1,'Published Daily Data'!$B$1:$AX$1,0),TRUE)</f>
        <v>-1441</v>
      </c>
      <c r="S174" s="18">
        <f>VLOOKUP($B174,'Published Daily Data'!$B:$AX,MATCH(S$1,'Published Daily Data'!$B$1:$AX$1,0),TRUE)</f>
        <v>0</v>
      </c>
      <c r="T174" s="18">
        <f>VLOOKUP($B174,'Published Daily Data'!$B:$AX,MATCH(T$1,'Published Daily Data'!$B$1:$AX$1,0),TRUE)</f>
        <v>-897</v>
      </c>
      <c r="U174" s="18">
        <f>VLOOKUP($B174,'Published Daily Data'!$B:$AX,MATCH(U$1,'Published Daily Data'!$B$1:$AX$1,0),TRUE)</f>
        <v>2066</v>
      </c>
    </row>
    <row r="175" spans="1:21">
      <c r="A175" s="19"/>
      <c r="B175" s="25">
        <f t="shared" si="3"/>
        <v>44604</v>
      </c>
      <c r="C175" s="18">
        <f>VLOOKUP($B175,'Published Daily Data'!$B:$AX,MATCH(C$1,'Published Daily Data'!$B$1:$AX$1,0),TRUE)</f>
        <v>36430</v>
      </c>
      <c r="D175" s="18">
        <f>VLOOKUP($B175,'Published Daily Data'!$B:$AX,MATCH(D$1,'Published Daily Data'!$B$1:$AX$1,0),TRUE)</f>
        <v>36592</v>
      </c>
      <c r="E175" s="18">
        <f>VLOOKUP($B175,'Published Daily Data'!$B:$AX,MATCH(E$1,'Published Daily Data'!$B$1:$AX$1,0),TRUE)</f>
        <v>17391</v>
      </c>
      <c r="F175" s="18">
        <f>VLOOKUP($B175,'Published Daily Data'!$B:$AX,MATCH(F$1,'Published Daily Data'!$B$1:$AX$1,0),TRUE)</f>
        <v>-19201</v>
      </c>
      <c r="G175" s="18">
        <f>VLOOKUP($B175,'Published Daily Data'!$B:$AX,MATCH(G$1,'Published Daily Data'!$B$1:$AX$1,0),TRUE)</f>
        <v>0</v>
      </c>
      <c r="H175" s="18">
        <f>VLOOKUP($B175,'Published Daily Data'!$B:$AX,MATCH(H$1,'Published Daily Data'!$B$1:$AX$1,0),TRUE)</f>
        <v>5681</v>
      </c>
      <c r="I175" s="18">
        <f>VLOOKUP($B175,'Published Daily Data'!$B:$AX,MATCH(I$1,'Published Daily Data'!$B$1:$AX$1,0),TRUE)</f>
        <v>0</v>
      </c>
      <c r="J175" s="18">
        <f>VLOOKUP($B175,'Published Daily Data'!$B:$AX,MATCH(J$1,'Published Daily Data'!$B$1:$AX$1,0),TRUE)</f>
        <v>0</v>
      </c>
      <c r="K175" s="18">
        <f>VLOOKUP($B175,'Published Daily Data'!$B:$AX,MATCH(K$1,'Published Daily Data'!$B$1:$AX$1,0),TRUE)</f>
        <v>8457</v>
      </c>
      <c r="L175" s="18">
        <f>VLOOKUP($B175,'Published Daily Data'!$B:$AX,MATCH(L$1,'Published Daily Data'!$B$1:$AX$1,0),TRUE)</f>
        <v>117</v>
      </c>
      <c r="M175" s="18">
        <f>VLOOKUP($B175,'Published Daily Data'!$B:$AX,MATCH(M$1,'Published Daily Data'!$B$1:$AX$1,0),TRUE)</f>
        <v>268</v>
      </c>
      <c r="N175" s="18">
        <f>VLOOKUP($B175,'Published Daily Data'!$B:$AX,MATCH(N$1,'Published Daily Data'!$B$1:$AX$1,0),TRUE)</f>
        <v>2868</v>
      </c>
      <c r="O175" s="18">
        <f>VLOOKUP($B175,'Published Daily Data'!$B:$AX,MATCH(O$1,'Published Daily Data'!$B$1:$AX$1,0),TRUE)</f>
        <v>0</v>
      </c>
      <c r="P175" s="18">
        <f>VLOOKUP($B175,'Published Daily Data'!$B:$AX,MATCH(P$1,'Published Daily Data'!$B$1:$AX$1,0),TRUE)</f>
        <v>-17985</v>
      </c>
      <c r="Q175" s="18">
        <f>VLOOKUP($B175,'Published Daily Data'!$B:$AX,MATCH(Q$1,'Published Daily Data'!$B$1:$AX$1,0),TRUE)</f>
        <v>-590</v>
      </c>
      <c r="R175" s="18">
        <f>VLOOKUP($B175,'Published Daily Data'!$B:$AX,MATCH(R$1,'Published Daily Data'!$B$1:$AX$1,0),TRUE)</f>
        <v>-1936</v>
      </c>
      <c r="S175" s="18">
        <f>VLOOKUP($B175,'Published Daily Data'!$B:$AX,MATCH(S$1,'Published Daily Data'!$B$1:$AX$1,0),TRUE)</f>
        <v>0</v>
      </c>
      <c r="T175" s="18">
        <f>VLOOKUP($B175,'Published Daily Data'!$B:$AX,MATCH(T$1,'Published Daily Data'!$B$1:$AX$1,0),TRUE)</f>
        <v>-1162</v>
      </c>
      <c r="U175" s="18">
        <f>VLOOKUP($B175,'Published Daily Data'!$B:$AX,MATCH(U$1,'Published Daily Data'!$B$1:$AX$1,0),TRUE)</f>
        <v>2472</v>
      </c>
    </row>
    <row r="176" spans="1:21">
      <c r="A176" s="19"/>
      <c r="B176" s="25">
        <f t="shared" si="3"/>
        <v>44605</v>
      </c>
      <c r="C176" s="18">
        <f>VLOOKUP($B176,'Published Daily Data'!$B:$AX,MATCH(C$1,'Published Daily Data'!$B$1:$AX$1,0),TRUE)</f>
        <v>36474</v>
      </c>
      <c r="D176" s="18">
        <f>VLOOKUP($B176,'Published Daily Data'!$B:$AX,MATCH(D$1,'Published Daily Data'!$B$1:$AX$1,0),TRUE)</f>
        <v>36326</v>
      </c>
      <c r="E176" s="18">
        <f>VLOOKUP($B176,'Published Daily Data'!$B:$AX,MATCH(E$1,'Published Daily Data'!$B$1:$AX$1,0),TRUE)</f>
        <v>20219</v>
      </c>
      <c r="F176" s="18">
        <f>VLOOKUP($B176,'Published Daily Data'!$B:$AX,MATCH(F$1,'Published Daily Data'!$B$1:$AX$1,0),TRUE)</f>
        <v>-16107</v>
      </c>
      <c r="G176" s="18">
        <f>VLOOKUP($B176,'Published Daily Data'!$B:$AX,MATCH(G$1,'Published Daily Data'!$B$1:$AX$1,0),TRUE)</f>
        <v>0</v>
      </c>
      <c r="H176" s="18">
        <f>VLOOKUP($B176,'Published Daily Data'!$B:$AX,MATCH(H$1,'Published Daily Data'!$B$1:$AX$1,0),TRUE)</f>
        <v>5939</v>
      </c>
      <c r="I176" s="18">
        <f>VLOOKUP($B176,'Published Daily Data'!$B:$AX,MATCH(I$1,'Published Daily Data'!$B$1:$AX$1,0),TRUE)</f>
        <v>0</v>
      </c>
      <c r="J176" s="18">
        <f>VLOOKUP($B176,'Published Daily Data'!$B:$AX,MATCH(J$1,'Published Daily Data'!$B$1:$AX$1,0),TRUE)</f>
        <v>0</v>
      </c>
      <c r="K176" s="18">
        <f>VLOOKUP($B176,'Published Daily Data'!$B:$AX,MATCH(K$1,'Published Daily Data'!$B$1:$AX$1,0),TRUE)</f>
        <v>10662</v>
      </c>
      <c r="L176" s="18">
        <f>VLOOKUP($B176,'Published Daily Data'!$B:$AX,MATCH(L$1,'Published Daily Data'!$B$1:$AX$1,0),TRUE)</f>
        <v>117</v>
      </c>
      <c r="M176" s="18">
        <f>VLOOKUP($B176,'Published Daily Data'!$B:$AX,MATCH(M$1,'Published Daily Data'!$B$1:$AX$1,0),TRUE)</f>
        <v>594</v>
      </c>
      <c r="N176" s="18">
        <f>VLOOKUP($B176,'Published Daily Data'!$B:$AX,MATCH(N$1,'Published Daily Data'!$B$1:$AX$1,0),TRUE)</f>
        <v>2907</v>
      </c>
      <c r="O176" s="18">
        <f>VLOOKUP($B176,'Published Daily Data'!$B:$AX,MATCH(O$1,'Published Daily Data'!$B$1:$AX$1,0),TRUE)</f>
        <v>0</v>
      </c>
      <c r="P176" s="18">
        <f>VLOOKUP($B176,'Published Daily Data'!$B:$AX,MATCH(P$1,'Published Daily Data'!$B$1:$AX$1,0),TRUE)</f>
        <v>-14743</v>
      </c>
      <c r="Q176" s="18">
        <f>VLOOKUP($B176,'Published Daily Data'!$B:$AX,MATCH(Q$1,'Published Daily Data'!$B$1:$AX$1,0),TRUE)</f>
        <v>-515</v>
      </c>
      <c r="R176" s="18">
        <f>VLOOKUP($B176,'Published Daily Data'!$B:$AX,MATCH(R$1,'Published Daily Data'!$B$1:$AX$1,0),TRUE)</f>
        <v>-1768</v>
      </c>
      <c r="S176" s="18">
        <f>VLOOKUP($B176,'Published Daily Data'!$B:$AX,MATCH(S$1,'Published Daily Data'!$B$1:$AX$1,0),TRUE)</f>
        <v>0</v>
      </c>
      <c r="T176" s="18">
        <f>VLOOKUP($B176,'Published Daily Data'!$B:$AX,MATCH(T$1,'Published Daily Data'!$B$1:$AX$1,0),TRUE)</f>
        <v>-1197</v>
      </c>
      <c r="U176" s="18">
        <f>VLOOKUP($B176,'Published Daily Data'!$B:$AX,MATCH(U$1,'Published Daily Data'!$B$1:$AX$1,0),TRUE)</f>
        <v>2116</v>
      </c>
    </row>
    <row r="177" spans="1:21">
      <c r="A177" s="19"/>
      <c r="B177" s="25">
        <f t="shared" si="3"/>
        <v>44606</v>
      </c>
      <c r="C177" s="18">
        <f>VLOOKUP($B177,'Published Daily Data'!$B:$AX,MATCH(C$1,'Published Daily Data'!$B$1:$AX$1,0),TRUE)</f>
        <v>38566</v>
      </c>
      <c r="D177" s="18">
        <f>VLOOKUP($B177,'Published Daily Data'!$B:$AX,MATCH(D$1,'Published Daily Data'!$B$1:$AX$1,0),TRUE)</f>
        <v>38421</v>
      </c>
      <c r="E177" s="18">
        <f>VLOOKUP($B177,'Published Daily Data'!$B:$AX,MATCH(E$1,'Published Daily Data'!$B$1:$AX$1,0),TRUE)</f>
        <v>22614</v>
      </c>
      <c r="F177" s="18">
        <f>VLOOKUP($B177,'Published Daily Data'!$B:$AX,MATCH(F$1,'Published Daily Data'!$B$1:$AX$1,0),TRUE)</f>
        <v>-15807</v>
      </c>
      <c r="G177" s="18">
        <f>VLOOKUP($B177,'Published Daily Data'!$B:$AX,MATCH(G$1,'Published Daily Data'!$B$1:$AX$1,0),TRUE)</f>
        <v>0</v>
      </c>
      <c r="H177" s="18">
        <f>VLOOKUP($B177,'Published Daily Data'!$B:$AX,MATCH(H$1,'Published Daily Data'!$B$1:$AX$1,0),TRUE)</f>
        <v>5817</v>
      </c>
      <c r="I177" s="18">
        <f>VLOOKUP($B177,'Published Daily Data'!$B:$AX,MATCH(I$1,'Published Daily Data'!$B$1:$AX$1,0),TRUE)</f>
        <v>0</v>
      </c>
      <c r="J177" s="18">
        <f>VLOOKUP($B177,'Published Daily Data'!$B:$AX,MATCH(J$1,'Published Daily Data'!$B$1:$AX$1,0),TRUE)</f>
        <v>0</v>
      </c>
      <c r="K177" s="18">
        <f>VLOOKUP($B177,'Published Daily Data'!$B:$AX,MATCH(K$1,'Published Daily Data'!$B$1:$AX$1,0),TRUE)</f>
        <v>11570</v>
      </c>
      <c r="L177" s="18">
        <f>VLOOKUP($B177,'Published Daily Data'!$B:$AX,MATCH(L$1,'Published Daily Data'!$B$1:$AX$1,0),TRUE)</f>
        <v>65</v>
      </c>
      <c r="M177" s="18">
        <f>VLOOKUP($B177,'Published Daily Data'!$B:$AX,MATCH(M$1,'Published Daily Data'!$B$1:$AX$1,0),TRUE)</f>
        <v>2303</v>
      </c>
      <c r="N177" s="18">
        <f>VLOOKUP($B177,'Published Daily Data'!$B:$AX,MATCH(N$1,'Published Daily Data'!$B$1:$AX$1,0),TRUE)</f>
        <v>2859</v>
      </c>
      <c r="O177" s="18">
        <f>VLOOKUP($B177,'Published Daily Data'!$B:$AX,MATCH(O$1,'Published Daily Data'!$B$1:$AX$1,0),TRUE)</f>
        <v>0</v>
      </c>
      <c r="P177" s="18">
        <f>VLOOKUP($B177,'Published Daily Data'!$B:$AX,MATCH(P$1,'Published Daily Data'!$B$1:$AX$1,0),TRUE)</f>
        <v>-13653</v>
      </c>
      <c r="Q177" s="18">
        <f>VLOOKUP($B177,'Published Daily Data'!$B:$AX,MATCH(Q$1,'Published Daily Data'!$B$1:$AX$1,0),TRUE)</f>
        <v>-434</v>
      </c>
      <c r="R177" s="18">
        <f>VLOOKUP($B177,'Published Daily Data'!$B:$AX,MATCH(R$1,'Published Daily Data'!$B$1:$AX$1,0),TRUE)</f>
        <v>7</v>
      </c>
      <c r="S177" s="18">
        <f>VLOOKUP($B177,'Published Daily Data'!$B:$AX,MATCH(S$1,'Published Daily Data'!$B$1:$AX$1,0),TRUE)</f>
        <v>0</v>
      </c>
      <c r="T177" s="18">
        <f>VLOOKUP($B177,'Published Daily Data'!$B:$AX,MATCH(T$1,'Published Daily Data'!$B$1:$AX$1,0),TRUE)</f>
        <v>-291</v>
      </c>
      <c r="U177" s="18">
        <f>VLOOKUP($B177,'Published Daily Data'!$B:$AX,MATCH(U$1,'Published Daily Data'!$B$1:$AX$1,0),TRUE)</f>
        <v>-1436</v>
      </c>
    </row>
    <row r="178" spans="1:21">
      <c r="A178" s="19"/>
      <c r="B178" s="25">
        <f t="shared" si="3"/>
        <v>44607</v>
      </c>
      <c r="C178" s="18">
        <f>VLOOKUP($B178,'Published Daily Data'!$B:$AX,MATCH(C$1,'Published Daily Data'!$B$1:$AX$1,0),TRUE)</f>
        <v>37829</v>
      </c>
      <c r="D178" s="18">
        <f>VLOOKUP($B178,'Published Daily Data'!$B:$AX,MATCH(D$1,'Published Daily Data'!$B$1:$AX$1,0),TRUE)</f>
        <v>38026</v>
      </c>
      <c r="E178" s="18">
        <f>VLOOKUP($B178,'Published Daily Data'!$B:$AX,MATCH(E$1,'Published Daily Data'!$B$1:$AX$1,0),TRUE)</f>
        <v>20842</v>
      </c>
      <c r="F178" s="18">
        <f>VLOOKUP($B178,'Published Daily Data'!$B:$AX,MATCH(F$1,'Published Daily Data'!$B$1:$AX$1,0),TRUE)</f>
        <v>-17184</v>
      </c>
      <c r="G178" s="18">
        <f>VLOOKUP($B178,'Published Daily Data'!$B:$AX,MATCH(G$1,'Published Daily Data'!$B$1:$AX$1,0),TRUE)</f>
        <v>0</v>
      </c>
      <c r="H178" s="18">
        <f>VLOOKUP($B178,'Published Daily Data'!$B:$AX,MATCH(H$1,'Published Daily Data'!$B$1:$AX$1,0),TRUE)</f>
        <v>5583</v>
      </c>
      <c r="I178" s="18">
        <f>VLOOKUP($B178,'Published Daily Data'!$B:$AX,MATCH(I$1,'Published Daily Data'!$B$1:$AX$1,0),TRUE)</f>
        <v>0</v>
      </c>
      <c r="J178" s="18">
        <f>VLOOKUP($B178,'Published Daily Data'!$B:$AX,MATCH(J$1,'Published Daily Data'!$B$1:$AX$1,0),TRUE)</f>
        <v>0</v>
      </c>
      <c r="K178" s="18">
        <f>VLOOKUP($B178,'Published Daily Data'!$B:$AX,MATCH(K$1,'Published Daily Data'!$B$1:$AX$1,0),TRUE)</f>
        <v>10479</v>
      </c>
      <c r="L178" s="18">
        <f>VLOOKUP($B178,'Published Daily Data'!$B:$AX,MATCH(L$1,'Published Daily Data'!$B$1:$AX$1,0),TRUE)</f>
        <v>111</v>
      </c>
      <c r="M178" s="18">
        <f>VLOOKUP($B178,'Published Daily Data'!$B:$AX,MATCH(M$1,'Published Daily Data'!$B$1:$AX$1,0),TRUE)</f>
        <v>1819</v>
      </c>
      <c r="N178" s="18">
        <f>VLOOKUP($B178,'Published Daily Data'!$B:$AX,MATCH(N$1,'Published Daily Data'!$B$1:$AX$1,0),TRUE)</f>
        <v>2850</v>
      </c>
      <c r="O178" s="18">
        <f>VLOOKUP($B178,'Published Daily Data'!$B:$AX,MATCH(O$1,'Published Daily Data'!$B$1:$AX$1,0),TRUE)</f>
        <v>0</v>
      </c>
      <c r="P178" s="18">
        <f>VLOOKUP($B178,'Published Daily Data'!$B:$AX,MATCH(P$1,'Published Daily Data'!$B$1:$AX$1,0),TRUE)</f>
        <v>-13975</v>
      </c>
      <c r="Q178" s="18">
        <f>VLOOKUP($B178,'Published Daily Data'!$B:$AX,MATCH(Q$1,'Published Daily Data'!$B$1:$AX$1,0),TRUE)</f>
        <v>-463</v>
      </c>
      <c r="R178" s="18">
        <f>VLOOKUP($B178,'Published Daily Data'!$B:$AX,MATCH(R$1,'Published Daily Data'!$B$1:$AX$1,0),TRUE)</f>
        <v>856</v>
      </c>
      <c r="S178" s="18">
        <f>VLOOKUP($B178,'Published Daily Data'!$B:$AX,MATCH(S$1,'Published Daily Data'!$B$1:$AX$1,0),TRUE)</f>
        <v>0</v>
      </c>
      <c r="T178" s="18">
        <f>VLOOKUP($B178,'Published Daily Data'!$B:$AX,MATCH(T$1,'Published Daily Data'!$B$1:$AX$1,0),TRUE)</f>
        <v>-1328</v>
      </c>
      <c r="U178" s="18">
        <f>VLOOKUP($B178,'Published Daily Data'!$B:$AX,MATCH(U$1,'Published Daily Data'!$B$1:$AX$1,0),TRUE)</f>
        <v>-2274</v>
      </c>
    </row>
    <row r="179" spans="1:21">
      <c r="A179" s="19"/>
      <c r="B179" s="25">
        <f t="shared" si="3"/>
        <v>44608</v>
      </c>
      <c r="C179" s="18">
        <f>VLOOKUP($B179,'Published Daily Data'!$B:$AX,MATCH(C$1,'Published Daily Data'!$B$1:$AX$1,0),TRUE)</f>
        <v>37512</v>
      </c>
      <c r="D179" s="18">
        <f>VLOOKUP($B179,'Published Daily Data'!$B:$AX,MATCH(D$1,'Published Daily Data'!$B$1:$AX$1,0),TRUE)</f>
        <v>37436</v>
      </c>
      <c r="E179" s="18">
        <f>VLOOKUP($B179,'Published Daily Data'!$B:$AX,MATCH(E$1,'Published Daily Data'!$B$1:$AX$1,0),TRUE)</f>
        <v>21837</v>
      </c>
      <c r="F179" s="18">
        <f>VLOOKUP($B179,'Published Daily Data'!$B:$AX,MATCH(F$1,'Published Daily Data'!$B$1:$AX$1,0),TRUE)</f>
        <v>-15599</v>
      </c>
      <c r="G179" s="18">
        <f>VLOOKUP($B179,'Published Daily Data'!$B:$AX,MATCH(G$1,'Published Daily Data'!$B$1:$AX$1,0),TRUE)</f>
        <v>0</v>
      </c>
      <c r="H179" s="18">
        <f>VLOOKUP($B179,'Published Daily Data'!$B:$AX,MATCH(H$1,'Published Daily Data'!$B$1:$AX$1,0),TRUE)</f>
        <v>5646</v>
      </c>
      <c r="I179" s="18">
        <f>VLOOKUP($B179,'Published Daily Data'!$B:$AX,MATCH(I$1,'Published Daily Data'!$B$1:$AX$1,0),TRUE)</f>
        <v>0</v>
      </c>
      <c r="J179" s="18">
        <f>VLOOKUP($B179,'Published Daily Data'!$B:$AX,MATCH(J$1,'Published Daily Data'!$B$1:$AX$1,0),TRUE)</f>
        <v>0</v>
      </c>
      <c r="K179" s="18">
        <f>VLOOKUP($B179,'Published Daily Data'!$B:$AX,MATCH(K$1,'Published Daily Data'!$B$1:$AX$1,0),TRUE)</f>
        <v>11231</v>
      </c>
      <c r="L179" s="18">
        <f>VLOOKUP($B179,'Published Daily Data'!$B:$AX,MATCH(L$1,'Published Daily Data'!$B$1:$AX$1,0),TRUE)</f>
        <v>126</v>
      </c>
      <c r="M179" s="18">
        <f>VLOOKUP($B179,'Published Daily Data'!$B:$AX,MATCH(M$1,'Published Daily Data'!$B$1:$AX$1,0),TRUE)</f>
        <v>2059</v>
      </c>
      <c r="N179" s="18">
        <f>VLOOKUP($B179,'Published Daily Data'!$B:$AX,MATCH(N$1,'Published Daily Data'!$B$1:$AX$1,0),TRUE)</f>
        <v>2775</v>
      </c>
      <c r="O179" s="18">
        <f>VLOOKUP($B179,'Published Daily Data'!$B:$AX,MATCH(O$1,'Published Daily Data'!$B$1:$AX$1,0),TRUE)</f>
        <v>0</v>
      </c>
      <c r="P179" s="18">
        <f>VLOOKUP($B179,'Published Daily Data'!$B:$AX,MATCH(P$1,'Published Daily Data'!$B$1:$AX$1,0),TRUE)</f>
        <v>-14989</v>
      </c>
      <c r="Q179" s="18">
        <f>VLOOKUP($B179,'Published Daily Data'!$B:$AX,MATCH(Q$1,'Published Daily Data'!$B$1:$AX$1,0),TRUE)</f>
        <v>-536</v>
      </c>
      <c r="R179" s="18">
        <f>VLOOKUP($B179,'Published Daily Data'!$B:$AX,MATCH(R$1,'Published Daily Data'!$B$1:$AX$1,0),TRUE)</f>
        <v>97</v>
      </c>
      <c r="S179" s="18">
        <f>VLOOKUP($B179,'Published Daily Data'!$B:$AX,MATCH(S$1,'Published Daily Data'!$B$1:$AX$1,0),TRUE)</f>
        <v>0</v>
      </c>
      <c r="T179" s="18">
        <f>VLOOKUP($B179,'Published Daily Data'!$B:$AX,MATCH(T$1,'Published Daily Data'!$B$1:$AX$1,0),TRUE)</f>
        <v>-383</v>
      </c>
      <c r="U179" s="18">
        <f>VLOOKUP($B179,'Published Daily Data'!$B:$AX,MATCH(U$1,'Published Daily Data'!$B$1:$AX$1,0),TRUE)</f>
        <v>212</v>
      </c>
    </row>
    <row r="180" spans="1:21">
      <c r="A180" s="19"/>
      <c r="B180" s="25">
        <f t="shared" si="3"/>
        <v>44609</v>
      </c>
      <c r="C180" s="18">
        <f>VLOOKUP($B180,'Published Daily Data'!$B:$AX,MATCH(C$1,'Published Daily Data'!$B$1:$AX$1,0),TRUE)</f>
        <v>38196</v>
      </c>
      <c r="D180" s="18">
        <f>VLOOKUP($B180,'Published Daily Data'!$B:$AX,MATCH(D$1,'Published Daily Data'!$B$1:$AX$1,0),TRUE)</f>
        <v>37754</v>
      </c>
      <c r="E180" s="18">
        <f>VLOOKUP($B180,'Published Daily Data'!$B:$AX,MATCH(E$1,'Published Daily Data'!$B$1:$AX$1,0),TRUE)</f>
        <v>22133</v>
      </c>
      <c r="F180" s="18">
        <f>VLOOKUP($B180,'Published Daily Data'!$B:$AX,MATCH(F$1,'Published Daily Data'!$B$1:$AX$1,0),TRUE)</f>
        <v>-15621</v>
      </c>
      <c r="G180" s="18">
        <f>VLOOKUP($B180,'Published Daily Data'!$B:$AX,MATCH(G$1,'Published Daily Data'!$B$1:$AX$1,0),TRUE)</f>
        <v>0</v>
      </c>
      <c r="H180" s="18">
        <f>VLOOKUP($B180,'Published Daily Data'!$B:$AX,MATCH(H$1,'Published Daily Data'!$B$1:$AX$1,0),TRUE)</f>
        <v>5584</v>
      </c>
      <c r="I180" s="18">
        <f>VLOOKUP($B180,'Published Daily Data'!$B:$AX,MATCH(I$1,'Published Daily Data'!$B$1:$AX$1,0),TRUE)</f>
        <v>0</v>
      </c>
      <c r="J180" s="18">
        <f>VLOOKUP($B180,'Published Daily Data'!$B:$AX,MATCH(J$1,'Published Daily Data'!$B$1:$AX$1,0),TRUE)</f>
        <v>0</v>
      </c>
      <c r="K180" s="18">
        <f>VLOOKUP($B180,'Published Daily Data'!$B:$AX,MATCH(K$1,'Published Daily Data'!$B$1:$AX$1,0),TRUE)</f>
        <v>8544</v>
      </c>
      <c r="L180" s="18">
        <f>VLOOKUP($B180,'Published Daily Data'!$B:$AX,MATCH(L$1,'Published Daily Data'!$B$1:$AX$1,0),TRUE)</f>
        <v>72</v>
      </c>
      <c r="M180" s="18">
        <f>VLOOKUP($B180,'Published Daily Data'!$B:$AX,MATCH(M$1,'Published Daily Data'!$B$1:$AX$1,0),TRUE)</f>
        <v>5043</v>
      </c>
      <c r="N180" s="18">
        <f>VLOOKUP($B180,'Published Daily Data'!$B:$AX,MATCH(N$1,'Published Daily Data'!$B$1:$AX$1,0),TRUE)</f>
        <v>2890</v>
      </c>
      <c r="O180" s="18">
        <f>VLOOKUP($B180,'Published Daily Data'!$B:$AX,MATCH(O$1,'Published Daily Data'!$B$1:$AX$1,0),TRUE)</f>
        <v>0</v>
      </c>
      <c r="P180" s="18">
        <f>VLOOKUP($B180,'Published Daily Data'!$B:$AX,MATCH(P$1,'Published Daily Data'!$B$1:$AX$1,0),TRUE)</f>
        <v>-13451</v>
      </c>
      <c r="Q180" s="18">
        <f>VLOOKUP($B180,'Published Daily Data'!$B:$AX,MATCH(Q$1,'Published Daily Data'!$B$1:$AX$1,0),TRUE)</f>
        <v>-535</v>
      </c>
      <c r="R180" s="18">
        <f>VLOOKUP($B180,'Published Daily Data'!$B:$AX,MATCH(R$1,'Published Daily Data'!$B$1:$AX$1,0),TRUE)</f>
        <v>2139</v>
      </c>
      <c r="S180" s="18">
        <f>VLOOKUP($B180,'Published Daily Data'!$B:$AX,MATCH(S$1,'Published Daily Data'!$B$1:$AX$1,0),TRUE)</f>
        <v>0</v>
      </c>
      <c r="T180" s="18">
        <f>VLOOKUP($B180,'Published Daily Data'!$B:$AX,MATCH(T$1,'Published Daily Data'!$B$1:$AX$1,0),TRUE)</f>
        <v>-1938</v>
      </c>
      <c r="U180" s="18">
        <f>VLOOKUP($B180,'Published Daily Data'!$B:$AX,MATCH(U$1,'Published Daily Data'!$B$1:$AX$1,0),TRUE)</f>
        <v>-1836</v>
      </c>
    </row>
    <row r="181" spans="1:21">
      <c r="A181" s="19"/>
      <c r="B181" s="25">
        <f t="shared" si="3"/>
        <v>44610</v>
      </c>
      <c r="C181" s="18">
        <f>VLOOKUP($B181,'Published Daily Data'!$B:$AX,MATCH(C$1,'Published Daily Data'!$B$1:$AX$1,0),TRUE)</f>
        <v>36755</v>
      </c>
      <c r="D181" s="18">
        <f>VLOOKUP($B181,'Published Daily Data'!$B:$AX,MATCH(D$1,'Published Daily Data'!$B$1:$AX$1,0),TRUE)</f>
        <v>35392</v>
      </c>
      <c r="E181" s="18">
        <f>VLOOKUP($B181,'Published Daily Data'!$B:$AX,MATCH(E$1,'Published Daily Data'!$B$1:$AX$1,0),TRUE)</f>
        <v>22041</v>
      </c>
      <c r="F181" s="18">
        <f>VLOOKUP($B181,'Published Daily Data'!$B:$AX,MATCH(F$1,'Published Daily Data'!$B$1:$AX$1,0),TRUE)</f>
        <v>-13351</v>
      </c>
      <c r="G181" s="18">
        <f>VLOOKUP($B181,'Published Daily Data'!$B:$AX,MATCH(G$1,'Published Daily Data'!$B$1:$AX$1,0),TRUE)</f>
        <v>0</v>
      </c>
      <c r="H181" s="18">
        <f>VLOOKUP($B181,'Published Daily Data'!$B:$AX,MATCH(H$1,'Published Daily Data'!$B$1:$AX$1,0),TRUE)</f>
        <v>5847</v>
      </c>
      <c r="I181" s="18">
        <f>VLOOKUP($B181,'Published Daily Data'!$B:$AX,MATCH(I$1,'Published Daily Data'!$B$1:$AX$1,0),TRUE)</f>
        <v>0</v>
      </c>
      <c r="J181" s="18">
        <f>VLOOKUP($B181,'Published Daily Data'!$B:$AX,MATCH(J$1,'Published Daily Data'!$B$1:$AX$1,0),TRUE)</f>
        <v>0</v>
      </c>
      <c r="K181" s="18">
        <f>VLOOKUP($B181,'Published Daily Data'!$B:$AX,MATCH(K$1,'Published Daily Data'!$B$1:$AX$1,0),TRUE)</f>
        <v>11459</v>
      </c>
      <c r="L181" s="18">
        <f>VLOOKUP($B181,'Published Daily Data'!$B:$AX,MATCH(L$1,'Published Daily Data'!$B$1:$AX$1,0),TRUE)</f>
        <v>117</v>
      </c>
      <c r="M181" s="18">
        <f>VLOOKUP($B181,'Published Daily Data'!$B:$AX,MATCH(M$1,'Published Daily Data'!$B$1:$AX$1,0),TRUE)</f>
        <v>1752</v>
      </c>
      <c r="N181" s="18">
        <f>VLOOKUP($B181,'Published Daily Data'!$B:$AX,MATCH(N$1,'Published Daily Data'!$B$1:$AX$1,0),TRUE)</f>
        <v>2866</v>
      </c>
      <c r="O181" s="18">
        <f>VLOOKUP($B181,'Published Daily Data'!$B:$AX,MATCH(O$1,'Published Daily Data'!$B$1:$AX$1,0),TRUE)</f>
        <v>0</v>
      </c>
      <c r="P181" s="18">
        <f>VLOOKUP($B181,'Published Daily Data'!$B:$AX,MATCH(P$1,'Published Daily Data'!$B$1:$AX$1,0),TRUE)</f>
        <v>-11131</v>
      </c>
      <c r="Q181" s="18">
        <f>VLOOKUP($B181,'Published Daily Data'!$B:$AX,MATCH(Q$1,'Published Daily Data'!$B$1:$AX$1,0),TRUE)</f>
        <v>-506</v>
      </c>
      <c r="R181" s="18">
        <f>VLOOKUP($B181,'Published Daily Data'!$B:$AX,MATCH(R$1,'Published Daily Data'!$B$1:$AX$1,0),TRUE)</f>
        <v>-590</v>
      </c>
      <c r="S181" s="18">
        <f>VLOOKUP($B181,'Published Daily Data'!$B:$AX,MATCH(S$1,'Published Daily Data'!$B$1:$AX$1,0),TRUE)</f>
        <v>0</v>
      </c>
      <c r="T181" s="18">
        <f>VLOOKUP($B181,'Published Daily Data'!$B:$AX,MATCH(T$1,'Published Daily Data'!$B$1:$AX$1,0),TRUE)</f>
        <v>-1508</v>
      </c>
      <c r="U181" s="18">
        <f>VLOOKUP($B181,'Published Daily Data'!$B:$AX,MATCH(U$1,'Published Daily Data'!$B$1:$AX$1,0),TRUE)</f>
        <v>384</v>
      </c>
    </row>
    <row r="182" spans="1:21">
      <c r="A182" s="19"/>
      <c r="B182" s="25">
        <f t="shared" si="3"/>
        <v>44611</v>
      </c>
      <c r="C182" s="18">
        <f>VLOOKUP($B182,'Published Daily Data'!$B:$AX,MATCH(C$1,'Published Daily Data'!$B$1:$AX$1,0),TRUE)</f>
        <v>34511</v>
      </c>
      <c r="D182" s="18">
        <f>VLOOKUP($B182,'Published Daily Data'!$B:$AX,MATCH(D$1,'Published Daily Data'!$B$1:$AX$1,0),TRUE)</f>
        <v>35309</v>
      </c>
      <c r="E182" s="18">
        <f>VLOOKUP($B182,'Published Daily Data'!$B:$AX,MATCH(E$1,'Published Daily Data'!$B$1:$AX$1,0),TRUE)</f>
        <v>19948</v>
      </c>
      <c r="F182" s="18">
        <f>VLOOKUP($B182,'Published Daily Data'!$B:$AX,MATCH(F$1,'Published Daily Data'!$B$1:$AX$1,0),TRUE)</f>
        <v>-15361</v>
      </c>
      <c r="G182" s="18">
        <f>VLOOKUP($B182,'Published Daily Data'!$B:$AX,MATCH(G$1,'Published Daily Data'!$B$1:$AX$1,0),TRUE)</f>
        <v>0</v>
      </c>
      <c r="H182" s="18">
        <f>VLOOKUP($B182,'Published Daily Data'!$B:$AX,MATCH(H$1,'Published Daily Data'!$B$1:$AX$1,0),TRUE)</f>
        <v>4979</v>
      </c>
      <c r="I182" s="18">
        <f>VLOOKUP($B182,'Published Daily Data'!$B:$AX,MATCH(I$1,'Published Daily Data'!$B$1:$AX$1,0),TRUE)</f>
        <v>0</v>
      </c>
      <c r="J182" s="18">
        <f>VLOOKUP($B182,'Published Daily Data'!$B:$AX,MATCH(J$1,'Published Daily Data'!$B$1:$AX$1,0),TRUE)</f>
        <v>0</v>
      </c>
      <c r="K182" s="18">
        <f>VLOOKUP($B182,'Published Daily Data'!$B:$AX,MATCH(K$1,'Published Daily Data'!$B$1:$AX$1,0),TRUE)</f>
        <v>6735</v>
      </c>
      <c r="L182" s="18">
        <f>VLOOKUP($B182,'Published Daily Data'!$B:$AX,MATCH(L$1,'Published Daily Data'!$B$1:$AX$1,0),TRUE)</f>
        <v>37</v>
      </c>
      <c r="M182" s="18">
        <f>VLOOKUP($B182,'Published Daily Data'!$B:$AX,MATCH(M$1,'Published Daily Data'!$B$1:$AX$1,0),TRUE)</f>
        <v>5407</v>
      </c>
      <c r="N182" s="18">
        <f>VLOOKUP($B182,'Published Daily Data'!$B:$AX,MATCH(N$1,'Published Daily Data'!$B$1:$AX$1,0),TRUE)</f>
        <v>2790</v>
      </c>
      <c r="O182" s="18">
        <f>VLOOKUP($B182,'Published Daily Data'!$B:$AX,MATCH(O$1,'Published Daily Data'!$B$1:$AX$1,0),TRUE)</f>
        <v>0</v>
      </c>
      <c r="P182" s="18">
        <f>VLOOKUP($B182,'Published Daily Data'!$B:$AX,MATCH(P$1,'Published Daily Data'!$B$1:$AX$1,0),TRUE)</f>
        <v>-12182</v>
      </c>
      <c r="Q182" s="18">
        <f>VLOOKUP($B182,'Published Daily Data'!$B:$AX,MATCH(Q$1,'Published Daily Data'!$B$1:$AX$1,0),TRUE)</f>
        <v>-325</v>
      </c>
      <c r="R182" s="18">
        <f>VLOOKUP($B182,'Published Daily Data'!$B:$AX,MATCH(R$1,'Published Daily Data'!$B$1:$AX$1,0),TRUE)</f>
        <v>2563</v>
      </c>
      <c r="S182" s="18">
        <f>VLOOKUP($B182,'Published Daily Data'!$B:$AX,MATCH(S$1,'Published Daily Data'!$B$1:$AX$1,0),TRUE)</f>
        <v>0</v>
      </c>
      <c r="T182" s="18">
        <f>VLOOKUP($B182,'Published Daily Data'!$B:$AX,MATCH(T$1,'Published Daily Data'!$B$1:$AX$1,0),TRUE)</f>
        <v>-2687</v>
      </c>
      <c r="U182" s="18">
        <f>VLOOKUP($B182,'Published Daily Data'!$B:$AX,MATCH(U$1,'Published Daily Data'!$B$1:$AX$1,0),TRUE)</f>
        <v>-2730</v>
      </c>
    </row>
    <row r="183" spans="1:21">
      <c r="A183" s="19"/>
      <c r="B183" s="25">
        <f t="shared" si="3"/>
        <v>44612</v>
      </c>
      <c r="C183" s="18">
        <f>VLOOKUP($B183,'Published Daily Data'!$B:$AX,MATCH(C$1,'Published Daily Data'!$B$1:$AX$1,0),TRUE)</f>
        <v>35027</v>
      </c>
      <c r="D183" s="18">
        <f>VLOOKUP($B183,'Published Daily Data'!$B:$AX,MATCH(D$1,'Published Daily Data'!$B$1:$AX$1,0),TRUE)</f>
        <v>35015</v>
      </c>
      <c r="E183" s="18">
        <f>VLOOKUP($B183,'Published Daily Data'!$B:$AX,MATCH(E$1,'Published Daily Data'!$B$1:$AX$1,0),TRUE)</f>
        <v>19497</v>
      </c>
      <c r="F183" s="18">
        <f>VLOOKUP($B183,'Published Daily Data'!$B:$AX,MATCH(F$1,'Published Daily Data'!$B$1:$AX$1,0),TRUE)</f>
        <v>-15518</v>
      </c>
      <c r="G183" s="18">
        <f>VLOOKUP($B183,'Published Daily Data'!$B:$AX,MATCH(G$1,'Published Daily Data'!$B$1:$AX$1,0),TRUE)</f>
        <v>0</v>
      </c>
      <c r="H183" s="18">
        <f>VLOOKUP($B183,'Published Daily Data'!$B:$AX,MATCH(H$1,'Published Daily Data'!$B$1:$AX$1,0),TRUE)</f>
        <v>4897</v>
      </c>
      <c r="I183" s="18">
        <f>VLOOKUP($B183,'Published Daily Data'!$B:$AX,MATCH(I$1,'Published Daily Data'!$B$1:$AX$1,0),TRUE)</f>
        <v>0</v>
      </c>
      <c r="J183" s="18">
        <f>VLOOKUP($B183,'Published Daily Data'!$B:$AX,MATCH(J$1,'Published Daily Data'!$B$1:$AX$1,0),TRUE)</f>
        <v>0</v>
      </c>
      <c r="K183" s="18">
        <f>VLOOKUP($B183,'Published Daily Data'!$B:$AX,MATCH(K$1,'Published Daily Data'!$B$1:$AX$1,0),TRUE)</f>
        <v>7865</v>
      </c>
      <c r="L183" s="18">
        <f>VLOOKUP($B183,'Published Daily Data'!$B:$AX,MATCH(L$1,'Published Daily Data'!$B$1:$AX$1,0),TRUE)</f>
        <v>79</v>
      </c>
      <c r="M183" s="18">
        <f>VLOOKUP($B183,'Published Daily Data'!$B:$AX,MATCH(M$1,'Published Daily Data'!$B$1:$AX$1,0),TRUE)</f>
        <v>3808</v>
      </c>
      <c r="N183" s="18">
        <f>VLOOKUP($B183,'Published Daily Data'!$B:$AX,MATCH(N$1,'Published Daily Data'!$B$1:$AX$1,0),TRUE)</f>
        <v>2848</v>
      </c>
      <c r="O183" s="18">
        <f>VLOOKUP($B183,'Published Daily Data'!$B:$AX,MATCH(O$1,'Published Daily Data'!$B$1:$AX$1,0),TRUE)</f>
        <v>0</v>
      </c>
      <c r="P183" s="18">
        <f>VLOOKUP($B183,'Published Daily Data'!$B:$AX,MATCH(P$1,'Published Daily Data'!$B$1:$AX$1,0),TRUE)</f>
        <v>-11880</v>
      </c>
      <c r="Q183" s="18">
        <f>VLOOKUP($B183,'Published Daily Data'!$B:$AX,MATCH(Q$1,'Published Daily Data'!$B$1:$AX$1,0),TRUE)</f>
        <v>-354</v>
      </c>
      <c r="R183" s="18">
        <f>VLOOKUP($B183,'Published Daily Data'!$B:$AX,MATCH(R$1,'Published Daily Data'!$B$1:$AX$1,0),TRUE)</f>
        <v>1694</v>
      </c>
      <c r="S183" s="18">
        <f>VLOOKUP($B183,'Published Daily Data'!$B:$AX,MATCH(S$1,'Published Daily Data'!$B$1:$AX$1,0),TRUE)</f>
        <v>0</v>
      </c>
      <c r="T183" s="18">
        <f>VLOOKUP($B183,'Published Daily Data'!$B:$AX,MATCH(T$1,'Published Daily Data'!$B$1:$AX$1,0),TRUE)</f>
        <v>-1768</v>
      </c>
      <c r="U183" s="18">
        <f>VLOOKUP($B183,'Published Daily Data'!$B:$AX,MATCH(U$1,'Published Daily Data'!$B$1:$AX$1,0),TRUE)</f>
        <v>-3210</v>
      </c>
    </row>
    <row r="184" spans="1:21">
      <c r="A184" s="19"/>
      <c r="B184" s="25">
        <f t="shared" si="3"/>
        <v>44613</v>
      </c>
      <c r="C184" s="18">
        <f>VLOOKUP($B184,'Published Daily Data'!$B:$AX,MATCH(C$1,'Published Daily Data'!$B$1:$AX$1,0),TRUE)</f>
        <v>39406</v>
      </c>
      <c r="D184" s="18">
        <f>VLOOKUP($B184,'Published Daily Data'!$B:$AX,MATCH(D$1,'Published Daily Data'!$B$1:$AX$1,0),TRUE)</f>
        <v>41652</v>
      </c>
      <c r="E184" s="18">
        <f>VLOOKUP($B184,'Published Daily Data'!$B:$AX,MATCH(E$1,'Published Daily Data'!$B$1:$AX$1,0),TRUE)</f>
        <v>25513</v>
      </c>
      <c r="F184" s="18">
        <f>VLOOKUP($B184,'Published Daily Data'!$B:$AX,MATCH(F$1,'Published Daily Data'!$B$1:$AX$1,0),TRUE)</f>
        <v>-16139</v>
      </c>
      <c r="G184" s="18">
        <f>VLOOKUP($B184,'Published Daily Data'!$B:$AX,MATCH(G$1,'Published Daily Data'!$B$1:$AX$1,0),TRUE)</f>
        <v>0</v>
      </c>
      <c r="H184" s="18">
        <f>VLOOKUP($B184,'Published Daily Data'!$B:$AX,MATCH(H$1,'Published Daily Data'!$B$1:$AX$1,0),TRUE)</f>
        <v>6126</v>
      </c>
      <c r="I184" s="18">
        <f>VLOOKUP($B184,'Published Daily Data'!$B:$AX,MATCH(I$1,'Published Daily Data'!$B$1:$AX$1,0),TRUE)</f>
        <v>0</v>
      </c>
      <c r="J184" s="18">
        <f>VLOOKUP($B184,'Published Daily Data'!$B:$AX,MATCH(J$1,'Published Daily Data'!$B$1:$AX$1,0),TRUE)</f>
        <v>0</v>
      </c>
      <c r="K184" s="18">
        <f>VLOOKUP($B184,'Published Daily Data'!$B:$AX,MATCH(K$1,'Published Daily Data'!$B$1:$AX$1,0),TRUE)</f>
        <v>13037</v>
      </c>
      <c r="L184" s="18">
        <f>VLOOKUP($B184,'Published Daily Data'!$B:$AX,MATCH(L$1,'Published Daily Data'!$B$1:$AX$1,0),TRUE)</f>
        <v>47</v>
      </c>
      <c r="M184" s="18">
        <f>VLOOKUP($B184,'Published Daily Data'!$B:$AX,MATCH(M$1,'Published Daily Data'!$B$1:$AX$1,0),TRUE)</f>
        <v>3479</v>
      </c>
      <c r="N184" s="18">
        <f>VLOOKUP($B184,'Published Daily Data'!$B:$AX,MATCH(N$1,'Published Daily Data'!$B$1:$AX$1,0),TRUE)</f>
        <v>2824</v>
      </c>
      <c r="O184" s="18">
        <f>VLOOKUP($B184,'Published Daily Data'!$B:$AX,MATCH(O$1,'Published Daily Data'!$B$1:$AX$1,0),TRUE)</f>
        <v>0</v>
      </c>
      <c r="P184" s="18">
        <f>VLOOKUP($B184,'Published Daily Data'!$B:$AX,MATCH(P$1,'Published Daily Data'!$B$1:$AX$1,0),TRUE)</f>
        <v>-15112</v>
      </c>
      <c r="Q184" s="18">
        <f>VLOOKUP($B184,'Published Daily Data'!$B:$AX,MATCH(Q$1,'Published Daily Data'!$B$1:$AX$1,0),TRUE)</f>
        <v>-428</v>
      </c>
      <c r="R184" s="18">
        <f>VLOOKUP($B184,'Published Daily Data'!$B:$AX,MATCH(R$1,'Published Daily Data'!$B$1:$AX$1,0),TRUE)</f>
        <v>195</v>
      </c>
      <c r="S184" s="18">
        <f>VLOOKUP($B184,'Published Daily Data'!$B:$AX,MATCH(S$1,'Published Daily Data'!$B$1:$AX$1,0),TRUE)</f>
        <v>0</v>
      </c>
      <c r="T184" s="18">
        <f>VLOOKUP($B184,'Published Daily Data'!$B:$AX,MATCH(T$1,'Published Daily Data'!$B$1:$AX$1,0),TRUE)</f>
        <v>88</v>
      </c>
      <c r="U184" s="18">
        <f>VLOOKUP($B184,'Published Daily Data'!$B:$AX,MATCH(U$1,'Published Daily Data'!$B$1:$AX$1,0),TRUE)</f>
        <v>-882</v>
      </c>
    </row>
    <row r="185" spans="1:21">
      <c r="A185" s="19"/>
      <c r="B185" s="25">
        <f t="shared" si="3"/>
        <v>44614</v>
      </c>
      <c r="C185" s="18">
        <f>VLOOKUP($B185,'Published Daily Data'!$B:$AX,MATCH(C$1,'Published Daily Data'!$B$1:$AX$1,0),TRUE)</f>
        <v>47064</v>
      </c>
      <c r="D185" s="18">
        <f>VLOOKUP($B185,'Published Daily Data'!$B:$AX,MATCH(D$1,'Published Daily Data'!$B$1:$AX$1,0),TRUE)</f>
        <v>47354</v>
      </c>
      <c r="E185" s="18">
        <f>VLOOKUP($B185,'Published Daily Data'!$B:$AX,MATCH(E$1,'Published Daily Data'!$B$1:$AX$1,0),TRUE)</f>
        <v>26243</v>
      </c>
      <c r="F185" s="18">
        <f>VLOOKUP($B185,'Published Daily Data'!$B:$AX,MATCH(F$1,'Published Daily Data'!$B$1:$AX$1,0),TRUE)</f>
        <v>-21111</v>
      </c>
      <c r="G185" s="18">
        <f>VLOOKUP($B185,'Published Daily Data'!$B:$AX,MATCH(G$1,'Published Daily Data'!$B$1:$AX$1,0),TRUE)</f>
        <v>0</v>
      </c>
      <c r="H185" s="18">
        <f>VLOOKUP($B185,'Published Daily Data'!$B:$AX,MATCH(H$1,'Published Daily Data'!$B$1:$AX$1,0),TRUE)</f>
        <v>7201</v>
      </c>
      <c r="I185" s="18">
        <f>VLOOKUP($B185,'Published Daily Data'!$B:$AX,MATCH(I$1,'Published Daily Data'!$B$1:$AX$1,0),TRUE)</f>
        <v>0</v>
      </c>
      <c r="J185" s="18">
        <f>VLOOKUP($B185,'Published Daily Data'!$B:$AX,MATCH(J$1,'Published Daily Data'!$B$1:$AX$1,0),TRUE)</f>
        <v>0</v>
      </c>
      <c r="K185" s="18">
        <f>VLOOKUP($B185,'Published Daily Data'!$B:$AX,MATCH(K$1,'Published Daily Data'!$B$1:$AX$1,0),TRUE)</f>
        <v>11107</v>
      </c>
      <c r="L185" s="18">
        <f>VLOOKUP($B185,'Published Daily Data'!$B:$AX,MATCH(L$1,'Published Daily Data'!$B$1:$AX$1,0),TRUE)</f>
        <v>140</v>
      </c>
      <c r="M185" s="18">
        <f>VLOOKUP($B185,'Published Daily Data'!$B:$AX,MATCH(M$1,'Published Daily Data'!$B$1:$AX$1,0),TRUE)</f>
        <v>4970</v>
      </c>
      <c r="N185" s="18">
        <f>VLOOKUP($B185,'Published Daily Data'!$B:$AX,MATCH(N$1,'Published Daily Data'!$B$1:$AX$1,0),TRUE)</f>
        <v>2825</v>
      </c>
      <c r="O185" s="18">
        <f>VLOOKUP($B185,'Published Daily Data'!$B:$AX,MATCH(O$1,'Published Daily Data'!$B$1:$AX$1,0),TRUE)</f>
        <v>0</v>
      </c>
      <c r="P185" s="18">
        <f>VLOOKUP($B185,'Published Daily Data'!$B:$AX,MATCH(P$1,'Published Daily Data'!$B$1:$AX$1,0),TRUE)</f>
        <v>-21645</v>
      </c>
      <c r="Q185" s="18">
        <f>VLOOKUP($B185,'Published Daily Data'!$B:$AX,MATCH(Q$1,'Published Daily Data'!$B$1:$AX$1,0),TRUE)</f>
        <v>-392</v>
      </c>
      <c r="R185" s="18">
        <f>VLOOKUP($B185,'Published Daily Data'!$B:$AX,MATCH(R$1,'Published Daily Data'!$B$1:$AX$1,0),TRUE)</f>
        <v>931</v>
      </c>
      <c r="S185" s="18">
        <f>VLOOKUP($B185,'Published Daily Data'!$B:$AX,MATCH(S$1,'Published Daily Data'!$B$1:$AX$1,0),TRUE)</f>
        <v>0</v>
      </c>
      <c r="T185" s="18">
        <f>VLOOKUP($B185,'Published Daily Data'!$B:$AX,MATCH(T$1,'Published Daily Data'!$B$1:$AX$1,0),TRUE)</f>
        <v>459</v>
      </c>
      <c r="U185" s="18">
        <f>VLOOKUP($B185,'Published Daily Data'!$B:$AX,MATCH(U$1,'Published Daily Data'!$B$1:$AX$1,0),TRUE)</f>
        <v>-464</v>
      </c>
    </row>
    <row r="186" spans="1:21">
      <c r="A186" s="19"/>
      <c r="B186" s="25">
        <f t="shared" si="3"/>
        <v>44615</v>
      </c>
      <c r="C186" s="18">
        <f>VLOOKUP($B186,'Published Daily Data'!$B:$AX,MATCH(C$1,'Published Daily Data'!$B$1:$AX$1,0),TRUE)</f>
        <v>47679</v>
      </c>
      <c r="D186" s="18">
        <f>VLOOKUP($B186,'Published Daily Data'!$B:$AX,MATCH(D$1,'Published Daily Data'!$B$1:$AX$1,0),TRUE)</f>
        <v>47053</v>
      </c>
      <c r="E186" s="18">
        <f>VLOOKUP($B186,'Published Daily Data'!$B:$AX,MATCH(E$1,'Published Daily Data'!$B$1:$AX$1,0),TRUE)</f>
        <v>24248</v>
      </c>
      <c r="F186" s="18">
        <f>VLOOKUP($B186,'Published Daily Data'!$B:$AX,MATCH(F$1,'Published Daily Data'!$B$1:$AX$1,0),TRUE)</f>
        <v>-22805</v>
      </c>
      <c r="G186" s="18">
        <f>VLOOKUP($B186,'Published Daily Data'!$B:$AX,MATCH(G$1,'Published Daily Data'!$B$1:$AX$1,0),TRUE)</f>
        <v>0</v>
      </c>
      <c r="H186" s="18">
        <f>VLOOKUP($B186,'Published Daily Data'!$B:$AX,MATCH(H$1,'Published Daily Data'!$B$1:$AX$1,0),TRUE)</f>
        <v>8480</v>
      </c>
      <c r="I186" s="18">
        <f>VLOOKUP($B186,'Published Daily Data'!$B:$AX,MATCH(I$1,'Published Daily Data'!$B$1:$AX$1,0),TRUE)</f>
        <v>0</v>
      </c>
      <c r="J186" s="18">
        <f>VLOOKUP($B186,'Published Daily Data'!$B:$AX,MATCH(J$1,'Published Daily Data'!$B$1:$AX$1,0),TRUE)</f>
        <v>0</v>
      </c>
      <c r="K186" s="18">
        <f>VLOOKUP($B186,'Published Daily Data'!$B:$AX,MATCH(K$1,'Published Daily Data'!$B$1:$AX$1,0),TRUE)</f>
        <v>10976</v>
      </c>
      <c r="L186" s="18">
        <f>VLOOKUP($B186,'Published Daily Data'!$B:$AX,MATCH(L$1,'Published Daily Data'!$B$1:$AX$1,0),TRUE)</f>
        <v>136</v>
      </c>
      <c r="M186" s="18">
        <f>VLOOKUP($B186,'Published Daily Data'!$B:$AX,MATCH(M$1,'Published Daily Data'!$B$1:$AX$1,0),TRUE)</f>
        <v>1682</v>
      </c>
      <c r="N186" s="18">
        <f>VLOOKUP($B186,'Published Daily Data'!$B:$AX,MATCH(N$1,'Published Daily Data'!$B$1:$AX$1,0),TRUE)</f>
        <v>2974</v>
      </c>
      <c r="O186" s="18">
        <f>VLOOKUP($B186,'Published Daily Data'!$B:$AX,MATCH(O$1,'Published Daily Data'!$B$1:$AX$1,0),TRUE)</f>
        <v>0</v>
      </c>
      <c r="P186" s="18">
        <f>VLOOKUP($B186,'Published Daily Data'!$B:$AX,MATCH(P$1,'Published Daily Data'!$B$1:$AX$1,0),TRUE)</f>
        <v>-22005</v>
      </c>
      <c r="Q186" s="18">
        <f>VLOOKUP($B186,'Published Daily Data'!$B:$AX,MATCH(Q$1,'Published Daily Data'!$B$1:$AX$1,0),TRUE)</f>
        <v>-440</v>
      </c>
      <c r="R186" s="18">
        <f>VLOOKUP($B186,'Published Daily Data'!$B:$AX,MATCH(R$1,'Published Daily Data'!$B$1:$AX$1,0),TRUE)</f>
        <v>-487</v>
      </c>
      <c r="S186" s="18">
        <f>VLOOKUP($B186,'Published Daily Data'!$B:$AX,MATCH(S$1,'Published Daily Data'!$B$1:$AX$1,0),TRUE)</f>
        <v>0</v>
      </c>
      <c r="T186" s="18">
        <f>VLOOKUP($B186,'Published Daily Data'!$B:$AX,MATCH(T$1,'Published Daily Data'!$B$1:$AX$1,0),TRUE)</f>
        <v>581</v>
      </c>
      <c r="U186" s="18">
        <f>VLOOKUP($B186,'Published Daily Data'!$B:$AX,MATCH(U$1,'Published Daily Data'!$B$1:$AX$1,0),TRUE)</f>
        <v>-454</v>
      </c>
    </row>
    <row r="187" spans="1:21">
      <c r="A187" s="19"/>
      <c r="B187" s="25">
        <f t="shared" si="3"/>
        <v>44616</v>
      </c>
      <c r="C187" s="18">
        <f>VLOOKUP($B187,'Published Daily Data'!$B:$AX,MATCH(C$1,'Published Daily Data'!$B$1:$AX$1,0),TRUE)</f>
        <v>45334</v>
      </c>
      <c r="D187" s="18">
        <f>VLOOKUP($B187,'Published Daily Data'!$B:$AX,MATCH(D$1,'Published Daily Data'!$B$1:$AX$1,0),TRUE)</f>
        <v>44501</v>
      </c>
      <c r="E187" s="18">
        <f>VLOOKUP($B187,'Published Daily Data'!$B:$AX,MATCH(E$1,'Published Daily Data'!$B$1:$AX$1,0),TRUE)</f>
        <v>23096</v>
      </c>
      <c r="F187" s="18">
        <f>VLOOKUP($B187,'Published Daily Data'!$B:$AX,MATCH(F$1,'Published Daily Data'!$B$1:$AX$1,0),TRUE)</f>
        <v>-21405</v>
      </c>
      <c r="G187" s="18">
        <f>VLOOKUP($B187,'Published Daily Data'!$B:$AX,MATCH(G$1,'Published Daily Data'!$B$1:$AX$1,0),TRUE)</f>
        <v>0</v>
      </c>
      <c r="H187" s="18">
        <f>VLOOKUP($B187,'Published Daily Data'!$B:$AX,MATCH(H$1,'Published Daily Data'!$B$1:$AX$1,0),TRUE)</f>
        <v>8331</v>
      </c>
      <c r="I187" s="18">
        <f>VLOOKUP($B187,'Published Daily Data'!$B:$AX,MATCH(I$1,'Published Daily Data'!$B$1:$AX$1,0),TRUE)</f>
        <v>0</v>
      </c>
      <c r="J187" s="18">
        <f>VLOOKUP($B187,'Published Daily Data'!$B:$AX,MATCH(J$1,'Published Daily Data'!$B$1:$AX$1,0),TRUE)</f>
        <v>0</v>
      </c>
      <c r="K187" s="18">
        <f>VLOOKUP($B187,'Published Daily Data'!$B:$AX,MATCH(K$1,'Published Daily Data'!$B$1:$AX$1,0),TRUE)</f>
        <v>11275</v>
      </c>
      <c r="L187" s="18">
        <f>VLOOKUP($B187,'Published Daily Data'!$B:$AX,MATCH(L$1,'Published Daily Data'!$B$1:$AX$1,0),TRUE)</f>
        <v>71</v>
      </c>
      <c r="M187" s="18">
        <f>VLOOKUP($B187,'Published Daily Data'!$B:$AX,MATCH(M$1,'Published Daily Data'!$B$1:$AX$1,0),TRUE)</f>
        <v>519</v>
      </c>
      <c r="N187" s="18">
        <f>VLOOKUP($B187,'Published Daily Data'!$B:$AX,MATCH(N$1,'Published Daily Data'!$B$1:$AX$1,0),TRUE)</f>
        <v>2900</v>
      </c>
      <c r="O187" s="18">
        <f>VLOOKUP($B187,'Published Daily Data'!$B:$AX,MATCH(O$1,'Published Daily Data'!$B$1:$AX$1,0),TRUE)</f>
        <v>0</v>
      </c>
      <c r="P187" s="18">
        <f>VLOOKUP($B187,'Published Daily Data'!$B:$AX,MATCH(P$1,'Published Daily Data'!$B$1:$AX$1,0),TRUE)</f>
        <v>-20765</v>
      </c>
      <c r="Q187" s="18">
        <f>VLOOKUP($B187,'Published Daily Data'!$B:$AX,MATCH(Q$1,'Published Daily Data'!$B$1:$AX$1,0),TRUE)</f>
        <v>-477</v>
      </c>
      <c r="R187" s="18">
        <f>VLOOKUP($B187,'Published Daily Data'!$B:$AX,MATCH(R$1,'Published Daily Data'!$B$1:$AX$1,0),TRUE)</f>
        <v>-1394</v>
      </c>
      <c r="S187" s="18">
        <f>VLOOKUP($B187,'Published Daily Data'!$B:$AX,MATCH(S$1,'Published Daily Data'!$B$1:$AX$1,0),TRUE)</f>
        <v>0</v>
      </c>
      <c r="T187" s="18">
        <f>VLOOKUP($B187,'Published Daily Data'!$B:$AX,MATCH(T$1,'Published Daily Data'!$B$1:$AX$1,0),TRUE)</f>
        <v>91</v>
      </c>
      <c r="U187" s="18">
        <f>VLOOKUP($B187,'Published Daily Data'!$B:$AX,MATCH(U$1,'Published Daily Data'!$B$1:$AX$1,0),TRUE)</f>
        <v>1140</v>
      </c>
    </row>
    <row r="188" spans="1:21">
      <c r="A188" s="19"/>
      <c r="B188" s="25">
        <f t="shared" si="3"/>
        <v>44617</v>
      </c>
      <c r="C188" s="18">
        <f>VLOOKUP($B188,'Published Daily Data'!$B:$AX,MATCH(C$1,'Published Daily Data'!$B$1:$AX$1,0),TRUE)</f>
        <v>44529</v>
      </c>
      <c r="D188" s="18">
        <f>VLOOKUP($B188,'Published Daily Data'!$B:$AX,MATCH(D$1,'Published Daily Data'!$B$1:$AX$1,0),TRUE)</f>
        <v>44132</v>
      </c>
      <c r="E188" s="18">
        <f>VLOOKUP($B188,'Published Daily Data'!$B:$AX,MATCH(E$1,'Published Daily Data'!$B$1:$AX$1,0),TRUE)</f>
        <v>21451</v>
      </c>
      <c r="F188" s="18">
        <f>VLOOKUP($B188,'Published Daily Data'!$B:$AX,MATCH(F$1,'Published Daily Data'!$B$1:$AX$1,0),TRUE)</f>
        <v>-22681</v>
      </c>
      <c r="G188" s="18">
        <f>VLOOKUP($B188,'Published Daily Data'!$B:$AX,MATCH(G$1,'Published Daily Data'!$B$1:$AX$1,0),TRUE)</f>
        <v>0</v>
      </c>
      <c r="H188" s="18">
        <f>VLOOKUP($B188,'Published Daily Data'!$B:$AX,MATCH(H$1,'Published Daily Data'!$B$1:$AX$1,0),TRUE)</f>
        <v>6305</v>
      </c>
      <c r="I188" s="18">
        <f>VLOOKUP($B188,'Published Daily Data'!$B:$AX,MATCH(I$1,'Published Daily Data'!$B$1:$AX$1,0),TRUE)</f>
        <v>0</v>
      </c>
      <c r="J188" s="18">
        <f>VLOOKUP($B188,'Published Daily Data'!$B:$AX,MATCH(J$1,'Published Daily Data'!$B$1:$AX$1,0),TRUE)</f>
        <v>0</v>
      </c>
      <c r="K188" s="18">
        <f>VLOOKUP($B188,'Published Daily Data'!$B:$AX,MATCH(K$1,'Published Daily Data'!$B$1:$AX$1,0),TRUE)</f>
        <v>11675</v>
      </c>
      <c r="L188" s="18">
        <f>VLOOKUP($B188,'Published Daily Data'!$B:$AX,MATCH(L$1,'Published Daily Data'!$B$1:$AX$1,0),TRUE)</f>
        <v>140</v>
      </c>
      <c r="M188" s="18">
        <f>VLOOKUP($B188,'Published Daily Data'!$B:$AX,MATCH(M$1,'Published Daily Data'!$B$1:$AX$1,0),TRUE)</f>
        <v>449</v>
      </c>
      <c r="N188" s="18">
        <f>VLOOKUP($B188,'Published Daily Data'!$B:$AX,MATCH(N$1,'Published Daily Data'!$B$1:$AX$1,0),TRUE)</f>
        <v>2882</v>
      </c>
      <c r="O188" s="18">
        <f>VLOOKUP($B188,'Published Daily Data'!$B:$AX,MATCH(O$1,'Published Daily Data'!$B$1:$AX$1,0),TRUE)</f>
        <v>0</v>
      </c>
      <c r="P188" s="18">
        <f>VLOOKUP($B188,'Published Daily Data'!$B:$AX,MATCH(P$1,'Published Daily Data'!$B$1:$AX$1,0),TRUE)</f>
        <v>-22199</v>
      </c>
      <c r="Q188" s="18">
        <f>VLOOKUP($B188,'Published Daily Data'!$B:$AX,MATCH(Q$1,'Published Daily Data'!$B$1:$AX$1,0),TRUE)</f>
        <v>-500</v>
      </c>
      <c r="R188" s="18">
        <f>VLOOKUP($B188,'Published Daily Data'!$B:$AX,MATCH(R$1,'Published Daily Data'!$B$1:$AX$1,0),TRUE)</f>
        <v>-1671</v>
      </c>
      <c r="S188" s="18">
        <f>VLOOKUP($B188,'Published Daily Data'!$B:$AX,MATCH(S$1,'Published Daily Data'!$B$1:$AX$1,0),TRUE)</f>
        <v>0</v>
      </c>
      <c r="T188" s="18">
        <f>VLOOKUP($B188,'Published Daily Data'!$B:$AX,MATCH(T$1,'Published Daily Data'!$B$1:$AX$1,0),TRUE)</f>
        <v>-152</v>
      </c>
      <c r="U188" s="18">
        <f>VLOOKUP($B188,'Published Daily Data'!$B:$AX,MATCH(U$1,'Published Daily Data'!$B$1:$AX$1,0),TRUE)</f>
        <v>1841</v>
      </c>
    </row>
    <row r="189" spans="1:21">
      <c r="A189" s="19"/>
      <c r="B189" s="25">
        <f t="shared" si="3"/>
        <v>44618</v>
      </c>
      <c r="C189" s="18">
        <f>VLOOKUP($B189,'Published Daily Data'!$B:$AX,MATCH(C$1,'Published Daily Data'!$B$1:$AX$1,0),TRUE)</f>
        <v>40338</v>
      </c>
      <c r="D189" s="18">
        <f>VLOOKUP($B189,'Published Daily Data'!$B:$AX,MATCH(D$1,'Published Daily Data'!$B$1:$AX$1,0),TRUE)</f>
        <v>40698</v>
      </c>
      <c r="E189" s="18">
        <f>VLOOKUP($B189,'Published Daily Data'!$B:$AX,MATCH(E$1,'Published Daily Data'!$B$1:$AX$1,0),TRUE)</f>
        <v>17067</v>
      </c>
      <c r="F189" s="18">
        <f>VLOOKUP($B189,'Published Daily Data'!$B:$AX,MATCH(F$1,'Published Daily Data'!$B$1:$AX$1,0),TRUE)</f>
        <v>-23631</v>
      </c>
      <c r="G189" s="18">
        <f>VLOOKUP($B189,'Published Daily Data'!$B:$AX,MATCH(G$1,'Published Daily Data'!$B$1:$AX$1,0),TRUE)</f>
        <v>0</v>
      </c>
      <c r="H189" s="18">
        <f>VLOOKUP($B189,'Published Daily Data'!$B:$AX,MATCH(H$1,'Published Daily Data'!$B$1:$AX$1,0),TRUE)</f>
        <v>5851</v>
      </c>
      <c r="I189" s="18">
        <f>VLOOKUP($B189,'Published Daily Data'!$B:$AX,MATCH(I$1,'Published Daily Data'!$B$1:$AX$1,0),TRUE)</f>
        <v>0</v>
      </c>
      <c r="J189" s="18">
        <f>VLOOKUP($B189,'Published Daily Data'!$B:$AX,MATCH(J$1,'Published Daily Data'!$B$1:$AX$1,0),TRUE)</f>
        <v>0</v>
      </c>
      <c r="K189" s="18">
        <f>VLOOKUP($B189,'Published Daily Data'!$B:$AX,MATCH(K$1,'Published Daily Data'!$B$1:$AX$1,0),TRUE)</f>
        <v>6379</v>
      </c>
      <c r="L189" s="18">
        <f>VLOOKUP($B189,'Published Daily Data'!$B:$AX,MATCH(L$1,'Published Daily Data'!$B$1:$AX$1,0),TRUE)</f>
        <v>127</v>
      </c>
      <c r="M189" s="18">
        <f>VLOOKUP($B189,'Published Daily Data'!$B:$AX,MATCH(M$1,'Published Daily Data'!$B$1:$AX$1,0),TRUE)</f>
        <v>1831</v>
      </c>
      <c r="N189" s="18">
        <f>VLOOKUP($B189,'Published Daily Data'!$B:$AX,MATCH(N$1,'Published Daily Data'!$B$1:$AX$1,0),TRUE)</f>
        <v>2879</v>
      </c>
      <c r="O189" s="18">
        <f>VLOOKUP($B189,'Published Daily Data'!$B:$AX,MATCH(O$1,'Published Daily Data'!$B$1:$AX$1,0),TRUE)</f>
        <v>0</v>
      </c>
      <c r="P189" s="18">
        <f>VLOOKUP($B189,'Published Daily Data'!$B:$AX,MATCH(P$1,'Published Daily Data'!$B$1:$AX$1,0),TRUE)</f>
        <v>-22615</v>
      </c>
      <c r="Q189" s="18">
        <f>VLOOKUP($B189,'Published Daily Data'!$B:$AX,MATCH(Q$1,'Published Daily Data'!$B$1:$AX$1,0),TRUE)</f>
        <v>-519</v>
      </c>
      <c r="R189" s="18">
        <f>VLOOKUP($B189,'Published Daily Data'!$B:$AX,MATCH(R$1,'Published Daily Data'!$B$1:$AX$1,0),TRUE)</f>
        <v>-1786</v>
      </c>
      <c r="S189" s="18">
        <f>VLOOKUP($B189,'Published Daily Data'!$B:$AX,MATCH(S$1,'Published Daily Data'!$B$1:$AX$1,0),TRUE)</f>
        <v>0</v>
      </c>
      <c r="T189" s="18">
        <f>VLOOKUP($B189,'Published Daily Data'!$B:$AX,MATCH(T$1,'Published Daily Data'!$B$1:$AX$1,0),TRUE)</f>
        <v>-920</v>
      </c>
      <c r="U189" s="18">
        <f>VLOOKUP($B189,'Published Daily Data'!$B:$AX,MATCH(U$1,'Published Daily Data'!$B$1:$AX$1,0),TRUE)</f>
        <v>2209</v>
      </c>
    </row>
    <row r="190" spans="1:21">
      <c r="A190" s="19"/>
      <c r="B190" s="25">
        <f t="shared" si="3"/>
        <v>44619</v>
      </c>
      <c r="C190" s="18">
        <f>VLOOKUP($B190,'Published Daily Data'!$B:$AX,MATCH(C$1,'Published Daily Data'!$B$1:$AX$1,0),TRUE)</f>
        <v>37347</v>
      </c>
      <c r="D190" s="18">
        <f>VLOOKUP($B190,'Published Daily Data'!$B:$AX,MATCH(D$1,'Published Daily Data'!$B$1:$AX$1,0),TRUE)</f>
        <v>38105</v>
      </c>
      <c r="E190" s="18">
        <f>VLOOKUP($B190,'Published Daily Data'!$B:$AX,MATCH(E$1,'Published Daily Data'!$B$1:$AX$1,0),TRUE)</f>
        <v>19710</v>
      </c>
      <c r="F190" s="18">
        <f>VLOOKUP($B190,'Published Daily Data'!$B:$AX,MATCH(F$1,'Published Daily Data'!$B$1:$AX$1,0),TRUE)</f>
        <v>-18395</v>
      </c>
      <c r="G190" s="18">
        <f>VLOOKUP($B190,'Published Daily Data'!$B:$AX,MATCH(G$1,'Published Daily Data'!$B$1:$AX$1,0),TRUE)</f>
        <v>0</v>
      </c>
      <c r="H190" s="18">
        <f>VLOOKUP($B190,'Published Daily Data'!$B:$AX,MATCH(H$1,'Published Daily Data'!$B$1:$AX$1,0),TRUE)</f>
        <v>5910</v>
      </c>
      <c r="I190" s="18">
        <f>VLOOKUP($B190,'Published Daily Data'!$B:$AX,MATCH(I$1,'Published Daily Data'!$B$1:$AX$1,0),TRUE)</f>
        <v>0</v>
      </c>
      <c r="J190" s="18">
        <f>VLOOKUP($B190,'Published Daily Data'!$B:$AX,MATCH(J$1,'Published Daily Data'!$B$1:$AX$1,0),TRUE)</f>
        <v>0</v>
      </c>
      <c r="K190" s="18">
        <f>VLOOKUP($B190,'Published Daily Data'!$B:$AX,MATCH(K$1,'Published Daily Data'!$B$1:$AX$1,0),TRUE)</f>
        <v>7509</v>
      </c>
      <c r="L190" s="18">
        <f>VLOOKUP($B190,'Published Daily Data'!$B:$AX,MATCH(L$1,'Published Daily Data'!$B$1:$AX$1,0),TRUE)</f>
        <v>38</v>
      </c>
      <c r="M190" s="18">
        <f>VLOOKUP($B190,'Published Daily Data'!$B:$AX,MATCH(M$1,'Published Daily Data'!$B$1:$AX$1,0),TRUE)</f>
        <v>3354</v>
      </c>
      <c r="N190" s="18">
        <f>VLOOKUP($B190,'Published Daily Data'!$B:$AX,MATCH(N$1,'Published Daily Data'!$B$1:$AX$1,0),TRUE)</f>
        <v>2899</v>
      </c>
      <c r="O190" s="18">
        <f>VLOOKUP($B190,'Published Daily Data'!$B:$AX,MATCH(O$1,'Published Daily Data'!$B$1:$AX$1,0),TRUE)</f>
        <v>0</v>
      </c>
      <c r="P190" s="18">
        <f>VLOOKUP($B190,'Published Daily Data'!$B:$AX,MATCH(P$1,'Published Daily Data'!$B$1:$AX$1,0),TRUE)</f>
        <v>-15087</v>
      </c>
      <c r="Q190" s="18">
        <f>VLOOKUP($B190,'Published Daily Data'!$B:$AX,MATCH(Q$1,'Published Daily Data'!$B$1:$AX$1,0),TRUE)</f>
        <v>-421</v>
      </c>
      <c r="R190" s="18">
        <f>VLOOKUP($B190,'Published Daily Data'!$B:$AX,MATCH(R$1,'Published Daily Data'!$B$1:$AX$1,0),TRUE)</f>
        <v>-192</v>
      </c>
      <c r="S190" s="18">
        <f>VLOOKUP($B190,'Published Daily Data'!$B:$AX,MATCH(S$1,'Published Daily Data'!$B$1:$AX$1,0),TRUE)</f>
        <v>0</v>
      </c>
      <c r="T190" s="18">
        <f>VLOOKUP($B190,'Published Daily Data'!$B:$AX,MATCH(T$1,'Published Daily Data'!$B$1:$AX$1,0),TRUE)</f>
        <v>-2290</v>
      </c>
      <c r="U190" s="18">
        <f>VLOOKUP($B190,'Published Daily Data'!$B:$AX,MATCH(U$1,'Published Daily Data'!$B$1:$AX$1,0),TRUE)</f>
        <v>-405</v>
      </c>
    </row>
    <row r="191" spans="1:21">
      <c r="A191" s="19"/>
      <c r="B191" s="25">
        <f t="shared" si="3"/>
        <v>44620</v>
      </c>
      <c r="C191" s="18">
        <f>VLOOKUP($B191,'Published Daily Data'!$B:$AX,MATCH(C$1,'Published Daily Data'!$B$1:$AX$1,0),TRUE)</f>
        <v>37299</v>
      </c>
      <c r="D191" s="18">
        <f>VLOOKUP($B191,'Published Daily Data'!$B:$AX,MATCH(D$1,'Published Daily Data'!$B$1:$AX$1,0),TRUE)</f>
        <v>37504</v>
      </c>
      <c r="E191" s="18">
        <f>VLOOKUP($B191,'Published Daily Data'!$B:$AX,MATCH(E$1,'Published Daily Data'!$B$1:$AX$1,0),TRUE)</f>
        <v>21151</v>
      </c>
      <c r="F191" s="18">
        <f>VLOOKUP($B191,'Published Daily Data'!$B:$AX,MATCH(F$1,'Published Daily Data'!$B$1:$AX$1,0),TRUE)</f>
        <v>-16353</v>
      </c>
      <c r="G191" s="18">
        <f>VLOOKUP($B191,'Published Daily Data'!$B:$AX,MATCH(G$1,'Published Daily Data'!$B$1:$AX$1,0),TRUE)</f>
        <v>0</v>
      </c>
      <c r="H191" s="18">
        <f>VLOOKUP($B191,'Published Daily Data'!$B:$AX,MATCH(H$1,'Published Daily Data'!$B$1:$AX$1,0),TRUE)</f>
        <v>5359</v>
      </c>
      <c r="I191" s="18">
        <f>VLOOKUP($B191,'Published Daily Data'!$B:$AX,MATCH(I$1,'Published Daily Data'!$B$1:$AX$1,0),TRUE)</f>
        <v>0</v>
      </c>
      <c r="J191" s="18">
        <f>VLOOKUP($B191,'Published Daily Data'!$B:$AX,MATCH(J$1,'Published Daily Data'!$B$1:$AX$1,0),TRUE)</f>
        <v>0</v>
      </c>
      <c r="K191" s="18">
        <f>VLOOKUP($B191,'Published Daily Data'!$B:$AX,MATCH(K$1,'Published Daily Data'!$B$1:$AX$1,0),TRUE)</f>
        <v>7810</v>
      </c>
      <c r="L191" s="18">
        <f>VLOOKUP($B191,'Published Daily Data'!$B:$AX,MATCH(L$1,'Published Daily Data'!$B$1:$AX$1,0),TRUE)</f>
        <v>28</v>
      </c>
      <c r="M191" s="18">
        <f>VLOOKUP($B191,'Published Daily Data'!$B:$AX,MATCH(M$1,'Published Daily Data'!$B$1:$AX$1,0),TRUE)</f>
        <v>5094</v>
      </c>
      <c r="N191" s="18">
        <f>VLOOKUP($B191,'Published Daily Data'!$B:$AX,MATCH(N$1,'Published Daily Data'!$B$1:$AX$1,0),TRUE)</f>
        <v>2860</v>
      </c>
      <c r="O191" s="18">
        <f>VLOOKUP($B191,'Published Daily Data'!$B:$AX,MATCH(O$1,'Published Daily Data'!$B$1:$AX$1,0),TRUE)</f>
        <v>0</v>
      </c>
      <c r="P191" s="18">
        <f>VLOOKUP($B191,'Published Daily Data'!$B:$AX,MATCH(P$1,'Published Daily Data'!$B$1:$AX$1,0),TRUE)</f>
        <v>-13293</v>
      </c>
      <c r="Q191" s="18">
        <f>VLOOKUP($B191,'Published Daily Data'!$B:$AX,MATCH(Q$1,'Published Daily Data'!$B$1:$AX$1,0),TRUE)</f>
        <v>-401</v>
      </c>
      <c r="R191" s="18">
        <f>VLOOKUP($B191,'Published Daily Data'!$B:$AX,MATCH(R$1,'Published Daily Data'!$B$1:$AX$1,0),TRUE)</f>
        <v>2316</v>
      </c>
      <c r="S191" s="18">
        <f>VLOOKUP($B191,'Published Daily Data'!$B:$AX,MATCH(S$1,'Published Daily Data'!$B$1:$AX$1,0),TRUE)</f>
        <v>0</v>
      </c>
      <c r="T191" s="18">
        <f>VLOOKUP($B191,'Published Daily Data'!$B:$AX,MATCH(T$1,'Published Daily Data'!$B$1:$AX$1,0),TRUE)</f>
        <v>-2015</v>
      </c>
      <c r="U191" s="18">
        <f>VLOOKUP($B191,'Published Daily Data'!$B:$AX,MATCH(U$1,'Published Daily Data'!$B$1:$AX$1,0),TRUE)</f>
        <v>-2960</v>
      </c>
    </row>
    <row r="192" spans="1:21">
      <c r="A192" s="19"/>
      <c r="B192" s="25">
        <f t="shared" si="3"/>
        <v>44621</v>
      </c>
      <c r="C192" s="18">
        <f>VLOOKUP($B192,'Published Daily Data'!$B:$AX,MATCH(C$1,'Published Daily Data'!$B$1:$AX$1,0),TRUE)</f>
        <v>34408</v>
      </c>
      <c r="D192" s="18">
        <f>VLOOKUP($B192,'Published Daily Data'!$B:$AX,MATCH(D$1,'Published Daily Data'!$B$1:$AX$1,0),TRUE)</f>
        <v>34289</v>
      </c>
      <c r="E192" s="18">
        <f>VLOOKUP($B192,'Published Daily Data'!$B:$AX,MATCH(E$1,'Published Daily Data'!$B$1:$AX$1,0),TRUE)</f>
        <v>27380</v>
      </c>
      <c r="F192" s="18">
        <f>VLOOKUP($B192,'Published Daily Data'!$B:$AX,MATCH(F$1,'Published Daily Data'!$B$1:$AX$1,0),TRUE)</f>
        <v>-6909</v>
      </c>
      <c r="G192" s="18">
        <f>VLOOKUP($B192,'Published Daily Data'!$B:$AX,MATCH(G$1,'Published Daily Data'!$B$1:$AX$1,0),TRUE)</f>
        <v>0</v>
      </c>
      <c r="H192" s="18">
        <f>VLOOKUP($B192,'Published Daily Data'!$B:$AX,MATCH(H$1,'Published Daily Data'!$B$1:$AX$1,0),TRUE)</f>
        <v>5562</v>
      </c>
      <c r="I192" s="18">
        <f>VLOOKUP($B192,'Published Daily Data'!$B:$AX,MATCH(I$1,'Published Daily Data'!$B$1:$AX$1,0),TRUE)</f>
        <v>0</v>
      </c>
      <c r="J192" s="18">
        <f>VLOOKUP($B192,'Published Daily Data'!$B:$AX,MATCH(J$1,'Published Daily Data'!$B$1:$AX$1,0),TRUE)</f>
        <v>0</v>
      </c>
      <c r="K192" s="18">
        <f>VLOOKUP($B192,'Published Daily Data'!$B:$AX,MATCH(K$1,'Published Daily Data'!$B$1:$AX$1,0),TRUE)</f>
        <v>14293</v>
      </c>
      <c r="L192" s="18">
        <f>VLOOKUP($B192,'Published Daily Data'!$B:$AX,MATCH(L$1,'Published Daily Data'!$B$1:$AX$1,0),TRUE)</f>
        <v>86</v>
      </c>
      <c r="M192" s="18">
        <f>VLOOKUP($B192,'Published Daily Data'!$B:$AX,MATCH(M$1,'Published Daily Data'!$B$1:$AX$1,0),TRUE)</f>
        <v>4643</v>
      </c>
      <c r="N192" s="18">
        <f>VLOOKUP($B192,'Published Daily Data'!$B:$AX,MATCH(N$1,'Published Daily Data'!$B$1:$AX$1,0),TRUE)</f>
        <v>2796</v>
      </c>
      <c r="O192" s="18">
        <f>VLOOKUP($B192,'Published Daily Data'!$B:$AX,MATCH(O$1,'Published Daily Data'!$B$1:$AX$1,0),TRUE)</f>
        <v>0</v>
      </c>
      <c r="P192" s="18">
        <f>VLOOKUP($B192,'Published Daily Data'!$B:$AX,MATCH(P$1,'Published Daily Data'!$B$1:$AX$1,0),TRUE)</f>
        <v>-5889</v>
      </c>
      <c r="Q192" s="18">
        <f>VLOOKUP($B192,'Published Daily Data'!$B:$AX,MATCH(Q$1,'Published Daily Data'!$B$1:$AX$1,0),TRUE)</f>
        <v>-317</v>
      </c>
      <c r="R192" s="18">
        <f>VLOOKUP($B192,'Published Daily Data'!$B:$AX,MATCH(R$1,'Published Daily Data'!$B$1:$AX$1,0),TRUE)</f>
        <v>1756</v>
      </c>
      <c r="S192" s="18">
        <f>VLOOKUP($B192,'Published Daily Data'!$B:$AX,MATCH(S$1,'Published Daily Data'!$B$1:$AX$1,0),TRUE)</f>
        <v>0</v>
      </c>
      <c r="T192" s="18">
        <f>VLOOKUP($B192,'Published Daily Data'!$B:$AX,MATCH(T$1,'Published Daily Data'!$B$1:$AX$1,0),TRUE)</f>
        <v>-2502</v>
      </c>
      <c r="U192" s="18">
        <f>VLOOKUP($B192,'Published Daily Data'!$B:$AX,MATCH(U$1,'Published Daily Data'!$B$1:$AX$1,0),TRUE)</f>
        <v>43</v>
      </c>
    </row>
    <row r="193" spans="1:21">
      <c r="A193" s="19"/>
      <c r="B193" s="25">
        <f t="shared" si="3"/>
        <v>44622</v>
      </c>
      <c r="C193" s="18">
        <f>VLOOKUP($B193,'Published Daily Data'!$B:$AX,MATCH(C$1,'Published Daily Data'!$B$1:$AX$1,0),TRUE)</f>
        <v>34067</v>
      </c>
      <c r="D193" s="18">
        <f>VLOOKUP($B193,'Published Daily Data'!$B:$AX,MATCH(D$1,'Published Daily Data'!$B$1:$AX$1,0),TRUE)</f>
        <v>34887</v>
      </c>
      <c r="E193" s="18">
        <f>VLOOKUP($B193,'Published Daily Data'!$B:$AX,MATCH(E$1,'Published Daily Data'!$B$1:$AX$1,0),TRUE)</f>
        <v>24347</v>
      </c>
      <c r="F193" s="18">
        <f>VLOOKUP($B193,'Published Daily Data'!$B:$AX,MATCH(F$1,'Published Daily Data'!$B$1:$AX$1,0),TRUE)</f>
        <v>-10540</v>
      </c>
      <c r="G193" s="18">
        <f>VLOOKUP($B193,'Published Daily Data'!$B:$AX,MATCH(G$1,'Published Daily Data'!$B$1:$AX$1,0),TRUE)</f>
        <v>0</v>
      </c>
      <c r="H193" s="18">
        <f>VLOOKUP($B193,'Published Daily Data'!$B:$AX,MATCH(H$1,'Published Daily Data'!$B$1:$AX$1,0),TRUE)</f>
        <v>5524</v>
      </c>
      <c r="I193" s="18">
        <f>VLOOKUP($B193,'Published Daily Data'!$B:$AX,MATCH(I$1,'Published Daily Data'!$B$1:$AX$1,0),TRUE)</f>
        <v>0</v>
      </c>
      <c r="J193" s="18">
        <f>VLOOKUP($B193,'Published Daily Data'!$B:$AX,MATCH(J$1,'Published Daily Data'!$B$1:$AX$1,0),TRUE)</f>
        <v>0</v>
      </c>
      <c r="K193" s="18">
        <f>VLOOKUP($B193,'Published Daily Data'!$B:$AX,MATCH(K$1,'Published Daily Data'!$B$1:$AX$1,0),TRUE)</f>
        <v>15337</v>
      </c>
      <c r="L193" s="18">
        <f>VLOOKUP($B193,'Published Daily Data'!$B:$AX,MATCH(L$1,'Published Daily Data'!$B$1:$AX$1,0),TRUE)</f>
        <v>18</v>
      </c>
      <c r="M193" s="18">
        <f>VLOOKUP($B193,'Published Daily Data'!$B:$AX,MATCH(M$1,'Published Daily Data'!$B$1:$AX$1,0),TRUE)</f>
        <v>636</v>
      </c>
      <c r="N193" s="18">
        <f>VLOOKUP($B193,'Published Daily Data'!$B:$AX,MATCH(N$1,'Published Daily Data'!$B$1:$AX$1,0),TRUE)</f>
        <v>2832</v>
      </c>
      <c r="O193" s="18">
        <f>VLOOKUP($B193,'Published Daily Data'!$B:$AX,MATCH(O$1,'Published Daily Data'!$B$1:$AX$1,0),TRUE)</f>
        <v>0</v>
      </c>
      <c r="P193" s="18">
        <f>VLOOKUP($B193,'Published Daily Data'!$B:$AX,MATCH(P$1,'Published Daily Data'!$B$1:$AX$1,0),TRUE)</f>
        <v>-10018</v>
      </c>
      <c r="Q193" s="18">
        <f>VLOOKUP($B193,'Published Daily Data'!$B:$AX,MATCH(Q$1,'Published Daily Data'!$B$1:$AX$1,0),TRUE)</f>
        <v>-451</v>
      </c>
      <c r="R193" s="18">
        <f>VLOOKUP($B193,'Published Daily Data'!$B:$AX,MATCH(R$1,'Published Daily Data'!$B$1:$AX$1,0),TRUE)</f>
        <v>-1078</v>
      </c>
      <c r="S193" s="18">
        <f>VLOOKUP($B193,'Published Daily Data'!$B:$AX,MATCH(S$1,'Published Daily Data'!$B$1:$AX$1,0),TRUE)</f>
        <v>0</v>
      </c>
      <c r="T193" s="18">
        <f>VLOOKUP($B193,'Published Daily Data'!$B:$AX,MATCH(T$1,'Published Daily Data'!$B$1:$AX$1,0),TRUE)</f>
        <v>-1037</v>
      </c>
      <c r="U193" s="18">
        <f>VLOOKUP($B193,'Published Daily Data'!$B:$AX,MATCH(U$1,'Published Daily Data'!$B$1:$AX$1,0),TRUE)</f>
        <v>2044</v>
      </c>
    </row>
    <row r="194" spans="1:21">
      <c r="A194" s="19"/>
      <c r="B194" s="25">
        <f t="shared" si="3"/>
        <v>44623</v>
      </c>
      <c r="C194" s="18">
        <f>VLOOKUP($B194,'Published Daily Data'!$B:$AX,MATCH(C$1,'Published Daily Data'!$B$1:$AX$1,0),TRUE)</f>
        <v>34616</v>
      </c>
      <c r="D194" s="18">
        <f>VLOOKUP($B194,'Published Daily Data'!$B:$AX,MATCH(D$1,'Published Daily Data'!$B$1:$AX$1,0),TRUE)</f>
        <v>35983</v>
      </c>
      <c r="E194" s="18">
        <f>VLOOKUP($B194,'Published Daily Data'!$B:$AX,MATCH(E$1,'Published Daily Data'!$B$1:$AX$1,0),TRUE)</f>
        <v>24378</v>
      </c>
      <c r="F194" s="18">
        <f>VLOOKUP($B194,'Published Daily Data'!$B:$AX,MATCH(F$1,'Published Daily Data'!$B$1:$AX$1,0),TRUE)</f>
        <v>-11605</v>
      </c>
      <c r="G194" s="18">
        <f>VLOOKUP($B194,'Published Daily Data'!$B:$AX,MATCH(G$1,'Published Daily Data'!$B$1:$AX$1,0),TRUE)</f>
        <v>0</v>
      </c>
      <c r="H194" s="18">
        <f>VLOOKUP($B194,'Published Daily Data'!$B:$AX,MATCH(H$1,'Published Daily Data'!$B$1:$AX$1,0),TRUE)</f>
        <v>5256</v>
      </c>
      <c r="I194" s="18">
        <f>VLOOKUP($B194,'Published Daily Data'!$B:$AX,MATCH(I$1,'Published Daily Data'!$B$1:$AX$1,0),TRUE)</f>
        <v>0</v>
      </c>
      <c r="J194" s="18">
        <f>VLOOKUP($B194,'Published Daily Data'!$B:$AX,MATCH(J$1,'Published Daily Data'!$B$1:$AX$1,0),TRUE)</f>
        <v>0</v>
      </c>
      <c r="K194" s="18">
        <f>VLOOKUP($B194,'Published Daily Data'!$B:$AX,MATCH(K$1,'Published Daily Data'!$B$1:$AX$1,0),TRUE)</f>
        <v>14405</v>
      </c>
      <c r="L194" s="18">
        <f>VLOOKUP($B194,'Published Daily Data'!$B:$AX,MATCH(L$1,'Published Daily Data'!$B$1:$AX$1,0),TRUE)</f>
        <v>54</v>
      </c>
      <c r="M194" s="18">
        <f>VLOOKUP($B194,'Published Daily Data'!$B:$AX,MATCH(M$1,'Published Daily Data'!$B$1:$AX$1,0),TRUE)</f>
        <v>1929</v>
      </c>
      <c r="N194" s="18">
        <f>VLOOKUP($B194,'Published Daily Data'!$B:$AX,MATCH(N$1,'Published Daily Data'!$B$1:$AX$1,0),TRUE)</f>
        <v>2734</v>
      </c>
      <c r="O194" s="18">
        <f>VLOOKUP($B194,'Published Daily Data'!$B:$AX,MATCH(O$1,'Published Daily Data'!$B$1:$AX$1,0),TRUE)</f>
        <v>0</v>
      </c>
      <c r="P194" s="18">
        <f>VLOOKUP($B194,'Published Daily Data'!$B:$AX,MATCH(P$1,'Published Daily Data'!$B$1:$AX$1,0),TRUE)</f>
        <v>-9638</v>
      </c>
      <c r="Q194" s="18">
        <f>VLOOKUP($B194,'Published Daily Data'!$B:$AX,MATCH(Q$1,'Published Daily Data'!$B$1:$AX$1,0),TRUE)</f>
        <v>-461</v>
      </c>
      <c r="R194" s="18">
        <f>VLOOKUP($B194,'Published Daily Data'!$B:$AX,MATCH(R$1,'Published Daily Data'!$B$1:$AX$1,0),TRUE)</f>
        <v>999</v>
      </c>
      <c r="S194" s="18">
        <f>VLOOKUP($B194,'Published Daily Data'!$B:$AX,MATCH(S$1,'Published Daily Data'!$B$1:$AX$1,0),TRUE)</f>
        <v>0</v>
      </c>
      <c r="T194" s="18">
        <f>VLOOKUP($B194,'Published Daily Data'!$B:$AX,MATCH(T$1,'Published Daily Data'!$B$1:$AX$1,0),TRUE)</f>
        <v>-865</v>
      </c>
      <c r="U194" s="18">
        <f>VLOOKUP($B194,'Published Daily Data'!$B:$AX,MATCH(U$1,'Published Daily Data'!$B$1:$AX$1,0),TRUE)</f>
        <v>-1640</v>
      </c>
    </row>
    <row r="195" spans="1:21">
      <c r="A195" s="19"/>
      <c r="B195" s="25">
        <f t="shared" ref="B195:B258" si="4">B196-1</f>
        <v>44624</v>
      </c>
      <c r="C195" s="18">
        <f>VLOOKUP($B195,'Published Daily Data'!$B:$AX,MATCH(C$1,'Published Daily Data'!$B$1:$AX$1,0),TRUE)</f>
        <v>36314</v>
      </c>
      <c r="D195" s="18">
        <f>VLOOKUP($B195,'Published Daily Data'!$B:$AX,MATCH(D$1,'Published Daily Data'!$B$1:$AX$1,0),TRUE)</f>
        <v>36871</v>
      </c>
      <c r="E195" s="18">
        <f>VLOOKUP($B195,'Published Daily Data'!$B:$AX,MATCH(E$1,'Published Daily Data'!$B$1:$AX$1,0),TRUE)</f>
        <v>24085</v>
      </c>
      <c r="F195" s="18">
        <f>VLOOKUP($B195,'Published Daily Data'!$B:$AX,MATCH(F$1,'Published Daily Data'!$B$1:$AX$1,0),TRUE)</f>
        <v>-12786</v>
      </c>
      <c r="G195" s="18">
        <f>VLOOKUP($B195,'Published Daily Data'!$B:$AX,MATCH(G$1,'Published Daily Data'!$B$1:$AX$1,0),TRUE)</f>
        <v>0</v>
      </c>
      <c r="H195" s="18">
        <f>VLOOKUP($B195,'Published Daily Data'!$B:$AX,MATCH(H$1,'Published Daily Data'!$B$1:$AX$1,0),TRUE)</f>
        <v>5189</v>
      </c>
      <c r="I195" s="18">
        <f>VLOOKUP($B195,'Published Daily Data'!$B:$AX,MATCH(I$1,'Published Daily Data'!$B$1:$AX$1,0),TRUE)</f>
        <v>0</v>
      </c>
      <c r="J195" s="18">
        <f>VLOOKUP($B195,'Published Daily Data'!$B:$AX,MATCH(J$1,'Published Daily Data'!$B$1:$AX$1,0),TRUE)</f>
        <v>0</v>
      </c>
      <c r="K195" s="18">
        <f>VLOOKUP($B195,'Published Daily Data'!$B:$AX,MATCH(K$1,'Published Daily Data'!$B$1:$AX$1,0),TRUE)</f>
        <v>15197</v>
      </c>
      <c r="L195" s="18">
        <f>VLOOKUP($B195,'Published Daily Data'!$B:$AX,MATCH(L$1,'Published Daily Data'!$B$1:$AX$1,0),TRUE)</f>
        <v>133</v>
      </c>
      <c r="M195" s="18">
        <f>VLOOKUP($B195,'Published Daily Data'!$B:$AX,MATCH(M$1,'Published Daily Data'!$B$1:$AX$1,0),TRUE)</f>
        <v>706</v>
      </c>
      <c r="N195" s="18">
        <f>VLOOKUP($B195,'Published Daily Data'!$B:$AX,MATCH(N$1,'Published Daily Data'!$B$1:$AX$1,0),TRUE)</f>
        <v>2860</v>
      </c>
      <c r="O195" s="18">
        <f>VLOOKUP($B195,'Published Daily Data'!$B:$AX,MATCH(O$1,'Published Daily Data'!$B$1:$AX$1,0),TRUE)</f>
        <v>0</v>
      </c>
      <c r="P195" s="18">
        <f>VLOOKUP($B195,'Published Daily Data'!$B:$AX,MATCH(P$1,'Published Daily Data'!$B$1:$AX$1,0),TRUE)</f>
        <v>-12072</v>
      </c>
      <c r="Q195" s="18">
        <f>VLOOKUP($B195,'Published Daily Data'!$B:$AX,MATCH(Q$1,'Published Daily Data'!$B$1:$AX$1,0),TRUE)</f>
        <v>-519</v>
      </c>
      <c r="R195" s="18">
        <f>VLOOKUP($B195,'Published Daily Data'!$B:$AX,MATCH(R$1,'Published Daily Data'!$B$1:$AX$1,0),TRUE)</f>
        <v>-755</v>
      </c>
      <c r="S195" s="18">
        <f>VLOOKUP($B195,'Published Daily Data'!$B:$AX,MATCH(S$1,'Published Daily Data'!$B$1:$AX$1,0),TRUE)</f>
        <v>0</v>
      </c>
      <c r="T195" s="18">
        <f>VLOOKUP($B195,'Published Daily Data'!$B:$AX,MATCH(T$1,'Published Daily Data'!$B$1:$AX$1,0),TRUE)</f>
        <v>-1056</v>
      </c>
      <c r="U195" s="18">
        <f>VLOOKUP($B195,'Published Daily Data'!$B:$AX,MATCH(U$1,'Published Daily Data'!$B$1:$AX$1,0),TRUE)</f>
        <v>1616</v>
      </c>
    </row>
    <row r="196" spans="1:21">
      <c r="A196" s="19"/>
      <c r="B196" s="25">
        <f t="shared" si="4"/>
        <v>44625</v>
      </c>
      <c r="C196" s="18">
        <f>VLOOKUP($B196,'Published Daily Data'!$B:$AX,MATCH(C$1,'Published Daily Data'!$B$1:$AX$1,0),TRUE)</f>
        <v>35618</v>
      </c>
      <c r="D196" s="18">
        <f>VLOOKUP($B196,'Published Daily Data'!$B:$AX,MATCH(D$1,'Published Daily Data'!$B$1:$AX$1,0),TRUE)</f>
        <v>35126</v>
      </c>
      <c r="E196" s="18">
        <f>VLOOKUP($B196,'Published Daily Data'!$B:$AX,MATCH(E$1,'Published Daily Data'!$B$1:$AX$1,0),TRUE)</f>
        <v>19388</v>
      </c>
      <c r="F196" s="18">
        <f>VLOOKUP($B196,'Published Daily Data'!$B:$AX,MATCH(F$1,'Published Daily Data'!$B$1:$AX$1,0),TRUE)</f>
        <v>-15738</v>
      </c>
      <c r="G196" s="18">
        <f>VLOOKUP($B196,'Published Daily Data'!$B:$AX,MATCH(G$1,'Published Daily Data'!$B$1:$AX$1,0),TRUE)</f>
        <v>0</v>
      </c>
      <c r="H196" s="18">
        <f>VLOOKUP($B196,'Published Daily Data'!$B:$AX,MATCH(H$1,'Published Daily Data'!$B$1:$AX$1,0),TRUE)</f>
        <v>-60</v>
      </c>
      <c r="I196" s="18">
        <f>VLOOKUP($B196,'Published Daily Data'!$B:$AX,MATCH(I$1,'Published Daily Data'!$B$1:$AX$1,0),TRUE)</f>
        <v>0</v>
      </c>
      <c r="J196" s="18">
        <f>VLOOKUP($B196,'Published Daily Data'!$B:$AX,MATCH(J$1,'Published Daily Data'!$B$1:$AX$1,0),TRUE)</f>
        <v>0</v>
      </c>
      <c r="K196" s="18">
        <f>VLOOKUP($B196,'Published Daily Data'!$B:$AX,MATCH(K$1,'Published Daily Data'!$B$1:$AX$1,0),TRUE)</f>
        <v>15320</v>
      </c>
      <c r="L196" s="18">
        <f>VLOOKUP($B196,'Published Daily Data'!$B:$AX,MATCH(L$1,'Published Daily Data'!$B$1:$AX$1,0),TRUE)</f>
        <v>132</v>
      </c>
      <c r="M196" s="18">
        <f>VLOOKUP($B196,'Published Daily Data'!$B:$AX,MATCH(M$1,'Published Daily Data'!$B$1:$AX$1,0),TRUE)</f>
        <v>1154</v>
      </c>
      <c r="N196" s="18">
        <f>VLOOKUP($B196,'Published Daily Data'!$B:$AX,MATCH(N$1,'Published Daily Data'!$B$1:$AX$1,0),TRUE)</f>
        <v>2842</v>
      </c>
      <c r="O196" s="18">
        <f>VLOOKUP($B196,'Published Daily Data'!$B:$AX,MATCH(O$1,'Published Daily Data'!$B$1:$AX$1,0),TRUE)</f>
        <v>0</v>
      </c>
      <c r="P196" s="18">
        <f>VLOOKUP($B196,'Published Daily Data'!$B:$AX,MATCH(P$1,'Published Daily Data'!$B$1:$AX$1,0),TRUE)</f>
        <v>-16176</v>
      </c>
      <c r="Q196" s="18">
        <f>VLOOKUP($B196,'Published Daily Data'!$B:$AX,MATCH(Q$1,'Published Daily Data'!$B$1:$AX$1,0),TRUE)</f>
        <v>-504</v>
      </c>
      <c r="R196" s="18">
        <f>VLOOKUP($B196,'Published Daily Data'!$B:$AX,MATCH(R$1,'Published Daily Data'!$B$1:$AX$1,0),TRUE)</f>
        <v>-637</v>
      </c>
      <c r="S196" s="18">
        <f>VLOOKUP($B196,'Published Daily Data'!$B:$AX,MATCH(S$1,'Published Daily Data'!$B$1:$AX$1,0),TRUE)</f>
        <v>0</v>
      </c>
      <c r="T196" s="18">
        <f>VLOOKUP($B196,'Published Daily Data'!$B:$AX,MATCH(T$1,'Published Daily Data'!$B$1:$AX$1,0),TRUE)</f>
        <v>-318</v>
      </c>
      <c r="U196" s="18">
        <f>VLOOKUP($B196,'Published Daily Data'!$B:$AX,MATCH(U$1,'Published Daily Data'!$B$1:$AX$1,0),TRUE)</f>
        <v>1897</v>
      </c>
    </row>
    <row r="197" spans="1:21">
      <c r="A197" s="19"/>
      <c r="B197" s="25">
        <f t="shared" si="4"/>
        <v>44626</v>
      </c>
      <c r="C197" s="18">
        <f>VLOOKUP($B197,'Published Daily Data'!$B:$AX,MATCH(C$1,'Published Daily Data'!$B$1:$AX$1,0),TRUE)</f>
        <v>35377</v>
      </c>
      <c r="D197" s="18">
        <f>VLOOKUP($B197,'Published Daily Data'!$B:$AX,MATCH(D$1,'Published Daily Data'!$B$1:$AX$1,0),TRUE)</f>
        <v>35207</v>
      </c>
      <c r="E197" s="18">
        <f>VLOOKUP($B197,'Published Daily Data'!$B:$AX,MATCH(E$1,'Published Daily Data'!$B$1:$AX$1,0),TRUE)</f>
        <v>20902</v>
      </c>
      <c r="F197" s="18">
        <f>VLOOKUP($B197,'Published Daily Data'!$B:$AX,MATCH(F$1,'Published Daily Data'!$B$1:$AX$1,0),TRUE)</f>
        <v>-14305</v>
      </c>
      <c r="G197" s="18">
        <f>VLOOKUP($B197,'Published Daily Data'!$B:$AX,MATCH(G$1,'Published Daily Data'!$B$1:$AX$1,0),TRUE)</f>
        <v>0</v>
      </c>
      <c r="H197" s="18">
        <f>VLOOKUP($B197,'Published Daily Data'!$B:$AX,MATCH(H$1,'Published Daily Data'!$B$1:$AX$1,0),TRUE)</f>
        <v>-39</v>
      </c>
      <c r="I197" s="18">
        <f>VLOOKUP($B197,'Published Daily Data'!$B:$AX,MATCH(I$1,'Published Daily Data'!$B$1:$AX$1,0),TRUE)</f>
        <v>0</v>
      </c>
      <c r="J197" s="18">
        <f>VLOOKUP($B197,'Published Daily Data'!$B:$AX,MATCH(J$1,'Published Daily Data'!$B$1:$AX$1,0),TRUE)</f>
        <v>0</v>
      </c>
      <c r="K197" s="18">
        <f>VLOOKUP($B197,'Published Daily Data'!$B:$AX,MATCH(K$1,'Published Daily Data'!$B$1:$AX$1,0),TRUE)</f>
        <v>15066</v>
      </c>
      <c r="L197" s="18">
        <f>VLOOKUP($B197,'Published Daily Data'!$B:$AX,MATCH(L$1,'Published Daily Data'!$B$1:$AX$1,0),TRUE)</f>
        <v>154</v>
      </c>
      <c r="M197" s="18">
        <f>VLOOKUP($B197,'Published Daily Data'!$B:$AX,MATCH(M$1,'Published Daily Data'!$B$1:$AX$1,0),TRUE)</f>
        <v>2828</v>
      </c>
      <c r="N197" s="18">
        <f>VLOOKUP($B197,'Published Daily Data'!$B:$AX,MATCH(N$1,'Published Daily Data'!$B$1:$AX$1,0),TRUE)</f>
        <v>2893</v>
      </c>
      <c r="O197" s="18">
        <f>VLOOKUP($B197,'Published Daily Data'!$B:$AX,MATCH(O$1,'Published Daily Data'!$B$1:$AX$1,0),TRUE)</f>
        <v>0</v>
      </c>
      <c r="P197" s="18">
        <f>VLOOKUP($B197,'Published Daily Data'!$B:$AX,MATCH(P$1,'Published Daily Data'!$B$1:$AX$1,0),TRUE)</f>
        <v>-15021</v>
      </c>
      <c r="Q197" s="18">
        <f>VLOOKUP($B197,'Published Daily Data'!$B:$AX,MATCH(Q$1,'Published Daily Data'!$B$1:$AX$1,0),TRUE)</f>
        <v>-402</v>
      </c>
      <c r="R197" s="18">
        <f>VLOOKUP($B197,'Published Daily Data'!$B:$AX,MATCH(R$1,'Published Daily Data'!$B$1:$AX$1,0),TRUE)</f>
        <v>463</v>
      </c>
      <c r="S197" s="18">
        <f>VLOOKUP($B197,'Published Daily Data'!$B:$AX,MATCH(S$1,'Published Daily Data'!$B$1:$AX$1,0),TRUE)</f>
        <v>0</v>
      </c>
      <c r="T197" s="18">
        <f>VLOOKUP($B197,'Published Daily Data'!$B:$AX,MATCH(T$1,'Published Daily Data'!$B$1:$AX$1,0),TRUE)</f>
        <v>-327</v>
      </c>
      <c r="U197" s="18">
        <f>VLOOKUP($B197,'Published Daily Data'!$B:$AX,MATCH(U$1,'Published Daily Data'!$B$1:$AX$1,0),TRUE)</f>
        <v>982</v>
      </c>
    </row>
    <row r="198" spans="1:21">
      <c r="A198" s="19"/>
      <c r="B198" s="25">
        <f t="shared" si="4"/>
        <v>44627</v>
      </c>
      <c r="C198" s="18">
        <f>VLOOKUP($B198,'Published Daily Data'!$B:$AX,MATCH(C$1,'Published Daily Data'!$B$1:$AX$1,0),TRUE)</f>
        <v>36912</v>
      </c>
      <c r="D198" s="18">
        <f>VLOOKUP($B198,'Published Daily Data'!$B:$AX,MATCH(D$1,'Published Daily Data'!$B$1:$AX$1,0),TRUE)</f>
        <v>36297</v>
      </c>
      <c r="E198" s="18">
        <f>VLOOKUP($B198,'Published Daily Data'!$B:$AX,MATCH(E$1,'Published Daily Data'!$B$1:$AX$1,0),TRUE)</f>
        <v>25057</v>
      </c>
      <c r="F198" s="18">
        <f>VLOOKUP($B198,'Published Daily Data'!$B:$AX,MATCH(F$1,'Published Daily Data'!$B$1:$AX$1,0),TRUE)</f>
        <v>-11240</v>
      </c>
      <c r="G198" s="18">
        <f>VLOOKUP($B198,'Published Daily Data'!$B:$AX,MATCH(G$1,'Published Daily Data'!$B$1:$AX$1,0),TRUE)</f>
        <v>0</v>
      </c>
      <c r="H198" s="18">
        <f>VLOOKUP($B198,'Published Daily Data'!$B:$AX,MATCH(H$1,'Published Daily Data'!$B$1:$AX$1,0),TRUE)</f>
        <v>5116</v>
      </c>
      <c r="I198" s="18">
        <f>VLOOKUP($B198,'Published Daily Data'!$B:$AX,MATCH(I$1,'Published Daily Data'!$B$1:$AX$1,0),TRUE)</f>
        <v>0</v>
      </c>
      <c r="J198" s="18">
        <f>VLOOKUP($B198,'Published Daily Data'!$B:$AX,MATCH(J$1,'Published Daily Data'!$B$1:$AX$1,0),TRUE)</f>
        <v>0</v>
      </c>
      <c r="K198" s="18">
        <f>VLOOKUP($B198,'Published Daily Data'!$B:$AX,MATCH(K$1,'Published Daily Data'!$B$1:$AX$1,0),TRUE)</f>
        <v>13550</v>
      </c>
      <c r="L198" s="18">
        <f>VLOOKUP($B198,'Published Daily Data'!$B:$AX,MATCH(L$1,'Published Daily Data'!$B$1:$AX$1,0),TRUE)</f>
        <v>122</v>
      </c>
      <c r="M198" s="18">
        <f>VLOOKUP($B198,'Published Daily Data'!$B:$AX,MATCH(M$1,'Published Daily Data'!$B$1:$AX$1,0),TRUE)</f>
        <v>3416</v>
      </c>
      <c r="N198" s="18">
        <f>VLOOKUP($B198,'Published Daily Data'!$B:$AX,MATCH(N$1,'Published Daily Data'!$B$1:$AX$1,0),TRUE)</f>
        <v>2853</v>
      </c>
      <c r="O198" s="18">
        <f>VLOOKUP($B198,'Published Daily Data'!$B:$AX,MATCH(O$1,'Published Daily Data'!$B$1:$AX$1,0),TRUE)</f>
        <v>0</v>
      </c>
      <c r="P198" s="18">
        <f>VLOOKUP($B198,'Published Daily Data'!$B:$AX,MATCH(P$1,'Published Daily Data'!$B$1:$AX$1,0),TRUE)</f>
        <v>-9399</v>
      </c>
      <c r="Q198" s="18">
        <f>VLOOKUP($B198,'Published Daily Data'!$B:$AX,MATCH(Q$1,'Published Daily Data'!$B$1:$AX$1,0),TRUE)</f>
        <v>-388</v>
      </c>
      <c r="R198" s="18">
        <f>VLOOKUP($B198,'Published Daily Data'!$B:$AX,MATCH(R$1,'Published Daily Data'!$B$1:$AX$1,0),TRUE)</f>
        <v>1483</v>
      </c>
      <c r="S198" s="18">
        <f>VLOOKUP($B198,'Published Daily Data'!$B:$AX,MATCH(S$1,'Published Daily Data'!$B$1:$AX$1,0),TRUE)</f>
        <v>0</v>
      </c>
      <c r="T198" s="18">
        <f>VLOOKUP($B198,'Published Daily Data'!$B:$AX,MATCH(T$1,'Published Daily Data'!$B$1:$AX$1,0),TRUE)</f>
        <v>-1635</v>
      </c>
      <c r="U198" s="18">
        <f>VLOOKUP($B198,'Published Daily Data'!$B:$AX,MATCH(U$1,'Published Daily Data'!$B$1:$AX$1,0),TRUE)</f>
        <v>-1301</v>
      </c>
    </row>
    <row r="199" spans="1:21">
      <c r="A199" s="19"/>
      <c r="B199" s="25">
        <f t="shared" si="4"/>
        <v>44628</v>
      </c>
      <c r="C199" s="18">
        <f>VLOOKUP($B199,'Published Daily Data'!$B:$AX,MATCH(C$1,'Published Daily Data'!$B$1:$AX$1,0),TRUE)</f>
        <v>37182</v>
      </c>
      <c r="D199" s="18">
        <f>VLOOKUP($B199,'Published Daily Data'!$B:$AX,MATCH(D$1,'Published Daily Data'!$B$1:$AX$1,0),TRUE)</f>
        <v>36705</v>
      </c>
      <c r="E199" s="18">
        <f>VLOOKUP($B199,'Published Daily Data'!$B:$AX,MATCH(E$1,'Published Daily Data'!$B$1:$AX$1,0),TRUE)</f>
        <v>23947</v>
      </c>
      <c r="F199" s="18">
        <f>VLOOKUP($B199,'Published Daily Data'!$B:$AX,MATCH(F$1,'Published Daily Data'!$B$1:$AX$1,0),TRUE)</f>
        <v>-12758</v>
      </c>
      <c r="G199" s="18">
        <f>VLOOKUP($B199,'Published Daily Data'!$B:$AX,MATCH(G$1,'Published Daily Data'!$B$1:$AX$1,0),TRUE)</f>
        <v>0</v>
      </c>
      <c r="H199" s="18">
        <f>VLOOKUP($B199,'Published Daily Data'!$B:$AX,MATCH(H$1,'Published Daily Data'!$B$1:$AX$1,0),TRUE)</f>
        <v>5581</v>
      </c>
      <c r="I199" s="18">
        <f>VLOOKUP($B199,'Published Daily Data'!$B:$AX,MATCH(I$1,'Published Daily Data'!$B$1:$AX$1,0),TRUE)</f>
        <v>0</v>
      </c>
      <c r="J199" s="18">
        <f>VLOOKUP($B199,'Published Daily Data'!$B:$AX,MATCH(J$1,'Published Daily Data'!$B$1:$AX$1,0),TRUE)</f>
        <v>0</v>
      </c>
      <c r="K199" s="18">
        <f>VLOOKUP($B199,'Published Daily Data'!$B:$AX,MATCH(K$1,'Published Daily Data'!$B$1:$AX$1,0),TRUE)</f>
        <v>13535</v>
      </c>
      <c r="L199" s="18">
        <f>VLOOKUP($B199,'Published Daily Data'!$B:$AX,MATCH(L$1,'Published Daily Data'!$B$1:$AX$1,0),TRUE)</f>
        <v>56</v>
      </c>
      <c r="M199" s="18">
        <f>VLOOKUP($B199,'Published Daily Data'!$B:$AX,MATCH(M$1,'Published Daily Data'!$B$1:$AX$1,0),TRUE)</f>
        <v>1895</v>
      </c>
      <c r="N199" s="18">
        <f>VLOOKUP($B199,'Published Daily Data'!$B:$AX,MATCH(N$1,'Published Daily Data'!$B$1:$AX$1,0),TRUE)</f>
        <v>2880</v>
      </c>
      <c r="O199" s="18">
        <f>VLOOKUP($B199,'Published Daily Data'!$B:$AX,MATCH(O$1,'Published Daily Data'!$B$1:$AX$1,0),TRUE)</f>
        <v>0</v>
      </c>
      <c r="P199" s="18">
        <f>VLOOKUP($B199,'Published Daily Data'!$B:$AX,MATCH(P$1,'Published Daily Data'!$B$1:$AX$1,0),TRUE)</f>
        <v>-11567</v>
      </c>
      <c r="Q199" s="18">
        <f>VLOOKUP($B199,'Published Daily Data'!$B:$AX,MATCH(Q$1,'Published Daily Data'!$B$1:$AX$1,0),TRUE)</f>
        <v>-451</v>
      </c>
      <c r="R199" s="18">
        <f>VLOOKUP($B199,'Published Daily Data'!$B:$AX,MATCH(R$1,'Published Daily Data'!$B$1:$AX$1,0),TRUE)</f>
        <v>-73</v>
      </c>
      <c r="S199" s="18">
        <f>VLOOKUP($B199,'Published Daily Data'!$B:$AX,MATCH(S$1,'Published Daily Data'!$B$1:$AX$1,0),TRUE)</f>
        <v>0</v>
      </c>
      <c r="T199" s="18">
        <f>VLOOKUP($B199,'Published Daily Data'!$B:$AX,MATCH(T$1,'Published Daily Data'!$B$1:$AX$1,0),TRUE)</f>
        <v>-1302</v>
      </c>
      <c r="U199" s="18">
        <f>VLOOKUP($B199,'Published Daily Data'!$B:$AX,MATCH(U$1,'Published Daily Data'!$B$1:$AX$1,0),TRUE)</f>
        <v>635</v>
      </c>
    </row>
    <row r="200" spans="1:21">
      <c r="A200" s="19"/>
      <c r="B200" s="25">
        <f t="shared" si="4"/>
        <v>44629</v>
      </c>
      <c r="C200" s="18">
        <f>VLOOKUP($B200,'Published Daily Data'!$B:$AX,MATCH(C$1,'Published Daily Data'!$B$1:$AX$1,0),TRUE)</f>
        <v>39830</v>
      </c>
      <c r="D200" s="18">
        <f>VLOOKUP($B200,'Published Daily Data'!$B:$AX,MATCH(D$1,'Published Daily Data'!$B$1:$AX$1,0),TRUE)</f>
        <v>39747</v>
      </c>
      <c r="E200" s="18">
        <f>VLOOKUP($B200,'Published Daily Data'!$B:$AX,MATCH(E$1,'Published Daily Data'!$B$1:$AX$1,0),TRUE)</f>
        <v>27874</v>
      </c>
      <c r="F200" s="18">
        <f>VLOOKUP($B200,'Published Daily Data'!$B:$AX,MATCH(F$1,'Published Daily Data'!$B$1:$AX$1,0),TRUE)</f>
        <v>-11873</v>
      </c>
      <c r="G200" s="18">
        <f>VLOOKUP($B200,'Published Daily Data'!$B:$AX,MATCH(G$1,'Published Daily Data'!$B$1:$AX$1,0),TRUE)</f>
        <v>0</v>
      </c>
      <c r="H200" s="18">
        <f>VLOOKUP($B200,'Published Daily Data'!$B:$AX,MATCH(H$1,'Published Daily Data'!$B$1:$AX$1,0),TRUE)</f>
        <v>6206</v>
      </c>
      <c r="I200" s="18">
        <f>VLOOKUP($B200,'Published Daily Data'!$B:$AX,MATCH(I$1,'Published Daily Data'!$B$1:$AX$1,0),TRUE)</f>
        <v>0</v>
      </c>
      <c r="J200" s="18">
        <f>VLOOKUP($B200,'Published Daily Data'!$B:$AX,MATCH(J$1,'Published Daily Data'!$B$1:$AX$1,0),TRUE)</f>
        <v>0</v>
      </c>
      <c r="K200" s="18">
        <f>VLOOKUP($B200,'Published Daily Data'!$B:$AX,MATCH(K$1,'Published Daily Data'!$B$1:$AX$1,0),TRUE)</f>
        <v>16033</v>
      </c>
      <c r="L200" s="18">
        <f>VLOOKUP($B200,'Published Daily Data'!$B:$AX,MATCH(L$1,'Published Daily Data'!$B$1:$AX$1,0),TRUE)</f>
        <v>157</v>
      </c>
      <c r="M200" s="18">
        <f>VLOOKUP($B200,'Published Daily Data'!$B:$AX,MATCH(M$1,'Published Daily Data'!$B$1:$AX$1,0),TRUE)</f>
        <v>2733</v>
      </c>
      <c r="N200" s="18">
        <f>VLOOKUP($B200,'Published Daily Data'!$B:$AX,MATCH(N$1,'Published Daily Data'!$B$1:$AX$1,0),TRUE)</f>
        <v>2745</v>
      </c>
      <c r="O200" s="18">
        <f>VLOOKUP($B200,'Published Daily Data'!$B:$AX,MATCH(O$1,'Published Daily Data'!$B$1:$AX$1,0),TRUE)</f>
        <v>0</v>
      </c>
      <c r="P200" s="18">
        <f>VLOOKUP($B200,'Published Daily Data'!$B:$AX,MATCH(P$1,'Published Daily Data'!$B$1:$AX$1,0),TRUE)</f>
        <v>-13233</v>
      </c>
      <c r="Q200" s="18">
        <f>VLOOKUP($B200,'Published Daily Data'!$B:$AX,MATCH(Q$1,'Published Daily Data'!$B$1:$AX$1,0),TRUE)</f>
        <v>-591</v>
      </c>
      <c r="R200" s="18">
        <f>VLOOKUP($B200,'Published Daily Data'!$B:$AX,MATCH(R$1,'Published Daily Data'!$B$1:$AX$1,0),TRUE)</f>
        <v>83</v>
      </c>
      <c r="S200" s="18">
        <f>VLOOKUP($B200,'Published Daily Data'!$B:$AX,MATCH(S$1,'Published Daily Data'!$B$1:$AX$1,0),TRUE)</f>
        <v>0</v>
      </c>
      <c r="T200" s="18">
        <f>VLOOKUP($B200,'Published Daily Data'!$B:$AX,MATCH(T$1,'Published Daily Data'!$B$1:$AX$1,0),TRUE)</f>
        <v>-101</v>
      </c>
      <c r="U200" s="18">
        <f>VLOOKUP($B200,'Published Daily Data'!$B:$AX,MATCH(U$1,'Published Daily Data'!$B$1:$AX$1,0),TRUE)</f>
        <v>1969</v>
      </c>
    </row>
    <row r="201" spans="1:21">
      <c r="A201" s="19"/>
      <c r="B201" s="25">
        <f t="shared" si="4"/>
        <v>44630</v>
      </c>
      <c r="C201" s="18">
        <f>VLOOKUP($B201,'Published Daily Data'!$B:$AX,MATCH(C$1,'Published Daily Data'!$B$1:$AX$1,0),TRUE)</f>
        <v>40365</v>
      </c>
      <c r="D201" s="18">
        <f>VLOOKUP($B201,'Published Daily Data'!$B:$AX,MATCH(D$1,'Published Daily Data'!$B$1:$AX$1,0),TRUE)</f>
        <v>40006</v>
      </c>
      <c r="E201" s="18">
        <f>VLOOKUP($B201,'Published Daily Data'!$B:$AX,MATCH(E$1,'Published Daily Data'!$B$1:$AX$1,0),TRUE)</f>
        <v>26512</v>
      </c>
      <c r="F201" s="18">
        <f>VLOOKUP($B201,'Published Daily Data'!$B:$AX,MATCH(F$1,'Published Daily Data'!$B$1:$AX$1,0),TRUE)</f>
        <v>-13494</v>
      </c>
      <c r="G201" s="18">
        <f>VLOOKUP($B201,'Published Daily Data'!$B:$AX,MATCH(G$1,'Published Daily Data'!$B$1:$AX$1,0),TRUE)</f>
        <v>0</v>
      </c>
      <c r="H201" s="18">
        <f>VLOOKUP($B201,'Published Daily Data'!$B:$AX,MATCH(H$1,'Published Daily Data'!$B$1:$AX$1,0),TRUE)</f>
        <v>5581</v>
      </c>
      <c r="I201" s="18">
        <f>VLOOKUP($B201,'Published Daily Data'!$B:$AX,MATCH(I$1,'Published Daily Data'!$B$1:$AX$1,0),TRUE)</f>
        <v>0</v>
      </c>
      <c r="J201" s="18">
        <f>VLOOKUP($B201,'Published Daily Data'!$B:$AX,MATCH(J$1,'Published Daily Data'!$B$1:$AX$1,0),TRUE)</f>
        <v>0</v>
      </c>
      <c r="K201" s="18">
        <f>VLOOKUP($B201,'Published Daily Data'!$B:$AX,MATCH(K$1,'Published Daily Data'!$B$1:$AX$1,0),TRUE)</f>
        <v>15901</v>
      </c>
      <c r="L201" s="18">
        <f>VLOOKUP($B201,'Published Daily Data'!$B:$AX,MATCH(L$1,'Published Daily Data'!$B$1:$AX$1,0),TRUE)</f>
        <v>84</v>
      </c>
      <c r="M201" s="18">
        <f>VLOOKUP($B201,'Published Daily Data'!$B:$AX,MATCH(M$1,'Published Daily Data'!$B$1:$AX$1,0),TRUE)</f>
        <v>1974</v>
      </c>
      <c r="N201" s="18">
        <f>VLOOKUP($B201,'Published Daily Data'!$B:$AX,MATCH(N$1,'Published Daily Data'!$B$1:$AX$1,0),TRUE)</f>
        <v>2972</v>
      </c>
      <c r="O201" s="18">
        <f>VLOOKUP($B201,'Published Daily Data'!$B:$AX,MATCH(O$1,'Published Daily Data'!$B$1:$AX$1,0),TRUE)</f>
        <v>0</v>
      </c>
      <c r="P201" s="18">
        <f>VLOOKUP($B201,'Published Daily Data'!$B:$AX,MATCH(P$1,'Published Daily Data'!$B$1:$AX$1,0),TRUE)</f>
        <v>-13932</v>
      </c>
      <c r="Q201" s="18">
        <f>VLOOKUP($B201,'Published Daily Data'!$B:$AX,MATCH(Q$1,'Published Daily Data'!$B$1:$AX$1,0),TRUE)</f>
        <v>-580</v>
      </c>
      <c r="R201" s="18">
        <f>VLOOKUP($B201,'Published Daily Data'!$B:$AX,MATCH(R$1,'Published Daily Data'!$B$1:$AX$1,0),TRUE)</f>
        <v>-602</v>
      </c>
      <c r="S201" s="18">
        <f>VLOOKUP($B201,'Published Daily Data'!$B:$AX,MATCH(S$1,'Published Daily Data'!$B$1:$AX$1,0),TRUE)</f>
        <v>0</v>
      </c>
      <c r="T201" s="18">
        <f>VLOOKUP($B201,'Published Daily Data'!$B:$AX,MATCH(T$1,'Published Daily Data'!$B$1:$AX$1,0),TRUE)</f>
        <v>-512</v>
      </c>
      <c r="U201" s="18">
        <f>VLOOKUP($B201,'Published Daily Data'!$B:$AX,MATCH(U$1,'Published Daily Data'!$B$1:$AX$1,0),TRUE)</f>
        <v>2132</v>
      </c>
    </row>
    <row r="202" spans="1:21">
      <c r="A202" s="19"/>
      <c r="B202" s="25">
        <f t="shared" si="4"/>
        <v>44631</v>
      </c>
      <c r="C202" s="18">
        <f>VLOOKUP($B202,'Published Daily Data'!$B:$AX,MATCH(C$1,'Published Daily Data'!$B$1:$AX$1,0),TRUE)</f>
        <v>38188</v>
      </c>
      <c r="D202" s="18">
        <f>VLOOKUP($B202,'Published Daily Data'!$B:$AX,MATCH(D$1,'Published Daily Data'!$B$1:$AX$1,0),TRUE)</f>
        <v>38160</v>
      </c>
      <c r="E202" s="18">
        <f>VLOOKUP($B202,'Published Daily Data'!$B:$AX,MATCH(E$1,'Published Daily Data'!$B$1:$AX$1,0),TRUE)</f>
        <v>26778</v>
      </c>
      <c r="F202" s="18">
        <f>VLOOKUP($B202,'Published Daily Data'!$B:$AX,MATCH(F$1,'Published Daily Data'!$B$1:$AX$1,0),TRUE)</f>
        <v>-11382</v>
      </c>
      <c r="G202" s="18">
        <f>VLOOKUP($B202,'Published Daily Data'!$B:$AX,MATCH(G$1,'Published Daily Data'!$B$1:$AX$1,0),TRUE)</f>
        <v>0</v>
      </c>
      <c r="H202" s="18">
        <f>VLOOKUP($B202,'Published Daily Data'!$B:$AX,MATCH(H$1,'Published Daily Data'!$B$1:$AX$1,0),TRUE)</f>
        <v>5754</v>
      </c>
      <c r="I202" s="18">
        <f>VLOOKUP($B202,'Published Daily Data'!$B:$AX,MATCH(I$1,'Published Daily Data'!$B$1:$AX$1,0),TRUE)</f>
        <v>0</v>
      </c>
      <c r="J202" s="18">
        <f>VLOOKUP($B202,'Published Daily Data'!$B:$AX,MATCH(J$1,'Published Daily Data'!$B$1:$AX$1,0),TRUE)</f>
        <v>0</v>
      </c>
      <c r="K202" s="18">
        <f>VLOOKUP($B202,'Published Daily Data'!$B:$AX,MATCH(K$1,'Published Daily Data'!$B$1:$AX$1,0),TRUE)</f>
        <v>16775</v>
      </c>
      <c r="L202" s="18">
        <f>VLOOKUP($B202,'Published Daily Data'!$B:$AX,MATCH(L$1,'Published Daily Data'!$B$1:$AX$1,0),TRUE)</f>
        <v>47</v>
      </c>
      <c r="M202" s="18">
        <f>VLOOKUP($B202,'Published Daily Data'!$B:$AX,MATCH(M$1,'Published Daily Data'!$B$1:$AX$1,0),TRUE)</f>
        <v>1276</v>
      </c>
      <c r="N202" s="18">
        <f>VLOOKUP($B202,'Published Daily Data'!$B:$AX,MATCH(N$1,'Published Daily Data'!$B$1:$AX$1,0),TRUE)</f>
        <v>2926</v>
      </c>
      <c r="O202" s="18">
        <f>VLOOKUP($B202,'Published Daily Data'!$B:$AX,MATCH(O$1,'Published Daily Data'!$B$1:$AX$1,0),TRUE)</f>
        <v>0</v>
      </c>
      <c r="P202" s="18">
        <f>VLOOKUP($B202,'Published Daily Data'!$B:$AX,MATCH(P$1,'Published Daily Data'!$B$1:$AX$1,0),TRUE)</f>
        <v>-10079</v>
      </c>
      <c r="Q202" s="18">
        <f>VLOOKUP($B202,'Published Daily Data'!$B:$AX,MATCH(Q$1,'Published Daily Data'!$B$1:$AX$1,0),TRUE)</f>
        <v>-473</v>
      </c>
      <c r="R202" s="18">
        <f>VLOOKUP($B202,'Published Daily Data'!$B:$AX,MATCH(R$1,'Published Daily Data'!$B$1:$AX$1,0),TRUE)</f>
        <v>-1080</v>
      </c>
      <c r="S202" s="18">
        <f>VLOOKUP($B202,'Published Daily Data'!$B:$AX,MATCH(S$1,'Published Daily Data'!$B$1:$AX$1,0),TRUE)</f>
        <v>0</v>
      </c>
      <c r="T202" s="18">
        <f>VLOOKUP($B202,'Published Daily Data'!$B:$AX,MATCH(T$1,'Published Daily Data'!$B$1:$AX$1,0),TRUE)</f>
        <v>-740</v>
      </c>
      <c r="U202" s="18">
        <f>VLOOKUP($B202,'Published Daily Data'!$B:$AX,MATCH(U$1,'Published Daily Data'!$B$1:$AX$1,0),TRUE)</f>
        <v>990</v>
      </c>
    </row>
    <row r="203" spans="1:21">
      <c r="A203" s="19"/>
      <c r="B203" s="25">
        <f t="shared" si="4"/>
        <v>44632</v>
      </c>
      <c r="C203" s="18">
        <f>VLOOKUP($B203,'Published Daily Data'!$B:$AX,MATCH(C$1,'Published Daily Data'!$B$1:$AX$1,0),TRUE)</f>
        <v>33697</v>
      </c>
      <c r="D203" s="18">
        <f>VLOOKUP($B203,'Published Daily Data'!$B:$AX,MATCH(D$1,'Published Daily Data'!$B$1:$AX$1,0),TRUE)</f>
        <v>33374</v>
      </c>
      <c r="E203" s="18">
        <f>VLOOKUP($B203,'Published Daily Data'!$B:$AX,MATCH(E$1,'Published Daily Data'!$B$1:$AX$1,0),TRUE)</f>
        <v>23354</v>
      </c>
      <c r="F203" s="18">
        <f>VLOOKUP($B203,'Published Daily Data'!$B:$AX,MATCH(F$1,'Published Daily Data'!$B$1:$AX$1,0),TRUE)</f>
        <v>-10020</v>
      </c>
      <c r="G203" s="18">
        <f>VLOOKUP($B203,'Published Daily Data'!$B:$AX,MATCH(G$1,'Published Daily Data'!$B$1:$AX$1,0),TRUE)</f>
        <v>0</v>
      </c>
      <c r="H203" s="18">
        <f>VLOOKUP($B203,'Published Daily Data'!$B:$AX,MATCH(H$1,'Published Daily Data'!$B$1:$AX$1,0),TRUE)</f>
        <v>5661</v>
      </c>
      <c r="I203" s="18">
        <f>VLOOKUP($B203,'Published Daily Data'!$B:$AX,MATCH(I$1,'Published Daily Data'!$B$1:$AX$1,0),TRUE)</f>
        <v>0</v>
      </c>
      <c r="J203" s="18">
        <f>VLOOKUP($B203,'Published Daily Data'!$B:$AX,MATCH(J$1,'Published Daily Data'!$B$1:$AX$1,0),TRUE)</f>
        <v>0</v>
      </c>
      <c r="K203" s="18">
        <f>VLOOKUP($B203,'Published Daily Data'!$B:$AX,MATCH(K$1,'Published Daily Data'!$B$1:$AX$1,0),TRUE)</f>
        <v>12243</v>
      </c>
      <c r="L203" s="18">
        <f>VLOOKUP($B203,'Published Daily Data'!$B:$AX,MATCH(L$1,'Published Daily Data'!$B$1:$AX$1,0),TRUE)</f>
        <v>104</v>
      </c>
      <c r="M203" s="18">
        <f>VLOOKUP($B203,'Published Daily Data'!$B:$AX,MATCH(M$1,'Published Daily Data'!$B$1:$AX$1,0),TRUE)</f>
        <v>2448</v>
      </c>
      <c r="N203" s="18">
        <f>VLOOKUP($B203,'Published Daily Data'!$B:$AX,MATCH(N$1,'Published Daily Data'!$B$1:$AX$1,0),TRUE)</f>
        <v>2898</v>
      </c>
      <c r="O203" s="18">
        <f>VLOOKUP($B203,'Published Daily Data'!$B:$AX,MATCH(O$1,'Published Daily Data'!$B$1:$AX$1,0),TRUE)</f>
        <v>0</v>
      </c>
      <c r="P203" s="18">
        <f>VLOOKUP($B203,'Published Daily Data'!$B:$AX,MATCH(P$1,'Published Daily Data'!$B$1:$AX$1,0),TRUE)</f>
        <v>-9634</v>
      </c>
      <c r="Q203" s="18">
        <f>VLOOKUP($B203,'Published Daily Data'!$B:$AX,MATCH(Q$1,'Published Daily Data'!$B$1:$AX$1,0),TRUE)</f>
        <v>-412</v>
      </c>
      <c r="R203" s="18">
        <f>VLOOKUP($B203,'Published Daily Data'!$B:$AX,MATCH(R$1,'Published Daily Data'!$B$1:$AX$1,0),TRUE)</f>
        <v>-48</v>
      </c>
      <c r="S203" s="18">
        <f>VLOOKUP($B203,'Published Daily Data'!$B:$AX,MATCH(S$1,'Published Daily Data'!$B$1:$AX$1,0),TRUE)</f>
        <v>0</v>
      </c>
      <c r="T203" s="18">
        <f>VLOOKUP($B203,'Published Daily Data'!$B:$AX,MATCH(T$1,'Published Daily Data'!$B$1:$AX$1,0),TRUE)</f>
        <v>-1658</v>
      </c>
      <c r="U203" s="18">
        <f>VLOOKUP($B203,'Published Daily Data'!$B:$AX,MATCH(U$1,'Published Daily Data'!$B$1:$AX$1,0),TRUE)</f>
        <v>1732</v>
      </c>
    </row>
    <row r="204" spans="1:21">
      <c r="A204" s="19"/>
      <c r="B204" s="25">
        <f t="shared" si="4"/>
        <v>44633</v>
      </c>
      <c r="C204" s="18">
        <f>VLOOKUP($B204,'Published Daily Data'!$B:$AX,MATCH(C$1,'Published Daily Data'!$B$1:$AX$1,0),TRUE)</f>
        <v>31721</v>
      </c>
      <c r="D204" s="18">
        <f>VLOOKUP($B204,'Published Daily Data'!$B:$AX,MATCH(D$1,'Published Daily Data'!$B$1:$AX$1,0),TRUE)</f>
        <v>32377</v>
      </c>
      <c r="E204" s="18">
        <f>VLOOKUP($B204,'Published Daily Data'!$B:$AX,MATCH(E$1,'Published Daily Data'!$B$1:$AX$1,0),TRUE)</f>
        <v>18909</v>
      </c>
      <c r="F204" s="18">
        <f>VLOOKUP($B204,'Published Daily Data'!$B:$AX,MATCH(F$1,'Published Daily Data'!$B$1:$AX$1,0),TRUE)</f>
        <v>-13468</v>
      </c>
      <c r="G204" s="18">
        <f>VLOOKUP($B204,'Published Daily Data'!$B:$AX,MATCH(G$1,'Published Daily Data'!$B$1:$AX$1,0),TRUE)</f>
        <v>0</v>
      </c>
      <c r="H204" s="18">
        <f>VLOOKUP($B204,'Published Daily Data'!$B:$AX,MATCH(H$1,'Published Daily Data'!$B$1:$AX$1,0),TRUE)</f>
        <v>-35</v>
      </c>
      <c r="I204" s="18">
        <f>VLOOKUP($B204,'Published Daily Data'!$B:$AX,MATCH(I$1,'Published Daily Data'!$B$1:$AX$1,0),TRUE)</f>
        <v>0</v>
      </c>
      <c r="J204" s="18">
        <f>VLOOKUP($B204,'Published Daily Data'!$B:$AX,MATCH(J$1,'Published Daily Data'!$B$1:$AX$1,0),TRUE)</f>
        <v>0</v>
      </c>
      <c r="K204" s="18">
        <f>VLOOKUP($B204,'Published Daily Data'!$B:$AX,MATCH(K$1,'Published Daily Data'!$B$1:$AX$1,0),TRUE)</f>
        <v>11625</v>
      </c>
      <c r="L204" s="18">
        <f>VLOOKUP($B204,'Published Daily Data'!$B:$AX,MATCH(L$1,'Published Daily Data'!$B$1:$AX$1,0),TRUE)</f>
        <v>107</v>
      </c>
      <c r="M204" s="18">
        <f>VLOOKUP($B204,'Published Daily Data'!$B:$AX,MATCH(M$1,'Published Daily Data'!$B$1:$AX$1,0),TRUE)</f>
        <v>4488</v>
      </c>
      <c r="N204" s="18">
        <f>VLOOKUP($B204,'Published Daily Data'!$B:$AX,MATCH(N$1,'Published Daily Data'!$B$1:$AX$1,0),TRUE)</f>
        <v>2724</v>
      </c>
      <c r="O204" s="18">
        <f>VLOOKUP($B204,'Published Daily Data'!$B:$AX,MATCH(O$1,'Published Daily Data'!$B$1:$AX$1,0),TRUE)</f>
        <v>0</v>
      </c>
      <c r="P204" s="18">
        <f>VLOOKUP($B204,'Published Daily Data'!$B:$AX,MATCH(P$1,'Published Daily Data'!$B$1:$AX$1,0),TRUE)</f>
        <v>-11467</v>
      </c>
      <c r="Q204" s="18">
        <f>VLOOKUP($B204,'Published Daily Data'!$B:$AX,MATCH(Q$1,'Published Daily Data'!$B$1:$AX$1,0),TRUE)</f>
        <v>-297</v>
      </c>
      <c r="R204" s="18">
        <f>VLOOKUP($B204,'Published Daily Data'!$B:$AX,MATCH(R$1,'Published Daily Data'!$B$1:$AX$1,0),TRUE)</f>
        <v>2869</v>
      </c>
      <c r="S204" s="18">
        <f>VLOOKUP($B204,'Published Daily Data'!$B:$AX,MATCH(S$1,'Published Daily Data'!$B$1:$AX$1,0),TRUE)</f>
        <v>0</v>
      </c>
      <c r="T204" s="18">
        <f>VLOOKUP($B204,'Published Daily Data'!$B:$AX,MATCH(T$1,'Published Daily Data'!$B$1:$AX$1,0),TRUE)</f>
        <v>-1448</v>
      </c>
      <c r="U204" s="18">
        <f>VLOOKUP($B204,'Published Daily Data'!$B:$AX,MATCH(U$1,'Published Daily Data'!$B$1:$AX$1,0),TRUE)</f>
        <v>-3125</v>
      </c>
    </row>
    <row r="205" spans="1:21">
      <c r="A205" s="19"/>
      <c r="B205" s="25">
        <f t="shared" si="4"/>
        <v>44634</v>
      </c>
      <c r="C205" s="18">
        <f>VLOOKUP($B205,'Published Daily Data'!$B:$AX,MATCH(C$1,'Published Daily Data'!$B$1:$AX$1,0),TRUE)</f>
        <v>35011</v>
      </c>
      <c r="D205" s="18">
        <f>VLOOKUP($B205,'Published Daily Data'!$B:$AX,MATCH(D$1,'Published Daily Data'!$B$1:$AX$1,0),TRUE)</f>
        <v>34719</v>
      </c>
      <c r="E205" s="18">
        <f>VLOOKUP($B205,'Published Daily Data'!$B:$AX,MATCH(E$1,'Published Daily Data'!$B$1:$AX$1,0),TRUE)</f>
        <v>26512</v>
      </c>
      <c r="F205" s="18">
        <f>VLOOKUP($B205,'Published Daily Data'!$B:$AX,MATCH(F$1,'Published Daily Data'!$B$1:$AX$1,0),TRUE)</f>
        <v>-8207</v>
      </c>
      <c r="G205" s="18">
        <f>VLOOKUP($B205,'Published Daily Data'!$B:$AX,MATCH(G$1,'Published Daily Data'!$B$1:$AX$1,0),TRUE)</f>
        <v>0</v>
      </c>
      <c r="H205" s="18">
        <f>VLOOKUP($B205,'Published Daily Data'!$B:$AX,MATCH(H$1,'Published Daily Data'!$B$1:$AX$1,0),TRUE)</f>
        <v>5141</v>
      </c>
      <c r="I205" s="18">
        <f>VLOOKUP($B205,'Published Daily Data'!$B:$AX,MATCH(I$1,'Published Daily Data'!$B$1:$AX$1,0),TRUE)</f>
        <v>0</v>
      </c>
      <c r="J205" s="18">
        <f>VLOOKUP($B205,'Published Daily Data'!$B:$AX,MATCH(J$1,'Published Daily Data'!$B$1:$AX$1,0),TRUE)</f>
        <v>0</v>
      </c>
      <c r="K205" s="18">
        <f>VLOOKUP($B205,'Published Daily Data'!$B:$AX,MATCH(K$1,'Published Daily Data'!$B$1:$AX$1,0),TRUE)</f>
        <v>14589</v>
      </c>
      <c r="L205" s="18">
        <f>VLOOKUP($B205,'Published Daily Data'!$B:$AX,MATCH(L$1,'Published Daily Data'!$B$1:$AX$1,0),TRUE)</f>
        <v>55</v>
      </c>
      <c r="M205" s="18">
        <f>VLOOKUP($B205,'Published Daily Data'!$B:$AX,MATCH(M$1,'Published Daily Data'!$B$1:$AX$1,0),TRUE)</f>
        <v>3817</v>
      </c>
      <c r="N205" s="18">
        <f>VLOOKUP($B205,'Published Daily Data'!$B:$AX,MATCH(N$1,'Published Daily Data'!$B$1:$AX$1,0),TRUE)</f>
        <v>2910</v>
      </c>
      <c r="O205" s="18">
        <f>VLOOKUP($B205,'Published Daily Data'!$B:$AX,MATCH(O$1,'Published Daily Data'!$B$1:$AX$1,0),TRUE)</f>
        <v>0</v>
      </c>
      <c r="P205" s="18">
        <f>VLOOKUP($B205,'Published Daily Data'!$B:$AX,MATCH(P$1,'Published Daily Data'!$B$1:$AX$1,0),TRUE)</f>
        <v>-7963</v>
      </c>
      <c r="Q205" s="18">
        <f>VLOOKUP($B205,'Published Daily Data'!$B:$AX,MATCH(Q$1,'Published Daily Data'!$B$1:$AX$1,0),TRUE)</f>
        <v>-366</v>
      </c>
      <c r="R205" s="18">
        <f>VLOOKUP($B205,'Published Daily Data'!$B:$AX,MATCH(R$1,'Published Daily Data'!$B$1:$AX$1,0),TRUE)</f>
        <v>470</v>
      </c>
      <c r="S205" s="18">
        <f>VLOOKUP($B205,'Published Daily Data'!$B:$AX,MATCH(S$1,'Published Daily Data'!$B$1:$AX$1,0),TRUE)</f>
        <v>0</v>
      </c>
      <c r="T205" s="18">
        <f>VLOOKUP($B205,'Published Daily Data'!$B:$AX,MATCH(T$1,'Published Daily Data'!$B$1:$AX$1,0),TRUE)</f>
        <v>-2612</v>
      </c>
      <c r="U205" s="18">
        <f>VLOOKUP($B205,'Published Daily Data'!$B:$AX,MATCH(U$1,'Published Daily Data'!$B$1:$AX$1,0),TRUE)</f>
        <v>2264</v>
      </c>
    </row>
    <row r="206" spans="1:21">
      <c r="A206" s="19"/>
      <c r="B206" s="25">
        <f t="shared" si="4"/>
        <v>44635</v>
      </c>
      <c r="C206" s="18">
        <f>VLOOKUP($B206,'Published Daily Data'!$B:$AX,MATCH(C$1,'Published Daily Data'!$B$1:$AX$1,0),TRUE)</f>
        <v>34415</v>
      </c>
      <c r="D206" s="18">
        <f>VLOOKUP($B206,'Published Daily Data'!$B:$AX,MATCH(D$1,'Published Daily Data'!$B$1:$AX$1,0),TRUE)</f>
        <v>34045</v>
      </c>
      <c r="E206" s="18">
        <f>VLOOKUP($B206,'Published Daily Data'!$B:$AX,MATCH(E$1,'Published Daily Data'!$B$1:$AX$1,0),TRUE)</f>
        <v>27417</v>
      </c>
      <c r="F206" s="18">
        <f>VLOOKUP($B206,'Published Daily Data'!$B:$AX,MATCH(F$1,'Published Daily Data'!$B$1:$AX$1,0),TRUE)</f>
        <v>-6628</v>
      </c>
      <c r="G206" s="18">
        <f>VLOOKUP($B206,'Published Daily Data'!$B:$AX,MATCH(G$1,'Published Daily Data'!$B$1:$AX$1,0),TRUE)</f>
        <v>0</v>
      </c>
      <c r="H206" s="18">
        <f>VLOOKUP($B206,'Published Daily Data'!$B:$AX,MATCH(H$1,'Published Daily Data'!$B$1:$AX$1,0),TRUE)</f>
        <v>5490</v>
      </c>
      <c r="I206" s="18">
        <f>VLOOKUP($B206,'Published Daily Data'!$B:$AX,MATCH(I$1,'Published Daily Data'!$B$1:$AX$1,0),TRUE)</f>
        <v>0</v>
      </c>
      <c r="J206" s="18">
        <f>VLOOKUP($B206,'Published Daily Data'!$B:$AX,MATCH(J$1,'Published Daily Data'!$B$1:$AX$1,0),TRUE)</f>
        <v>0</v>
      </c>
      <c r="K206" s="18">
        <f>VLOOKUP($B206,'Published Daily Data'!$B:$AX,MATCH(K$1,'Published Daily Data'!$B$1:$AX$1,0),TRUE)</f>
        <v>13758</v>
      </c>
      <c r="L206" s="18">
        <f>VLOOKUP($B206,'Published Daily Data'!$B:$AX,MATCH(L$1,'Published Daily Data'!$B$1:$AX$1,0),TRUE)</f>
        <v>115</v>
      </c>
      <c r="M206" s="18">
        <f>VLOOKUP($B206,'Published Daily Data'!$B:$AX,MATCH(M$1,'Published Daily Data'!$B$1:$AX$1,0),TRUE)</f>
        <v>5193</v>
      </c>
      <c r="N206" s="18">
        <f>VLOOKUP($B206,'Published Daily Data'!$B:$AX,MATCH(N$1,'Published Daily Data'!$B$1:$AX$1,0),TRUE)</f>
        <v>2861</v>
      </c>
      <c r="O206" s="18">
        <f>VLOOKUP($B206,'Published Daily Data'!$B:$AX,MATCH(O$1,'Published Daily Data'!$B$1:$AX$1,0),TRUE)</f>
        <v>0</v>
      </c>
      <c r="P206" s="18">
        <f>VLOOKUP($B206,'Published Daily Data'!$B:$AX,MATCH(P$1,'Published Daily Data'!$B$1:$AX$1,0),TRUE)</f>
        <v>-4716</v>
      </c>
      <c r="Q206" s="18">
        <f>VLOOKUP($B206,'Published Daily Data'!$B:$AX,MATCH(Q$1,'Published Daily Data'!$B$1:$AX$1,0),TRUE)</f>
        <v>-290</v>
      </c>
      <c r="R206" s="18">
        <f>VLOOKUP($B206,'Published Daily Data'!$B:$AX,MATCH(R$1,'Published Daily Data'!$B$1:$AX$1,0),TRUE)</f>
        <v>2829</v>
      </c>
      <c r="S206" s="18">
        <f>VLOOKUP($B206,'Published Daily Data'!$B:$AX,MATCH(S$1,'Published Daily Data'!$B$1:$AX$1,0),TRUE)</f>
        <v>0</v>
      </c>
      <c r="T206" s="18">
        <f>VLOOKUP($B206,'Published Daily Data'!$B:$AX,MATCH(T$1,'Published Daily Data'!$B$1:$AX$1,0),TRUE)</f>
        <v>-2334</v>
      </c>
      <c r="U206" s="18">
        <f>VLOOKUP($B206,'Published Daily Data'!$B:$AX,MATCH(U$1,'Published Daily Data'!$B$1:$AX$1,0),TRUE)</f>
        <v>-2117</v>
      </c>
    </row>
    <row r="207" spans="1:21">
      <c r="A207" s="19"/>
      <c r="B207" s="25">
        <f t="shared" si="4"/>
        <v>44636</v>
      </c>
      <c r="C207" s="18">
        <f>VLOOKUP($B207,'Published Daily Data'!$B:$AX,MATCH(C$1,'Published Daily Data'!$B$1:$AX$1,0),TRUE)</f>
        <v>34603</v>
      </c>
      <c r="D207" s="18">
        <f>VLOOKUP($B207,'Published Daily Data'!$B:$AX,MATCH(D$1,'Published Daily Data'!$B$1:$AX$1,0),TRUE)</f>
        <v>34582</v>
      </c>
      <c r="E207" s="18">
        <f>VLOOKUP($B207,'Published Daily Data'!$B:$AX,MATCH(E$1,'Published Daily Data'!$B$1:$AX$1,0),TRUE)</f>
        <v>25848</v>
      </c>
      <c r="F207" s="18">
        <f>VLOOKUP($B207,'Published Daily Data'!$B:$AX,MATCH(F$1,'Published Daily Data'!$B$1:$AX$1,0),TRUE)</f>
        <v>-8734</v>
      </c>
      <c r="G207" s="18">
        <f>VLOOKUP($B207,'Published Daily Data'!$B:$AX,MATCH(G$1,'Published Daily Data'!$B$1:$AX$1,0),TRUE)</f>
        <v>0</v>
      </c>
      <c r="H207" s="18">
        <f>VLOOKUP($B207,'Published Daily Data'!$B:$AX,MATCH(H$1,'Published Daily Data'!$B$1:$AX$1,0),TRUE)</f>
        <v>4874</v>
      </c>
      <c r="I207" s="18">
        <f>VLOOKUP($B207,'Published Daily Data'!$B:$AX,MATCH(I$1,'Published Daily Data'!$B$1:$AX$1,0),TRUE)</f>
        <v>0</v>
      </c>
      <c r="J207" s="18">
        <f>VLOOKUP($B207,'Published Daily Data'!$B:$AX,MATCH(J$1,'Published Daily Data'!$B$1:$AX$1,0),TRUE)</f>
        <v>0</v>
      </c>
      <c r="K207" s="18">
        <f>VLOOKUP($B207,'Published Daily Data'!$B:$AX,MATCH(K$1,'Published Daily Data'!$B$1:$AX$1,0),TRUE)</f>
        <v>14336</v>
      </c>
      <c r="L207" s="18">
        <f>VLOOKUP($B207,'Published Daily Data'!$B:$AX,MATCH(L$1,'Published Daily Data'!$B$1:$AX$1,0),TRUE)</f>
        <v>161</v>
      </c>
      <c r="M207" s="18">
        <f>VLOOKUP($B207,'Published Daily Data'!$B:$AX,MATCH(M$1,'Published Daily Data'!$B$1:$AX$1,0),TRUE)</f>
        <v>3579</v>
      </c>
      <c r="N207" s="18">
        <f>VLOOKUP($B207,'Published Daily Data'!$B:$AX,MATCH(N$1,'Published Daily Data'!$B$1:$AX$1,0),TRUE)</f>
        <v>2898</v>
      </c>
      <c r="O207" s="18">
        <f>VLOOKUP($B207,'Published Daily Data'!$B:$AX,MATCH(O$1,'Published Daily Data'!$B$1:$AX$1,0),TRUE)</f>
        <v>0</v>
      </c>
      <c r="P207" s="18">
        <f>VLOOKUP($B207,'Published Daily Data'!$B:$AX,MATCH(P$1,'Published Daily Data'!$B$1:$AX$1,0),TRUE)</f>
        <v>-8821</v>
      </c>
      <c r="Q207" s="18">
        <f>VLOOKUP($B207,'Published Daily Data'!$B:$AX,MATCH(Q$1,'Published Daily Data'!$B$1:$AX$1,0),TRUE)</f>
        <v>-221</v>
      </c>
      <c r="R207" s="18">
        <f>VLOOKUP($B207,'Published Daily Data'!$B:$AX,MATCH(R$1,'Published Daily Data'!$B$1:$AX$1,0),TRUE)</f>
        <v>1898</v>
      </c>
      <c r="S207" s="18">
        <f>VLOOKUP($B207,'Published Daily Data'!$B:$AX,MATCH(S$1,'Published Daily Data'!$B$1:$AX$1,0),TRUE)</f>
        <v>1939</v>
      </c>
      <c r="T207" s="18">
        <f>VLOOKUP($B207,'Published Daily Data'!$B:$AX,MATCH(T$1,'Published Daily Data'!$B$1:$AX$1,0),TRUE)</f>
        <v>-2128</v>
      </c>
      <c r="U207" s="18">
        <f>VLOOKUP($B207,'Published Daily Data'!$B:$AX,MATCH(U$1,'Published Daily Data'!$B$1:$AX$1,0),TRUE)</f>
        <v>-1401</v>
      </c>
    </row>
    <row r="208" spans="1:21">
      <c r="A208" s="19"/>
      <c r="B208" s="25">
        <f t="shared" si="4"/>
        <v>44637</v>
      </c>
      <c r="C208" s="18">
        <f>VLOOKUP($B208,'Published Daily Data'!$B:$AX,MATCH(C$1,'Published Daily Data'!$B$1:$AX$1,0),TRUE)</f>
        <v>34711</v>
      </c>
      <c r="D208" s="18">
        <f>VLOOKUP($B208,'Published Daily Data'!$B:$AX,MATCH(D$1,'Published Daily Data'!$B$1:$AX$1,0),TRUE)</f>
        <v>34653</v>
      </c>
      <c r="E208" s="18">
        <f>VLOOKUP($B208,'Published Daily Data'!$B:$AX,MATCH(E$1,'Published Daily Data'!$B$1:$AX$1,0),TRUE)</f>
        <v>25547</v>
      </c>
      <c r="F208" s="18">
        <f>VLOOKUP($B208,'Published Daily Data'!$B:$AX,MATCH(F$1,'Published Daily Data'!$B$1:$AX$1,0),TRUE)</f>
        <v>-9106</v>
      </c>
      <c r="G208" s="18">
        <f>VLOOKUP($B208,'Published Daily Data'!$B:$AX,MATCH(G$1,'Published Daily Data'!$B$1:$AX$1,0),TRUE)</f>
        <v>0</v>
      </c>
      <c r="H208" s="18">
        <f>VLOOKUP($B208,'Published Daily Data'!$B:$AX,MATCH(H$1,'Published Daily Data'!$B$1:$AX$1,0),TRUE)</f>
        <v>5371</v>
      </c>
      <c r="I208" s="18">
        <f>VLOOKUP($B208,'Published Daily Data'!$B:$AX,MATCH(I$1,'Published Daily Data'!$B$1:$AX$1,0),TRUE)</f>
        <v>0</v>
      </c>
      <c r="J208" s="18">
        <f>VLOOKUP($B208,'Published Daily Data'!$B:$AX,MATCH(J$1,'Published Daily Data'!$B$1:$AX$1,0),TRUE)</f>
        <v>0</v>
      </c>
      <c r="K208" s="18">
        <f>VLOOKUP($B208,'Published Daily Data'!$B:$AX,MATCH(K$1,'Published Daily Data'!$B$1:$AX$1,0),TRUE)</f>
        <v>15927</v>
      </c>
      <c r="L208" s="18">
        <f>VLOOKUP($B208,'Published Daily Data'!$B:$AX,MATCH(L$1,'Published Daily Data'!$B$1:$AX$1,0),TRUE)</f>
        <v>90</v>
      </c>
      <c r="M208" s="18">
        <f>VLOOKUP($B208,'Published Daily Data'!$B:$AX,MATCH(M$1,'Published Daily Data'!$B$1:$AX$1,0),TRUE)</f>
        <v>1783</v>
      </c>
      <c r="N208" s="18">
        <f>VLOOKUP($B208,'Published Daily Data'!$B:$AX,MATCH(N$1,'Published Daily Data'!$B$1:$AX$1,0),TRUE)</f>
        <v>2376</v>
      </c>
      <c r="O208" s="18">
        <f>VLOOKUP($B208,'Published Daily Data'!$B:$AX,MATCH(O$1,'Published Daily Data'!$B$1:$AX$1,0),TRUE)</f>
        <v>0</v>
      </c>
      <c r="P208" s="18">
        <f>VLOOKUP($B208,'Published Daily Data'!$B:$AX,MATCH(P$1,'Published Daily Data'!$B$1:$AX$1,0),TRUE)</f>
        <v>-12842</v>
      </c>
      <c r="Q208" s="18">
        <f>VLOOKUP($B208,'Published Daily Data'!$B:$AX,MATCH(Q$1,'Published Daily Data'!$B$1:$AX$1,0),TRUE)</f>
        <v>-513</v>
      </c>
      <c r="R208" s="18">
        <f>VLOOKUP($B208,'Published Daily Data'!$B:$AX,MATCH(R$1,'Published Daily Data'!$B$1:$AX$1,0),TRUE)</f>
        <v>-496</v>
      </c>
      <c r="S208" s="18">
        <f>VLOOKUP($B208,'Published Daily Data'!$B:$AX,MATCH(S$1,'Published Daily Data'!$B$1:$AX$1,0),TRUE)</f>
        <v>4321</v>
      </c>
      <c r="T208" s="18">
        <f>VLOOKUP($B208,'Published Daily Data'!$B:$AX,MATCH(T$1,'Published Daily Data'!$B$1:$AX$1,0),TRUE)</f>
        <v>-1377</v>
      </c>
      <c r="U208" s="18">
        <f>VLOOKUP($B208,'Published Daily Data'!$B:$AX,MATCH(U$1,'Published Daily Data'!$B$1:$AX$1,0),TRUE)</f>
        <v>1801</v>
      </c>
    </row>
    <row r="209" spans="1:21">
      <c r="A209" s="19"/>
      <c r="B209" s="25">
        <f t="shared" si="4"/>
        <v>44638</v>
      </c>
      <c r="C209" s="18">
        <f>VLOOKUP($B209,'Published Daily Data'!$B:$AX,MATCH(C$1,'Published Daily Data'!$B$1:$AX$1,0),TRUE)</f>
        <v>33412</v>
      </c>
      <c r="D209" s="18">
        <f>VLOOKUP($B209,'Published Daily Data'!$B:$AX,MATCH(D$1,'Published Daily Data'!$B$1:$AX$1,0),TRUE)</f>
        <v>33196</v>
      </c>
      <c r="E209" s="18">
        <f>VLOOKUP($B209,'Published Daily Data'!$B:$AX,MATCH(E$1,'Published Daily Data'!$B$1:$AX$1,0),TRUE)</f>
        <v>25709</v>
      </c>
      <c r="F209" s="18">
        <f>VLOOKUP($B209,'Published Daily Data'!$B:$AX,MATCH(F$1,'Published Daily Data'!$B$1:$AX$1,0),TRUE)</f>
        <v>-7487</v>
      </c>
      <c r="G209" s="18">
        <f>VLOOKUP($B209,'Published Daily Data'!$B:$AX,MATCH(G$1,'Published Daily Data'!$B$1:$AX$1,0),TRUE)</f>
        <v>0</v>
      </c>
      <c r="H209" s="18">
        <f>VLOOKUP($B209,'Published Daily Data'!$B:$AX,MATCH(H$1,'Published Daily Data'!$B$1:$AX$1,0),TRUE)</f>
        <v>5894</v>
      </c>
      <c r="I209" s="18">
        <f>VLOOKUP($B209,'Published Daily Data'!$B:$AX,MATCH(I$1,'Published Daily Data'!$B$1:$AX$1,0),TRUE)</f>
        <v>0</v>
      </c>
      <c r="J209" s="18">
        <f>VLOOKUP($B209,'Published Daily Data'!$B:$AX,MATCH(J$1,'Published Daily Data'!$B$1:$AX$1,0),TRUE)</f>
        <v>0</v>
      </c>
      <c r="K209" s="18">
        <f>VLOOKUP($B209,'Published Daily Data'!$B:$AX,MATCH(K$1,'Published Daily Data'!$B$1:$AX$1,0),TRUE)</f>
        <v>15662</v>
      </c>
      <c r="L209" s="18">
        <f>VLOOKUP($B209,'Published Daily Data'!$B:$AX,MATCH(L$1,'Published Daily Data'!$B$1:$AX$1,0),TRUE)</f>
        <v>102</v>
      </c>
      <c r="M209" s="18">
        <f>VLOOKUP($B209,'Published Daily Data'!$B:$AX,MATCH(M$1,'Published Daily Data'!$B$1:$AX$1,0),TRUE)</f>
        <v>2229</v>
      </c>
      <c r="N209" s="18">
        <f>VLOOKUP($B209,'Published Daily Data'!$B:$AX,MATCH(N$1,'Published Daily Data'!$B$1:$AX$1,0),TRUE)</f>
        <v>1822</v>
      </c>
      <c r="O209" s="18">
        <f>VLOOKUP($B209,'Published Daily Data'!$B:$AX,MATCH(O$1,'Published Daily Data'!$B$1:$AX$1,0),TRUE)</f>
        <v>0</v>
      </c>
      <c r="P209" s="18">
        <f>VLOOKUP($B209,'Published Daily Data'!$B:$AX,MATCH(P$1,'Published Daily Data'!$B$1:$AX$1,0),TRUE)</f>
        <v>-10482</v>
      </c>
      <c r="Q209" s="18">
        <f>VLOOKUP($B209,'Published Daily Data'!$B:$AX,MATCH(Q$1,'Published Daily Data'!$B$1:$AX$1,0),TRUE)</f>
        <v>-353</v>
      </c>
      <c r="R209" s="18">
        <f>VLOOKUP($B209,'Published Daily Data'!$B:$AX,MATCH(R$1,'Published Daily Data'!$B$1:$AX$1,0),TRUE)</f>
        <v>439</v>
      </c>
      <c r="S209" s="18">
        <f>VLOOKUP($B209,'Published Daily Data'!$B:$AX,MATCH(S$1,'Published Daily Data'!$B$1:$AX$1,0),TRUE)</f>
        <v>3954</v>
      </c>
      <c r="T209" s="18">
        <f>VLOOKUP($B209,'Published Daily Data'!$B:$AX,MATCH(T$1,'Published Daily Data'!$B$1:$AX$1,0),TRUE)</f>
        <v>-2058</v>
      </c>
      <c r="U209" s="18">
        <f>VLOOKUP($B209,'Published Daily Data'!$B:$AX,MATCH(U$1,'Published Daily Data'!$B$1:$AX$1,0),TRUE)</f>
        <v>1013</v>
      </c>
    </row>
    <row r="210" spans="1:21">
      <c r="A210" s="19"/>
      <c r="B210" s="25">
        <f t="shared" si="4"/>
        <v>44639</v>
      </c>
      <c r="C210" s="18">
        <f>VLOOKUP($B210,'Published Daily Data'!$B:$AX,MATCH(C$1,'Published Daily Data'!$B$1:$AX$1,0),TRUE)</f>
        <v>32350</v>
      </c>
      <c r="D210" s="18">
        <f>VLOOKUP($B210,'Published Daily Data'!$B:$AX,MATCH(D$1,'Published Daily Data'!$B$1:$AX$1,0),TRUE)</f>
        <v>32651</v>
      </c>
      <c r="E210" s="18">
        <f>VLOOKUP($B210,'Published Daily Data'!$B:$AX,MATCH(E$1,'Published Daily Data'!$B$1:$AX$1,0),TRUE)</f>
        <v>22144</v>
      </c>
      <c r="F210" s="18">
        <f>VLOOKUP($B210,'Published Daily Data'!$B:$AX,MATCH(F$1,'Published Daily Data'!$B$1:$AX$1,0),TRUE)</f>
        <v>-10507</v>
      </c>
      <c r="G210" s="18">
        <f>VLOOKUP($B210,'Published Daily Data'!$B:$AX,MATCH(G$1,'Published Daily Data'!$B$1:$AX$1,0),TRUE)</f>
        <v>0</v>
      </c>
      <c r="H210" s="18">
        <f>VLOOKUP($B210,'Published Daily Data'!$B:$AX,MATCH(H$1,'Published Daily Data'!$B$1:$AX$1,0),TRUE)</f>
        <v>5154</v>
      </c>
      <c r="I210" s="18">
        <f>VLOOKUP($B210,'Published Daily Data'!$B:$AX,MATCH(I$1,'Published Daily Data'!$B$1:$AX$1,0),TRUE)</f>
        <v>0</v>
      </c>
      <c r="J210" s="18">
        <f>VLOOKUP($B210,'Published Daily Data'!$B:$AX,MATCH(J$1,'Published Daily Data'!$B$1:$AX$1,0),TRUE)</f>
        <v>0</v>
      </c>
      <c r="K210" s="18">
        <f>VLOOKUP($B210,'Published Daily Data'!$B:$AX,MATCH(K$1,'Published Daily Data'!$B$1:$AX$1,0),TRUE)</f>
        <v>12344</v>
      </c>
      <c r="L210" s="18">
        <f>VLOOKUP($B210,'Published Daily Data'!$B:$AX,MATCH(L$1,'Published Daily Data'!$B$1:$AX$1,0),TRUE)</f>
        <v>64</v>
      </c>
      <c r="M210" s="18">
        <f>VLOOKUP($B210,'Published Daily Data'!$B:$AX,MATCH(M$1,'Published Daily Data'!$B$1:$AX$1,0),TRUE)</f>
        <v>1709</v>
      </c>
      <c r="N210" s="18">
        <f>VLOOKUP($B210,'Published Daily Data'!$B:$AX,MATCH(N$1,'Published Daily Data'!$B$1:$AX$1,0),TRUE)</f>
        <v>2873</v>
      </c>
      <c r="O210" s="18">
        <f>VLOOKUP($B210,'Published Daily Data'!$B:$AX,MATCH(O$1,'Published Daily Data'!$B$1:$AX$1,0),TRUE)</f>
        <v>0</v>
      </c>
      <c r="P210" s="18">
        <f>VLOOKUP($B210,'Published Daily Data'!$B:$AX,MATCH(P$1,'Published Daily Data'!$B$1:$AX$1,0),TRUE)</f>
        <v>-10233</v>
      </c>
      <c r="Q210" s="18">
        <f>VLOOKUP($B210,'Published Daily Data'!$B:$AX,MATCH(Q$1,'Published Daily Data'!$B$1:$AX$1,0),TRUE)</f>
        <v>-274</v>
      </c>
      <c r="R210" s="18">
        <f>VLOOKUP($B210,'Published Daily Data'!$B:$AX,MATCH(R$1,'Published Daily Data'!$B$1:$AX$1,0),TRUE)</f>
        <v>1388</v>
      </c>
      <c r="S210" s="18">
        <f>VLOOKUP($B210,'Published Daily Data'!$B:$AX,MATCH(S$1,'Published Daily Data'!$B$1:$AX$1,0),TRUE)</f>
        <v>1903</v>
      </c>
      <c r="T210" s="18">
        <f>VLOOKUP($B210,'Published Daily Data'!$B:$AX,MATCH(T$1,'Published Daily Data'!$B$1:$AX$1,0),TRUE)</f>
        <v>-1537</v>
      </c>
      <c r="U210" s="18">
        <f>VLOOKUP($B210,'Published Daily Data'!$B:$AX,MATCH(U$1,'Published Daily Data'!$B$1:$AX$1,0),TRUE)</f>
        <v>-1754</v>
      </c>
    </row>
    <row r="211" spans="1:21">
      <c r="A211" s="19"/>
      <c r="B211" s="25">
        <f t="shared" si="4"/>
        <v>44640</v>
      </c>
      <c r="C211" s="18">
        <f>VLOOKUP($B211,'Published Daily Data'!$B:$AX,MATCH(C$1,'Published Daily Data'!$B$1:$AX$1,0),TRUE)</f>
        <v>33197</v>
      </c>
      <c r="D211" s="18">
        <f>VLOOKUP($B211,'Published Daily Data'!$B:$AX,MATCH(D$1,'Published Daily Data'!$B$1:$AX$1,0),TRUE)</f>
        <v>33495</v>
      </c>
      <c r="E211" s="18">
        <f>VLOOKUP($B211,'Published Daily Data'!$B:$AX,MATCH(E$1,'Published Daily Data'!$B$1:$AX$1,0),TRUE)</f>
        <v>20096</v>
      </c>
      <c r="F211" s="18">
        <f>VLOOKUP($B211,'Published Daily Data'!$B:$AX,MATCH(F$1,'Published Daily Data'!$B$1:$AX$1,0),TRUE)</f>
        <v>-13399</v>
      </c>
      <c r="G211" s="18">
        <f>VLOOKUP($B211,'Published Daily Data'!$B:$AX,MATCH(G$1,'Published Daily Data'!$B$1:$AX$1,0),TRUE)</f>
        <v>0</v>
      </c>
      <c r="H211" s="18">
        <f>VLOOKUP($B211,'Published Daily Data'!$B:$AX,MATCH(H$1,'Published Daily Data'!$B$1:$AX$1,0),TRUE)</f>
        <v>4797</v>
      </c>
      <c r="I211" s="18">
        <f>VLOOKUP($B211,'Published Daily Data'!$B:$AX,MATCH(I$1,'Published Daily Data'!$B$1:$AX$1,0),TRUE)</f>
        <v>0</v>
      </c>
      <c r="J211" s="18">
        <f>VLOOKUP($B211,'Published Daily Data'!$B:$AX,MATCH(J$1,'Published Daily Data'!$B$1:$AX$1,0),TRUE)</f>
        <v>0</v>
      </c>
      <c r="K211" s="18">
        <f>VLOOKUP($B211,'Published Daily Data'!$B:$AX,MATCH(K$1,'Published Daily Data'!$B$1:$AX$1,0),TRUE)</f>
        <v>8750</v>
      </c>
      <c r="L211" s="18">
        <f>VLOOKUP($B211,'Published Daily Data'!$B:$AX,MATCH(L$1,'Published Daily Data'!$B$1:$AX$1,0),TRUE)</f>
        <v>147</v>
      </c>
      <c r="M211" s="18">
        <f>VLOOKUP($B211,'Published Daily Data'!$B:$AX,MATCH(M$1,'Published Daily Data'!$B$1:$AX$1,0),TRUE)</f>
        <v>3784</v>
      </c>
      <c r="N211" s="18">
        <f>VLOOKUP($B211,'Published Daily Data'!$B:$AX,MATCH(N$1,'Published Daily Data'!$B$1:$AX$1,0),TRUE)</f>
        <v>2618</v>
      </c>
      <c r="O211" s="18">
        <f>VLOOKUP($B211,'Published Daily Data'!$B:$AX,MATCH(O$1,'Published Daily Data'!$B$1:$AX$1,0),TRUE)</f>
        <v>0</v>
      </c>
      <c r="P211" s="18">
        <f>VLOOKUP($B211,'Published Daily Data'!$B:$AX,MATCH(P$1,'Published Daily Data'!$B$1:$AX$1,0),TRUE)</f>
        <v>-10653</v>
      </c>
      <c r="Q211" s="18">
        <f>VLOOKUP($B211,'Published Daily Data'!$B:$AX,MATCH(Q$1,'Published Daily Data'!$B$1:$AX$1,0),TRUE)</f>
        <v>-167</v>
      </c>
      <c r="R211" s="18">
        <f>VLOOKUP($B211,'Published Daily Data'!$B:$AX,MATCH(R$1,'Published Daily Data'!$B$1:$AX$1,0),TRUE)</f>
        <v>3353</v>
      </c>
      <c r="S211" s="18">
        <f>VLOOKUP($B211,'Published Daily Data'!$B:$AX,MATCH(S$1,'Published Daily Data'!$B$1:$AX$1,0),TRUE)</f>
        <v>287</v>
      </c>
      <c r="T211" s="18">
        <f>VLOOKUP($B211,'Published Daily Data'!$B:$AX,MATCH(T$1,'Published Daily Data'!$B$1:$AX$1,0),TRUE)</f>
        <v>-2428</v>
      </c>
      <c r="U211" s="18">
        <f>VLOOKUP($B211,'Published Daily Data'!$B:$AX,MATCH(U$1,'Published Daily Data'!$B$1:$AX$1,0),TRUE)</f>
        <v>-3791</v>
      </c>
    </row>
    <row r="212" spans="1:21">
      <c r="A212" s="19"/>
      <c r="B212" s="25">
        <f t="shared" si="4"/>
        <v>44641</v>
      </c>
      <c r="C212" s="18">
        <f>VLOOKUP($B212,'Published Daily Data'!$B:$AX,MATCH(C$1,'Published Daily Data'!$B$1:$AX$1,0),TRUE)</f>
        <v>35880</v>
      </c>
      <c r="D212" s="18">
        <f>VLOOKUP($B212,'Published Daily Data'!$B:$AX,MATCH(D$1,'Published Daily Data'!$B$1:$AX$1,0),TRUE)</f>
        <v>35758</v>
      </c>
      <c r="E212" s="18">
        <f>VLOOKUP($B212,'Published Daily Data'!$B:$AX,MATCH(E$1,'Published Daily Data'!$B$1:$AX$1,0),TRUE)</f>
        <v>23400</v>
      </c>
      <c r="F212" s="18">
        <f>VLOOKUP($B212,'Published Daily Data'!$B:$AX,MATCH(F$1,'Published Daily Data'!$B$1:$AX$1,0),TRUE)</f>
        <v>-12358</v>
      </c>
      <c r="G212" s="18">
        <f>VLOOKUP($B212,'Published Daily Data'!$B:$AX,MATCH(G$1,'Published Daily Data'!$B$1:$AX$1,0),TRUE)</f>
        <v>0</v>
      </c>
      <c r="H212" s="18">
        <f>VLOOKUP($B212,'Published Daily Data'!$B:$AX,MATCH(H$1,'Published Daily Data'!$B$1:$AX$1,0),TRUE)</f>
        <v>5498</v>
      </c>
      <c r="I212" s="18">
        <f>VLOOKUP($B212,'Published Daily Data'!$B:$AX,MATCH(I$1,'Published Daily Data'!$B$1:$AX$1,0),TRUE)</f>
        <v>0</v>
      </c>
      <c r="J212" s="18">
        <f>VLOOKUP($B212,'Published Daily Data'!$B:$AX,MATCH(J$1,'Published Daily Data'!$B$1:$AX$1,0),TRUE)</f>
        <v>0</v>
      </c>
      <c r="K212" s="18">
        <f>VLOOKUP($B212,'Published Daily Data'!$B:$AX,MATCH(K$1,'Published Daily Data'!$B$1:$AX$1,0),TRUE)</f>
        <v>13444</v>
      </c>
      <c r="L212" s="18">
        <f>VLOOKUP($B212,'Published Daily Data'!$B:$AX,MATCH(L$1,'Published Daily Data'!$B$1:$AX$1,0),TRUE)</f>
        <v>28</v>
      </c>
      <c r="M212" s="18">
        <f>VLOOKUP($B212,'Published Daily Data'!$B:$AX,MATCH(M$1,'Published Daily Data'!$B$1:$AX$1,0),TRUE)</f>
        <v>1825</v>
      </c>
      <c r="N212" s="18">
        <f>VLOOKUP($B212,'Published Daily Data'!$B:$AX,MATCH(N$1,'Published Daily Data'!$B$1:$AX$1,0),TRUE)</f>
        <v>2605</v>
      </c>
      <c r="O212" s="18">
        <f>VLOOKUP($B212,'Published Daily Data'!$B:$AX,MATCH(O$1,'Published Daily Data'!$B$1:$AX$1,0),TRUE)</f>
        <v>0</v>
      </c>
      <c r="P212" s="18">
        <f>VLOOKUP($B212,'Published Daily Data'!$B:$AX,MATCH(P$1,'Published Daily Data'!$B$1:$AX$1,0),TRUE)</f>
        <v>-13372</v>
      </c>
      <c r="Q212" s="18">
        <f>VLOOKUP($B212,'Published Daily Data'!$B:$AX,MATCH(Q$1,'Published Daily Data'!$B$1:$AX$1,0),TRUE)</f>
        <v>-422</v>
      </c>
      <c r="R212" s="18">
        <f>VLOOKUP($B212,'Published Daily Data'!$B:$AX,MATCH(R$1,'Published Daily Data'!$B$1:$AX$1,0),TRUE)</f>
        <v>-97</v>
      </c>
      <c r="S212" s="18">
        <f>VLOOKUP($B212,'Published Daily Data'!$B:$AX,MATCH(S$1,'Published Daily Data'!$B$1:$AX$1,0),TRUE)</f>
        <v>2754</v>
      </c>
      <c r="T212" s="18">
        <f>VLOOKUP($B212,'Published Daily Data'!$B:$AX,MATCH(T$1,'Published Daily Data'!$B$1:$AX$1,0),TRUE)</f>
        <v>-2390</v>
      </c>
      <c r="U212" s="18">
        <f>VLOOKUP($B212,'Published Daily Data'!$B:$AX,MATCH(U$1,'Published Daily Data'!$B$1:$AX$1,0),TRUE)</f>
        <v>1169</v>
      </c>
    </row>
    <row r="213" spans="1:21">
      <c r="A213" s="19"/>
      <c r="B213" s="25">
        <f t="shared" si="4"/>
        <v>44642</v>
      </c>
      <c r="C213" s="18">
        <f>VLOOKUP($B213,'Published Daily Data'!$B:$AX,MATCH(C$1,'Published Daily Data'!$B$1:$AX$1,0),TRUE)</f>
        <v>34474</v>
      </c>
      <c r="D213" s="18">
        <f>VLOOKUP($B213,'Published Daily Data'!$B:$AX,MATCH(D$1,'Published Daily Data'!$B$1:$AX$1,0),TRUE)</f>
        <v>34133</v>
      </c>
      <c r="E213" s="18">
        <f>VLOOKUP($B213,'Published Daily Data'!$B:$AX,MATCH(E$1,'Published Daily Data'!$B$1:$AX$1,0),TRUE)</f>
        <v>23476</v>
      </c>
      <c r="F213" s="18">
        <f>VLOOKUP($B213,'Published Daily Data'!$B:$AX,MATCH(F$1,'Published Daily Data'!$B$1:$AX$1,0),TRUE)</f>
        <v>-10657</v>
      </c>
      <c r="G213" s="18">
        <f>VLOOKUP($B213,'Published Daily Data'!$B:$AX,MATCH(G$1,'Published Daily Data'!$B$1:$AX$1,0),TRUE)</f>
        <v>0</v>
      </c>
      <c r="H213" s="18">
        <f>VLOOKUP($B213,'Published Daily Data'!$B:$AX,MATCH(H$1,'Published Daily Data'!$B$1:$AX$1,0),TRUE)</f>
        <v>5620</v>
      </c>
      <c r="I213" s="18">
        <f>VLOOKUP($B213,'Published Daily Data'!$B:$AX,MATCH(I$1,'Published Daily Data'!$B$1:$AX$1,0),TRUE)</f>
        <v>0</v>
      </c>
      <c r="J213" s="18">
        <f>VLOOKUP($B213,'Published Daily Data'!$B:$AX,MATCH(J$1,'Published Daily Data'!$B$1:$AX$1,0),TRUE)</f>
        <v>0</v>
      </c>
      <c r="K213" s="18">
        <f>VLOOKUP($B213,'Published Daily Data'!$B:$AX,MATCH(K$1,'Published Daily Data'!$B$1:$AX$1,0),TRUE)</f>
        <v>14582</v>
      </c>
      <c r="L213" s="18">
        <f>VLOOKUP($B213,'Published Daily Data'!$B:$AX,MATCH(L$1,'Published Daily Data'!$B$1:$AX$1,0),TRUE)</f>
        <v>95</v>
      </c>
      <c r="M213" s="18">
        <f>VLOOKUP($B213,'Published Daily Data'!$B:$AX,MATCH(M$1,'Published Daily Data'!$B$1:$AX$1,0),TRUE)</f>
        <v>635</v>
      </c>
      <c r="N213" s="18">
        <f>VLOOKUP($B213,'Published Daily Data'!$B:$AX,MATCH(N$1,'Published Daily Data'!$B$1:$AX$1,0),TRUE)</f>
        <v>2544</v>
      </c>
      <c r="O213" s="18">
        <f>VLOOKUP($B213,'Published Daily Data'!$B:$AX,MATCH(O$1,'Published Daily Data'!$B$1:$AX$1,0),TRUE)</f>
        <v>0</v>
      </c>
      <c r="P213" s="18">
        <f>VLOOKUP($B213,'Published Daily Data'!$B:$AX,MATCH(P$1,'Published Daily Data'!$B$1:$AX$1,0),TRUE)</f>
        <v>-11966</v>
      </c>
      <c r="Q213" s="18">
        <f>VLOOKUP($B213,'Published Daily Data'!$B:$AX,MATCH(Q$1,'Published Daily Data'!$B$1:$AX$1,0),TRUE)</f>
        <v>-317</v>
      </c>
      <c r="R213" s="18">
        <f>VLOOKUP($B213,'Published Daily Data'!$B:$AX,MATCH(R$1,'Published Daily Data'!$B$1:$AX$1,0),TRUE)</f>
        <v>-1073</v>
      </c>
      <c r="S213" s="18">
        <f>VLOOKUP($B213,'Published Daily Data'!$B:$AX,MATCH(S$1,'Published Daily Data'!$B$1:$AX$1,0),TRUE)</f>
        <v>2750</v>
      </c>
      <c r="T213" s="18">
        <f>VLOOKUP($B213,'Published Daily Data'!$B:$AX,MATCH(T$1,'Published Daily Data'!$B$1:$AX$1,0),TRUE)</f>
        <v>-2440</v>
      </c>
      <c r="U213" s="18">
        <f>VLOOKUP($B213,'Published Daily Data'!$B:$AX,MATCH(U$1,'Published Daily Data'!$B$1:$AX$1,0),TRUE)</f>
        <v>2389</v>
      </c>
    </row>
    <row r="214" spans="1:21">
      <c r="A214" s="19"/>
      <c r="B214" s="25">
        <f t="shared" si="4"/>
        <v>44643</v>
      </c>
      <c r="C214" s="18">
        <f>VLOOKUP($B214,'Published Daily Data'!$B:$AX,MATCH(C$1,'Published Daily Data'!$B$1:$AX$1,0),TRUE)</f>
        <v>32628</v>
      </c>
      <c r="D214" s="18">
        <f>VLOOKUP($B214,'Published Daily Data'!$B:$AX,MATCH(D$1,'Published Daily Data'!$B$1:$AX$1,0),TRUE)</f>
        <v>32572</v>
      </c>
      <c r="E214" s="18">
        <f>VLOOKUP($B214,'Published Daily Data'!$B:$AX,MATCH(E$1,'Published Daily Data'!$B$1:$AX$1,0),TRUE)</f>
        <v>26091</v>
      </c>
      <c r="F214" s="18">
        <f>VLOOKUP($B214,'Published Daily Data'!$B:$AX,MATCH(F$1,'Published Daily Data'!$B$1:$AX$1,0),TRUE)</f>
        <v>-6481</v>
      </c>
      <c r="G214" s="18">
        <f>VLOOKUP($B214,'Published Daily Data'!$B:$AX,MATCH(G$1,'Published Daily Data'!$B$1:$AX$1,0),TRUE)</f>
        <v>0</v>
      </c>
      <c r="H214" s="18">
        <f>VLOOKUP($B214,'Published Daily Data'!$B:$AX,MATCH(H$1,'Published Daily Data'!$B$1:$AX$1,0),TRUE)</f>
        <v>5234</v>
      </c>
      <c r="I214" s="18">
        <f>VLOOKUP($B214,'Published Daily Data'!$B:$AX,MATCH(I$1,'Published Daily Data'!$B$1:$AX$1,0),TRUE)</f>
        <v>0</v>
      </c>
      <c r="J214" s="18">
        <f>VLOOKUP($B214,'Published Daily Data'!$B:$AX,MATCH(J$1,'Published Daily Data'!$B$1:$AX$1,0),TRUE)</f>
        <v>0</v>
      </c>
      <c r="K214" s="18">
        <f>VLOOKUP($B214,'Published Daily Data'!$B:$AX,MATCH(K$1,'Published Daily Data'!$B$1:$AX$1,0),TRUE)</f>
        <v>14975</v>
      </c>
      <c r="L214" s="18">
        <f>VLOOKUP($B214,'Published Daily Data'!$B:$AX,MATCH(L$1,'Published Daily Data'!$B$1:$AX$1,0),TRUE)</f>
        <v>125</v>
      </c>
      <c r="M214" s="18">
        <f>VLOOKUP($B214,'Published Daily Data'!$B:$AX,MATCH(M$1,'Published Daily Data'!$B$1:$AX$1,0),TRUE)</f>
        <v>3149</v>
      </c>
      <c r="N214" s="18">
        <f>VLOOKUP($B214,'Published Daily Data'!$B:$AX,MATCH(N$1,'Published Daily Data'!$B$1:$AX$1,0),TRUE)</f>
        <v>2608</v>
      </c>
      <c r="O214" s="18">
        <f>VLOOKUP($B214,'Published Daily Data'!$B:$AX,MATCH(O$1,'Published Daily Data'!$B$1:$AX$1,0),TRUE)</f>
        <v>0</v>
      </c>
      <c r="P214" s="18">
        <f>VLOOKUP($B214,'Published Daily Data'!$B:$AX,MATCH(P$1,'Published Daily Data'!$B$1:$AX$1,0),TRUE)</f>
        <v>-8513</v>
      </c>
      <c r="Q214" s="18">
        <f>VLOOKUP($B214,'Published Daily Data'!$B:$AX,MATCH(Q$1,'Published Daily Data'!$B$1:$AX$1,0),TRUE)</f>
        <v>-20</v>
      </c>
      <c r="R214" s="18">
        <f>VLOOKUP($B214,'Published Daily Data'!$B:$AX,MATCH(R$1,'Published Daily Data'!$B$1:$AX$1,0),TRUE)</f>
        <v>1955</v>
      </c>
      <c r="S214" s="18">
        <f>VLOOKUP($B214,'Published Daily Data'!$B:$AX,MATCH(S$1,'Published Daily Data'!$B$1:$AX$1,0),TRUE)</f>
        <v>2989</v>
      </c>
      <c r="T214" s="18">
        <f>VLOOKUP($B214,'Published Daily Data'!$B:$AX,MATCH(T$1,'Published Daily Data'!$B$1:$AX$1,0),TRUE)</f>
        <v>-2657</v>
      </c>
      <c r="U214" s="18">
        <f>VLOOKUP($B214,'Published Daily Data'!$B:$AX,MATCH(U$1,'Published Daily Data'!$B$1:$AX$1,0),TRUE)</f>
        <v>-235</v>
      </c>
    </row>
    <row r="215" spans="1:21">
      <c r="A215" s="19"/>
      <c r="B215" s="25">
        <f t="shared" si="4"/>
        <v>44644</v>
      </c>
      <c r="C215" s="18">
        <f>VLOOKUP($B215,'Published Daily Data'!$B:$AX,MATCH(C$1,'Published Daily Data'!$B$1:$AX$1,0),TRUE)</f>
        <v>32485</v>
      </c>
      <c r="D215" s="18">
        <f>VLOOKUP($B215,'Published Daily Data'!$B:$AX,MATCH(D$1,'Published Daily Data'!$B$1:$AX$1,0),TRUE)</f>
        <v>31724</v>
      </c>
      <c r="E215" s="18">
        <f>VLOOKUP($B215,'Published Daily Data'!$B:$AX,MATCH(E$1,'Published Daily Data'!$B$1:$AX$1,0),TRUE)</f>
        <v>25363</v>
      </c>
      <c r="F215" s="18">
        <f>VLOOKUP($B215,'Published Daily Data'!$B:$AX,MATCH(F$1,'Published Daily Data'!$B$1:$AX$1,0),TRUE)</f>
        <v>-6361</v>
      </c>
      <c r="G215" s="18">
        <f>VLOOKUP($B215,'Published Daily Data'!$B:$AX,MATCH(G$1,'Published Daily Data'!$B$1:$AX$1,0),TRUE)</f>
        <v>0</v>
      </c>
      <c r="H215" s="18">
        <f>VLOOKUP($B215,'Published Daily Data'!$B:$AX,MATCH(H$1,'Published Daily Data'!$B$1:$AX$1,0),TRUE)</f>
        <v>5327</v>
      </c>
      <c r="I215" s="18">
        <f>VLOOKUP($B215,'Published Daily Data'!$B:$AX,MATCH(I$1,'Published Daily Data'!$B$1:$AX$1,0),TRUE)</f>
        <v>0</v>
      </c>
      <c r="J215" s="18">
        <f>VLOOKUP($B215,'Published Daily Data'!$B:$AX,MATCH(J$1,'Published Daily Data'!$B$1:$AX$1,0),TRUE)</f>
        <v>0</v>
      </c>
      <c r="K215" s="18">
        <f>VLOOKUP($B215,'Published Daily Data'!$B:$AX,MATCH(K$1,'Published Daily Data'!$B$1:$AX$1,0),TRUE)</f>
        <v>16053</v>
      </c>
      <c r="L215" s="18">
        <f>VLOOKUP($B215,'Published Daily Data'!$B:$AX,MATCH(L$1,'Published Daily Data'!$B$1:$AX$1,0),TRUE)</f>
        <v>136</v>
      </c>
      <c r="M215" s="18">
        <f>VLOOKUP($B215,'Published Daily Data'!$B:$AX,MATCH(M$1,'Published Daily Data'!$B$1:$AX$1,0),TRUE)</f>
        <v>1076</v>
      </c>
      <c r="N215" s="18">
        <f>VLOOKUP($B215,'Published Daily Data'!$B:$AX,MATCH(N$1,'Published Daily Data'!$B$1:$AX$1,0),TRUE)</f>
        <v>2771</v>
      </c>
      <c r="O215" s="18">
        <f>VLOOKUP($B215,'Published Daily Data'!$B:$AX,MATCH(O$1,'Published Daily Data'!$B$1:$AX$1,0),TRUE)</f>
        <v>0</v>
      </c>
      <c r="P215" s="18">
        <f>VLOOKUP($B215,'Published Daily Data'!$B:$AX,MATCH(P$1,'Published Daily Data'!$B$1:$AX$1,0),TRUE)</f>
        <v>-7906</v>
      </c>
      <c r="Q215" s="18">
        <f>VLOOKUP($B215,'Published Daily Data'!$B:$AX,MATCH(Q$1,'Published Daily Data'!$B$1:$AX$1,0),TRUE)</f>
        <v>-16</v>
      </c>
      <c r="R215" s="18">
        <f>VLOOKUP($B215,'Published Daily Data'!$B:$AX,MATCH(R$1,'Published Daily Data'!$B$1:$AX$1,0),TRUE)</f>
        <v>896</v>
      </c>
      <c r="S215" s="18">
        <f>VLOOKUP($B215,'Published Daily Data'!$B:$AX,MATCH(S$1,'Published Daily Data'!$B$1:$AX$1,0),TRUE)</f>
        <v>1863</v>
      </c>
      <c r="T215" s="18">
        <f>VLOOKUP($B215,'Published Daily Data'!$B:$AX,MATCH(T$1,'Published Daily Data'!$B$1:$AX$1,0),TRUE)</f>
        <v>-2200</v>
      </c>
      <c r="U215" s="18">
        <f>VLOOKUP($B215,'Published Daily Data'!$B:$AX,MATCH(U$1,'Published Daily Data'!$B$1:$AX$1,0),TRUE)</f>
        <v>1002</v>
      </c>
    </row>
    <row r="216" spans="1:21">
      <c r="A216" s="19"/>
      <c r="B216" s="25">
        <f t="shared" si="4"/>
        <v>44645</v>
      </c>
      <c r="C216" s="18">
        <f>VLOOKUP($B216,'Published Daily Data'!$B:$AX,MATCH(C$1,'Published Daily Data'!$B$1:$AX$1,0),TRUE)</f>
        <v>32237</v>
      </c>
      <c r="D216" s="18">
        <f>VLOOKUP($B216,'Published Daily Data'!$B:$AX,MATCH(D$1,'Published Daily Data'!$B$1:$AX$1,0),TRUE)</f>
        <v>32237</v>
      </c>
      <c r="E216" s="18">
        <f>VLOOKUP($B216,'Published Daily Data'!$B:$AX,MATCH(E$1,'Published Daily Data'!$B$1:$AX$1,0),TRUE)</f>
        <v>25655</v>
      </c>
      <c r="F216" s="18">
        <f>VLOOKUP($B216,'Published Daily Data'!$B:$AX,MATCH(F$1,'Published Daily Data'!$B$1:$AX$1,0),TRUE)</f>
        <v>-6582</v>
      </c>
      <c r="G216" s="18">
        <f>VLOOKUP($B216,'Published Daily Data'!$B:$AX,MATCH(G$1,'Published Daily Data'!$B$1:$AX$1,0),TRUE)</f>
        <v>0</v>
      </c>
      <c r="H216" s="18">
        <f>VLOOKUP($B216,'Published Daily Data'!$B:$AX,MATCH(H$1,'Published Daily Data'!$B$1:$AX$1,0),TRUE)</f>
        <v>5774</v>
      </c>
      <c r="I216" s="18">
        <f>VLOOKUP($B216,'Published Daily Data'!$B:$AX,MATCH(I$1,'Published Daily Data'!$B$1:$AX$1,0),TRUE)</f>
        <v>0</v>
      </c>
      <c r="J216" s="18">
        <f>VLOOKUP($B216,'Published Daily Data'!$B:$AX,MATCH(J$1,'Published Daily Data'!$B$1:$AX$1,0),TRUE)</f>
        <v>0</v>
      </c>
      <c r="K216" s="18">
        <f>VLOOKUP($B216,'Published Daily Data'!$B:$AX,MATCH(K$1,'Published Daily Data'!$B$1:$AX$1,0),TRUE)</f>
        <v>16850</v>
      </c>
      <c r="L216" s="18">
        <f>VLOOKUP($B216,'Published Daily Data'!$B:$AX,MATCH(L$1,'Published Daily Data'!$B$1:$AX$1,0),TRUE)</f>
        <v>118</v>
      </c>
      <c r="M216" s="18">
        <f>VLOOKUP($B216,'Published Daily Data'!$B:$AX,MATCH(M$1,'Published Daily Data'!$B$1:$AX$1,0),TRUE)</f>
        <v>280</v>
      </c>
      <c r="N216" s="18">
        <f>VLOOKUP($B216,'Published Daily Data'!$B:$AX,MATCH(N$1,'Published Daily Data'!$B$1:$AX$1,0),TRUE)</f>
        <v>2633</v>
      </c>
      <c r="O216" s="18">
        <f>VLOOKUP($B216,'Published Daily Data'!$B:$AX,MATCH(O$1,'Published Daily Data'!$B$1:$AX$1,0),TRUE)</f>
        <v>0</v>
      </c>
      <c r="P216" s="18">
        <f>VLOOKUP($B216,'Published Daily Data'!$B:$AX,MATCH(P$1,'Published Daily Data'!$B$1:$AX$1,0),TRUE)</f>
        <v>-10229</v>
      </c>
      <c r="Q216" s="18">
        <f>VLOOKUP($B216,'Published Daily Data'!$B:$AX,MATCH(Q$1,'Published Daily Data'!$B$1:$AX$1,0),TRUE)</f>
        <v>-157</v>
      </c>
      <c r="R216" s="18">
        <f>VLOOKUP($B216,'Published Daily Data'!$B:$AX,MATCH(R$1,'Published Daily Data'!$B$1:$AX$1,0),TRUE)</f>
        <v>-524</v>
      </c>
      <c r="S216" s="18">
        <f>VLOOKUP($B216,'Published Daily Data'!$B:$AX,MATCH(S$1,'Published Daily Data'!$B$1:$AX$1,0),TRUE)</f>
        <v>2687</v>
      </c>
      <c r="T216" s="18">
        <f>VLOOKUP($B216,'Published Daily Data'!$B:$AX,MATCH(T$1,'Published Daily Data'!$B$1:$AX$1,0),TRUE)</f>
        <v>-989</v>
      </c>
      <c r="U216" s="18">
        <f>VLOOKUP($B216,'Published Daily Data'!$B:$AX,MATCH(U$1,'Published Daily Data'!$B$1:$AX$1,0),TRUE)</f>
        <v>2630</v>
      </c>
    </row>
    <row r="217" spans="1:21">
      <c r="A217" s="19"/>
      <c r="B217" s="25">
        <f t="shared" si="4"/>
        <v>44646</v>
      </c>
      <c r="C217" s="18">
        <f>VLOOKUP($B217,'Published Daily Data'!$B:$AX,MATCH(C$1,'Published Daily Data'!$B$1:$AX$1,0),TRUE)</f>
        <v>30073</v>
      </c>
      <c r="D217" s="18">
        <f>VLOOKUP($B217,'Published Daily Data'!$B:$AX,MATCH(D$1,'Published Daily Data'!$B$1:$AX$1,0),TRUE)</f>
        <v>29753</v>
      </c>
      <c r="E217" s="18">
        <f>VLOOKUP($B217,'Published Daily Data'!$B:$AX,MATCH(E$1,'Published Daily Data'!$B$1:$AX$1,0),TRUE)</f>
        <v>20595</v>
      </c>
      <c r="F217" s="18">
        <f>VLOOKUP($B217,'Published Daily Data'!$B:$AX,MATCH(F$1,'Published Daily Data'!$B$1:$AX$1,0),TRUE)</f>
        <v>-9158</v>
      </c>
      <c r="G217" s="18">
        <f>VLOOKUP($B217,'Published Daily Data'!$B:$AX,MATCH(G$1,'Published Daily Data'!$B$1:$AX$1,0),TRUE)</f>
        <v>0</v>
      </c>
      <c r="H217" s="18">
        <f>VLOOKUP($B217,'Published Daily Data'!$B:$AX,MATCH(H$1,'Published Daily Data'!$B$1:$AX$1,0),TRUE)</f>
        <v>5041</v>
      </c>
      <c r="I217" s="18">
        <f>VLOOKUP($B217,'Published Daily Data'!$B:$AX,MATCH(I$1,'Published Daily Data'!$B$1:$AX$1,0),TRUE)</f>
        <v>0</v>
      </c>
      <c r="J217" s="18">
        <f>VLOOKUP($B217,'Published Daily Data'!$B:$AX,MATCH(J$1,'Published Daily Data'!$B$1:$AX$1,0),TRUE)</f>
        <v>0</v>
      </c>
      <c r="K217" s="18">
        <f>VLOOKUP($B217,'Published Daily Data'!$B:$AX,MATCH(K$1,'Published Daily Data'!$B$1:$AX$1,0),TRUE)</f>
        <v>12335</v>
      </c>
      <c r="L217" s="18">
        <f>VLOOKUP($B217,'Published Daily Data'!$B:$AX,MATCH(L$1,'Published Daily Data'!$B$1:$AX$1,0),TRUE)</f>
        <v>124</v>
      </c>
      <c r="M217" s="18">
        <f>VLOOKUP($B217,'Published Daily Data'!$B:$AX,MATCH(M$1,'Published Daily Data'!$B$1:$AX$1,0),TRUE)</f>
        <v>529</v>
      </c>
      <c r="N217" s="18">
        <f>VLOOKUP($B217,'Published Daily Data'!$B:$AX,MATCH(N$1,'Published Daily Data'!$B$1:$AX$1,0),TRUE)</f>
        <v>2566</v>
      </c>
      <c r="O217" s="18">
        <f>VLOOKUP($B217,'Published Daily Data'!$B:$AX,MATCH(O$1,'Published Daily Data'!$B$1:$AX$1,0),TRUE)</f>
        <v>0</v>
      </c>
      <c r="P217" s="18">
        <f>VLOOKUP($B217,'Published Daily Data'!$B:$AX,MATCH(P$1,'Published Daily Data'!$B$1:$AX$1,0),TRUE)</f>
        <v>-10255</v>
      </c>
      <c r="Q217" s="18">
        <f>VLOOKUP($B217,'Published Daily Data'!$B:$AX,MATCH(Q$1,'Published Daily Data'!$B$1:$AX$1,0),TRUE)</f>
        <v>-92</v>
      </c>
      <c r="R217" s="18">
        <f>VLOOKUP($B217,'Published Daily Data'!$B:$AX,MATCH(R$1,'Published Daily Data'!$B$1:$AX$1,0),TRUE)</f>
        <v>1074</v>
      </c>
      <c r="S217" s="18">
        <f>VLOOKUP($B217,'Published Daily Data'!$B:$AX,MATCH(S$1,'Published Daily Data'!$B$1:$AX$1,0),TRUE)</f>
        <v>960</v>
      </c>
      <c r="T217" s="18">
        <f>VLOOKUP($B217,'Published Daily Data'!$B:$AX,MATCH(T$1,'Published Daily Data'!$B$1:$AX$1,0),TRUE)</f>
        <v>-1523</v>
      </c>
      <c r="U217" s="18">
        <f>VLOOKUP($B217,'Published Daily Data'!$B:$AX,MATCH(U$1,'Published Daily Data'!$B$1:$AX$1,0),TRUE)</f>
        <v>678</v>
      </c>
    </row>
    <row r="218" spans="1:21">
      <c r="A218" s="19"/>
      <c r="B218" s="25">
        <f t="shared" si="4"/>
        <v>44647</v>
      </c>
      <c r="C218" s="18">
        <f>VLOOKUP($B218,'Published Daily Data'!$B:$AX,MATCH(C$1,'Published Daily Data'!$B$1:$AX$1,0),TRUE)</f>
        <v>29102</v>
      </c>
      <c r="D218" s="18">
        <f>VLOOKUP($B218,'Published Daily Data'!$B:$AX,MATCH(D$1,'Published Daily Data'!$B$1:$AX$1,0),TRUE)</f>
        <v>28695</v>
      </c>
      <c r="E218" s="18">
        <f>VLOOKUP($B218,'Published Daily Data'!$B:$AX,MATCH(E$1,'Published Daily Data'!$B$1:$AX$1,0),TRUE)</f>
        <v>24467</v>
      </c>
      <c r="F218" s="18">
        <f>VLOOKUP($B218,'Published Daily Data'!$B:$AX,MATCH(F$1,'Published Daily Data'!$B$1:$AX$1,0),TRUE)</f>
        <v>-4228</v>
      </c>
      <c r="G218" s="18">
        <f>VLOOKUP($B218,'Published Daily Data'!$B:$AX,MATCH(G$1,'Published Daily Data'!$B$1:$AX$1,0),TRUE)</f>
        <v>0</v>
      </c>
      <c r="H218" s="18">
        <f>VLOOKUP($B218,'Published Daily Data'!$B:$AX,MATCH(H$1,'Published Daily Data'!$B$1:$AX$1,0),TRUE)</f>
        <v>5343</v>
      </c>
      <c r="I218" s="18">
        <f>VLOOKUP($B218,'Published Daily Data'!$B:$AX,MATCH(I$1,'Published Daily Data'!$B$1:$AX$1,0),TRUE)</f>
        <v>0</v>
      </c>
      <c r="J218" s="18">
        <f>VLOOKUP($B218,'Published Daily Data'!$B:$AX,MATCH(J$1,'Published Daily Data'!$B$1:$AX$1,0),TRUE)</f>
        <v>0</v>
      </c>
      <c r="K218" s="18">
        <f>VLOOKUP($B218,'Published Daily Data'!$B:$AX,MATCH(K$1,'Published Daily Data'!$B$1:$AX$1,0),TRUE)</f>
        <v>15224</v>
      </c>
      <c r="L218" s="18">
        <f>VLOOKUP($B218,'Published Daily Data'!$B:$AX,MATCH(L$1,'Published Daily Data'!$B$1:$AX$1,0),TRUE)</f>
        <v>121</v>
      </c>
      <c r="M218" s="18">
        <f>VLOOKUP($B218,'Published Daily Data'!$B:$AX,MATCH(M$1,'Published Daily Data'!$B$1:$AX$1,0),TRUE)</f>
        <v>1293</v>
      </c>
      <c r="N218" s="18">
        <f>VLOOKUP($B218,'Published Daily Data'!$B:$AX,MATCH(N$1,'Published Daily Data'!$B$1:$AX$1,0),TRUE)</f>
        <v>2486</v>
      </c>
      <c r="O218" s="18">
        <f>VLOOKUP($B218,'Published Daily Data'!$B:$AX,MATCH(O$1,'Published Daily Data'!$B$1:$AX$1,0),TRUE)</f>
        <v>0</v>
      </c>
      <c r="P218" s="18">
        <f>VLOOKUP($B218,'Published Daily Data'!$B:$AX,MATCH(P$1,'Published Daily Data'!$B$1:$AX$1,0),TRUE)</f>
        <v>-4740</v>
      </c>
      <c r="Q218" s="18">
        <f>VLOOKUP($B218,'Published Daily Data'!$B:$AX,MATCH(Q$1,'Published Daily Data'!$B$1:$AX$1,0),TRUE)</f>
        <v>66</v>
      </c>
      <c r="R218" s="18">
        <f>VLOOKUP($B218,'Published Daily Data'!$B:$AX,MATCH(R$1,'Published Daily Data'!$B$1:$AX$1,0),TRUE)</f>
        <v>2283</v>
      </c>
      <c r="S218" s="18">
        <f>VLOOKUP($B218,'Published Daily Data'!$B:$AX,MATCH(S$1,'Published Daily Data'!$B$1:$AX$1,0),TRUE)</f>
        <v>-358</v>
      </c>
      <c r="T218" s="18">
        <f>VLOOKUP($B218,'Published Daily Data'!$B:$AX,MATCH(T$1,'Published Daily Data'!$B$1:$AX$1,0),TRUE)</f>
        <v>-1548</v>
      </c>
      <c r="U218" s="18">
        <f>VLOOKUP($B218,'Published Daily Data'!$B:$AX,MATCH(U$1,'Published Daily Data'!$B$1:$AX$1,0),TRUE)</f>
        <v>69</v>
      </c>
    </row>
    <row r="219" spans="1:21">
      <c r="A219" s="19"/>
      <c r="B219" s="25">
        <f t="shared" si="4"/>
        <v>44648</v>
      </c>
      <c r="C219" s="18">
        <f>VLOOKUP($B219,'Published Daily Data'!$B:$AX,MATCH(C$1,'Published Daily Data'!$B$1:$AX$1,0),TRUE)</f>
        <v>30861</v>
      </c>
      <c r="D219" s="18">
        <f>VLOOKUP($B219,'Published Daily Data'!$B:$AX,MATCH(D$1,'Published Daily Data'!$B$1:$AX$1,0),TRUE)</f>
        <v>30851</v>
      </c>
      <c r="E219" s="18">
        <f>VLOOKUP($B219,'Published Daily Data'!$B:$AX,MATCH(E$1,'Published Daily Data'!$B$1:$AX$1,0),TRUE)</f>
        <v>27176</v>
      </c>
      <c r="F219" s="18">
        <f>VLOOKUP($B219,'Published Daily Data'!$B:$AX,MATCH(F$1,'Published Daily Data'!$B$1:$AX$1,0),TRUE)</f>
        <v>-3675</v>
      </c>
      <c r="G219" s="18">
        <f>VLOOKUP($B219,'Published Daily Data'!$B:$AX,MATCH(G$1,'Published Daily Data'!$B$1:$AX$1,0),TRUE)</f>
        <v>0</v>
      </c>
      <c r="H219" s="18">
        <f>VLOOKUP($B219,'Published Daily Data'!$B:$AX,MATCH(H$1,'Published Daily Data'!$B$1:$AX$1,0),TRUE)</f>
        <v>5556</v>
      </c>
      <c r="I219" s="18">
        <f>VLOOKUP($B219,'Published Daily Data'!$B:$AX,MATCH(I$1,'Published Daily Data'!$B$1:$AX$1,0),TRUE)</f>
        <v>0</v>
      </c>
      <c r="J219" s="18">
        <f>VLOOKUP($B219,'Published Daily Data'!$B:$AX,MATCH(J$1,'Published Daily Data'!$B$1:$AX$1,0),TRUE)</f>
        <v>0</v>
      </c>
      <c r="K219" s="18">
        <f>VLOOKUP($B219,'Published Daily Data'!$B:$AX,MATCH(K$1,'Published Daily Data'!$B$1:$AX$1,0),TRUE)</f>
        <v>17554</v>
      </c>
      <c r="L219" s="18">
        <f>VLOOKUP($B219,'Published Daily Data'!$B:$AX,MATCH(L$1,'Published Daily Data'!$B$1:$AX$1,0),TRUE)</f>
        <v>118</v>
      </c>
      <c r="M219" s="18">
        <f>VLOOKUP($B219,'Published Daily Data'!$B:$AX,MATCH(M$1,'Published Daily Data'!$B$1:$AX$1,0),TRUE)</f>
        <v>1479</v>
      </c>
      <c r="N219" s="18">
        <f>VLOOKUP($B219,'Published Daily Data'!$B:$AX,MATCH(N$1,'Published Daily Data'!$B$1:$AX$1,0),TRUE)</f>
        <v>2469</v>
      </c>
      <c r="O219" s="18">
        <f>VLOOKUP($B219,'Published Daily Data'!$B:$AX,MATCH(O$1,'Published Daily Data'!$B$1:$AX$1,0),TRUE)</f>
        <v>0</v>
      </c>
      <c r="P219" s="18">
        <f>VLOOKUP($B219,'Published Daily Data'!$B:$AX,MATCH(P$1,'Published Daily Data'!$B$1:$AX$1,0),TRUE)</f>
        <v>-6184</v>
      </c>
      <c r="Q219" s="18">
        <f>VLOOKUP($B219,'Published Daily Data'!$B:$AX,MATCH(Q$1,'Published Daily Data'!$B$1:$AX$1,0),TRUE)</f>
        <v>-107</v>
      </c>
      <c r="R219" s="18">
        <f>VLOOKUP($B219,'Published Daily Data'!$B:$AX,MATCH(R$1,'Published Daily Data'!$B$1:$AX$1,0),TRUE)</f>
        <v>815</v>
      </c>
      <c r="S219" s="18">
        <f>VLOOKUP($B219,'Published Daily Data'!$B:$AX,MATCH(S$1,'Published Daily Data'!$B$1:$AX$1,0),TRUE)</f>
        <v>1588</v>
      </c>
      <c r="T219" s="18">
        <f>VLOOKUP($B219,'Published Daily Data'!$B:$AX,MATCH(T$1,'Published Daily Data'!$B$1:$AX$1,0),TRUE)</f>
        <v>-1889</v>
      </c>
      <c r="U219" s="18">
        <f>VLOOKUP($B219,'Published Daily Data'!$B:$AX,MATCH(U$1,'Published Daily Data'!$B$1:$AX$1,0),TRUE)</f>
        <v>2102</v>
      </c>
    </row>
    <row r="220" spans="1:21">
      <c r="A220" s="19"/>
      <c r="B220" s="25">
        <f t="shared" si="4"/>
        <v>44649</v>
      </c>
      <c r="C220" s="18">
        <f>VLOOKUP($B220,'Published Daily Data'!$B:$AX,MATCH(C$1,'Published Daily Data'!$B$1:$AX$1,0),TRUE)</f>
        <v>31204</v>
      </c>
      <c r="D220" s="18">
        <f>VLOOKUP($B220,'Published Daily Data'!$B:$AX,MATCH(D$1,'Published Daily Data'!$B$1:$AX$1,0),TRUE)</f>
        <v>30568</v>
      </c>
      <c r="E220" s="18">
        <f>VLOOKUP($B220,'Published Daily Data'!$B:$AX,MATCH(E$1,'Published Daily Data'!$B$1:$AX$1,0),TRUE)</f>
        <v>25867</v>
      </c>
      <c r="F220" s="18">
        <f>VLOOKUP($B220,'Published Daily Data'!$B:$AX,MATCH(F$1,'Published Daily Data'!$B$1:$AX$1,0),TRUE)</f>
        <v>-4701</v>
      </c>
      <c r="G220" s="18">
        <f>VLOOKUP($B220,'Published Daily Data'!$B:$AX,MATCH(G$1,'Published Daily Data'!$B$1:$AX$1,0),TRUE)</f>
        <v>0</v>
      </c>
      <c r="H220" s="18">
        <f>VLOOKUP($B220,'Published Daily Data'!$B:$AX,MATCH(H$1,'Published Daily Data'!$B$1:$AX$1,0),TRUE)</f>
        <v>4756</v>
      </c>
      <c r="I220" s="18">
        <f>VLOOKUP($B220,'Published Daily Data'!$B:$AX,MATCH(I$1,'Published Daily Data'!$B$1:$AX$1,0),TRUE)</f>
        <v>0</v>
      </c>
      <c r="J220" s="18">
        <f>VLOOKUP($B220,'Published Daily Data'!$B:$AX,MATCH(J$1,'Published Daily Data'!$B$1:$AX$1,0),TRUE)</f>
        <v>0</v>
      </c>
      <c r="K220" s="18">
        <f>VLOOKUP($B220,'Published Daily Data'!$B:$AX,MATCH(K$1,'Published Daily Data'!$B$1:$AX$1,0),TRUE)</f>
        <v>17413</v>
      </c>
      <c r="L220" s="18">
        <f>VLOOKUP($B220,'Published Daily Data'!$B:$AX,MATCH(L$1,'Published Daily Data'!$B$1:$AX$1,0),TRUE)</f>
        <v>170</v>
      </c>
      <c r="M220" s="18">
        <f>VLOOKUP($B220,'Published Daily Data'!$B:$AX,MATCH(M$1,'Published Daily Data'!$B$1:$AX$1,0),TRUE)</f>
        <v>1095</v>
      </c>
      <c r="N220" s="18">
        <f>VLOOKUP($B220,'Published Daily Data'!$B:$AX,MATCH(N$1,'Published Daily Data'!$B$1:$AX$1,0),TRUE)</f>
        <v>2433</v>
      </c>
      <c r="O220" s="18">
        <f>VLOOKUP($B220,'Published Daily Data'!$B:$AX,MATCH(O$1,'Published Daily Data'!$B$1:$AX$1,0),TRUE)</f>
        <v>0</v>
      </c>
      <c r="P220" s="18">
        <f>VLOOKUP($B220,'Published Daily Data'!$B:$AX,MATCH(P$1,'Published Daily Data'!$B$1:$AX$1,0),TRUE)</f>
        <v>-6447</v>
      </c>
      <c r="Q220" s="18">
        <f>VLOOKUP($B220,'Published Daily Data'!$B:$AX,MATCH(Q$1,'Published Daily Data'!$B$1:$AX$1,0),TRUE)</f>
        <v>-29</v>
      </c>
      <c r="R220" s="18">
        <f>VLOOKUP($B220,'Published Daily Data'!$B:$AX,MATCH(R$1,'Published Daily Data'!$B$1:$AX$1,0),TRUE)</f>
        <v>2007</v>
      </c>
      <c r="S220" s="18">
        <f>VLOOKUP($B220,'Published Daily Data'!$B:$AX,MATCH(S$1,'Published Daily Data'!$B$1:$AX$1,0),TRUE)</f>
        <v>2293</v>
      </c>
      <c r="T220" s="18">
        <f>VLOOKUP($B220,'Published Daily Data'!$B:$AX,MATCH(T$1,'Published Daily Data'!$B$1:$AX$1,0),TRUE)</f>
        <v>-1653</v>
      </c>
      <c r="U220" s="18">
        <f>VLOOKUP($B220,'Published Daily Data'!$B:$AX,MATCH(U$1,'Published Daily Data'!$B$1:$AX$1,0),TRUE)</f>
        <v>-872</v>
      </c>
    </row>
    <row r="221" spans="1:21">
      <c r="A221" s="19"/>
      <c r="B221" s="25">
        <f t="shared" si="4"/>
        <v>44650</v>
      </c>
      <c r="C221" s="18">
        <f>VLOOKUP($B221,'Published Daily Data'!$B:$AX,MATCH(C$1,'Published Daily Data'!$B$1:$AX$1,0),TRUE)</f>
        <v>31566</v>
      </c>
      <c r="D221" s="18">
        <f>VLOOKUP($B221,'Published Daily Data'!$B:$AX,MATCH(D$1,'Published Daily Data'!$B$1:$AX$1,0),TRUE)</f>
        <v>31550</v>
      </c>
      <c r="E221" s="18">
        <f>VLOOKUP($B221,'Published Daily Data'!$B:$AX,MATCH(E$1,'Published Daily Data'!$B$1:$AX$1,0),TRUE)</f>
        <v>25465</v>
      </c>
      <c r="F221" s="18">
        <f>VLOOKUP($B221,'Published Daily Data'!$B:$AX,MATCH(F$1,'Published Daily Data'!$B$1:$AX$1,0),TRUE)</f>
        <v>-6085</v>
      </c>
      <c r="G221" s="18">
        <f>VLOOKUP($B221,'Published Daily Data'!$B:$AX,MATCH(G$1,'Published Daily Data'!$B$1:$AX$1,0),TRUE)</f>
        <v>0</v>
      </c>
      <c r="H221" s="18">
        <f>VLOOKUP($B221,'Published Daily Data'!$B:$AX,MATCH(H$1,'Published Daily Data'!$B$1:$AX$1,0),TRUE)</f>
        <v>-59</v>
      </c>
      <c r="I221" s="18">
        <f>VLOOKUP($B221,'Published Daily Data'!$B:$AX,MATCH(I$1,'Published Daily Data'!$B$1:$AX$1,0),TRUE)</f>
        <v>0</v>
      </c>
      <c r="J221" s="18">
        <f>VLOOKUP($B221,'Published Daily Data'!$B:$AX,MATCH(J$1,'Published Daily Data'!$B$1:$AX$1,0),TRUE)</f>
        <v>0</v>
      </c>
      <c r="K221" s="18">
        <f>VLOOKUP($B221,'Published Daily Data'!$B:$AX,MATCH(K$1,'Published Daily Data'!$B$1:$AX$1,0),TRUE)</f>
        <v>17483</v>
      </c>
      <c r="L221" s="18">
        <f>VLOOKUP($B221,'Published Daily Data'!$B:$AX,MATCH(L$1,'Published Daily Data'!$B$1:$AX$1,0),TRUE)</f>
        <v>160</v>
      </c>
      <c r="M221" s="18">
        <f>VLOOKUP($B221,'Published Daily Data'!$B:$AX,MATCH(M$1,'Published Daily Data'!$B$1:$AX$1,0),TRUE)</f>
        <v>5274</v>
      </c>
      <c r="N221" s="18">
        <f>VLOOKUP($B221,'Published Daily Data'!$B:$AX,MATCH(N$1,'Published Daily Data'!$B$1:$AX$1,0),TRUE)</f>
        <v>2607</v>
      </c>
      <c r="O221" s="18">
        <f>VLOOKUP($B221,'Published Daily Data'!$B:$AX,MATCH(O$1,'Published Daily Data'!$B$1:$AX$1,0),TRUE)</f>
        <v>0</v>
      </c>
      <c r="P221" s="18">
        <f>VLOOKUP($B221,'Published Daily Data'!$B:$AX,MATCH(P$1,'Published Daily Data'!$B$1:$AX$1,0),TRUE)</f>
        <v>-9323</v>
      </c>
      <c r="Q221" s="18">
        <f>VLOOKUP($B221,'Published Daily Data'!$B:$AX,MATCH(Q$1,'Published Daily Data'!$B$1:$AX$1,0),TRUE)</f>
        <v>79</v>
      </c>
      <c r="R221" s="18">
        <f>VLOOKUP($B221,'Published Daily Data'!$B:$AX,MATCH(R$1,'Published Daily Data'!$B$1:$AX$1,0),TRUE)</f>
        <v>4303</v>
      </c>
      <c r="S221" s="18">
        <f>VLOOKUP($B221,'Published Daily Data'!$B:$AX,MATCH(S$1,'Published Daily Data'!$B$1:$AX$1,0),TRUE)</f>
        <v>3711</v>
      </c>
      <c r="T221" s="18">
        <f>VLOOKUP($B221,'Published Daily Data'!$B:$AX,MATCH(T$1,'Published Daily Data'!$B$1:$AX$1,0),TRUE)</f>
        <v>-1891</v>
      </c>
      <c r="U221" s="18">
        <f>VLOOKUP($B221,'Published Daily Data'!$B:$AX,MATCH(U$1,'Published Daily Data'!$B$1:$AX$1,0),TRUE)</f>
        <v>-2964</v>
      </c>
    </row>
    <row r="222" spans="1:21">
      <c r="A222" s="19"/>
      <c r="B222" s="25">
        <f t="shared" si="4"/>
        <v>44651</v>
      </c>
      <c r="C222" s="18">
        <f>VLOOKUP($B222,'Published Daily Data'!$B:$AX,MATCH(C$1,'Published Daily Data'!$B$1:$AX$1,0),TRUE)</f>
        <v>33239</v>
      </c>
      <c r="D222" s="18">
        <f>VLOOKUP($B222,'Published Daily Data'!$B:$AX,MATCH(D$1,'Published Daily Data'!$B$1:$AX$1,0),TRUE)</f>
        <v>33473</v>
      </c>
      <c r="E222" s="18">
        <f>VLOOKUP($B222,'Published Daily Data'!$B:$AX,MATCH(E$1,'Published Daily Data'!$B$1:$AX$1,0),TRUE)</f>
        <v>29952</v>
      </c>
      <c r="F222" s="18">
        <f>VLOOKUP($B222,'Published Daily Data'!$B:$AX,MATCH(F$1,'Published Daily Data'!$B$1:$AX$1,0),TRUE)</f>
        <v>-3521</v>
      </c>
      <c r="G222" s="18">
        <f>VLOOKUP($B222,'Published Daily Data'!$B:$AX,MATCH(G$1,'Published Daily Data'!$B$1:$AX$1,0),TRUE)</f>
        <v>0</v>
      </c>
      <c r="H222" s="18">
        <f>VLOOKUP($B222,'Published Daily Data'!$B:$AX,MATCH(H$1,'Published Daily Data'!$B$1:$AX$1,0),TRUE)</f>
        <v>3837</v>
      </c>
      <c r="I222" s="18">
        <f>VLOOKUP($B222,'Published Daily Data'!$B:$AX,MATCH(I$1,'Published Daily Data'!$B$1:$AX$1,0),TRUE)</f>
        <v>0</v>
      </c>
      <c r="J222" s="18">
        <f>VLOOKUP($B222,'Published Daily Data'!$B:$AX,MATCH(J$1,'Published Daily Data'!$B$1:$AX$1,0),TRUE)</f>
        <v>0</v>
      </c>
      <c r="K222" s="18">
        <f>VLOOKUP($B222,'Published Daily Data'!$B:$AX,MATCH(K$1,'Published Daily Data'!$B$1:$AX$1,0),TRUE)</f>
        <v>19320</v>
      </c>
      <c r="L222" s="18">
        <f>VLOOKUP($B222,'Published Daily Data'!$B:$AX,MATCH(L$1,'Published Daily Data'!$B$1:$AX$1,0),TRUE)</f>
        <v>143</v>
      </c>
      <c r="M222" s="18">
        <f>VLOOKUP($B222,'Published Daily Data'!$B:$AX,MATCH(M$1,'Published Daily Data'!$B$1:$AX$1,0),TRUE)</f>
        <v>3932</v>
      </c>
      <c r="N222" s="18">
        <f>VLOOKUP($B222,'Published Daily Data'!$B:$AX,MATCH(N$1,'Published Daily Data'!$B$1:$AX$1,0),TRUE)</f>
        <v>2720</v>
      </c>
      <c r="O222" s="18">
        <f>VLOOKUP($B222,'Published Daily Data'!$B:$AX,MATCH(O$1,'Published Daily Data'!$B$1:$AX$1,0),TRUE)</f>
        <v>0</v>
      </c>
      <c r="P222" s="18">
        <f>VLOOKUP($B222,'Published Daily Data'!$B:$AX,MATCH(P$1,'Published Daily Data'!$B$1:$AX$1,0),TRUE)</f>
        <v>-7586</v>
      </c>
      <c r="Q222" s="18">
        <f>VLOOKUP($B222,'Published Daily Data'!$B:$AX,MATCH(Q$1,'Published Daily Data'!$B$1:$AX$1,0),TRUE)</f>
        <v>33</v>
      </c>
      <c r="R222" s="18">
        <f>VLOOKUP($B222,'Published Daily Data'!$B:$AX,MATCH(R$1,'Published Daily Data'!$B$1:$AX$1,0),TRUE)</f>
        <v>2466</v>
      </c>
      <c r="S222" s="18">
        <f>VLOOKUP($B222,'Published Daily Data'!$B:$AX,MATCH(S$1,'Published Daily Data'!$B$1:$AX$1,0),TRUE)</f>
        <v>3834</v>
      </c>
      <c r="T222" s="18">
        <f>VLOOKUP($B222,'Published Daily Data'!$B:$AX,MATCH(T$1,'Published Daily Data'!$B$1:$AX$1,0),TRUE)</f>
        <v>-1606</v>
      </c>
      <c r="U222" s="18">
        <f>VLOOKUP($B222,'Published Daily Data'!$B:$AX,MATCH(U$1,'Published Daily Data'!$B$1:$AX$1,0),TRUE)</f>
        <v>-662</v>
      </c>
    </row>
    <row r="223" spans="1:21">
      <c r="A223" s="19"/>
      <c r="B223" s="25">
        <f t="shared" si="4"/>
        <v>44652</v>
      </c>
      <c r="C223" s="18">
        <f>VLOOKUP($B223,'Published Daily Data'!$B:$AX,MATCH(C$1,'Published Daily Data'!$B$1:$AX$1,0),TRUE)</f>
        <v>33158</v>
      </c>
      <c r="D223" s="18">
        <f>VLOOKUP($B223,'Published Daily Data'!$B:$AX,MATCH(D$1,'Published Daily Data'!$B$1:$AX$1,0),TRUE)</f>
        <v>33286</v>
      </c>
      <c r="E223" s="18">
        <f>VLOOKUP($B223,'Published Daily Data'!$B:$AX,MATCH(E$1,'Published Daily Data'!$B$1:$AX$1,0),TRUE)</f>
        <v>30416</v>
      </c>
      <c r="F223" s="18">
        <f>VLOOKUP($B223,'Published Daily Data'!$B:$AX,MATCH(F$1,'Published Daily Data'!$B$1:$AX$1,0),TRUE)</f>
        <v>-2870</v>
      </c>
      <c r="G223" s="18">
        <f>VLOOKUP($B223,'Published Daily Data'!$B:$AX,MATCH(G$1,'Published Daily Data'!$B$1:$AX$1,0),TRUE)</f>
        <v>0</v>
      </c>
      <c r="H223" s="18">
        <f>VLOOKUP($B223,'Published Daily Data'!$B:$AX,MATCH(H$1,'Published Daily Data'!$B$1:$AX$1,0),TRUE)</f>
        <v>5306</v>
      </c>
      <c r="I223" s="18">
        <f>VLOOKUP($B223,'Published Daily Data'!$B:$AX,MATCH(I$1,'Published Daily Data'!$B$1:$AX$1,0),TRUE)</f>
        <v>0</v>
      </c>
      <c r="J223" s="18">
        <f>VLOOKUP($B223,'Published Daily Data'!$B:$AX,MATCH(J$1,'Published Daily Data'!$B$1:$AX$1,0),TRUE)</f>
        <v>0</v>
      </c>
      <c r="K223" s="18">
        <f>VLOOKUP($B223,'Published Daily Data'!$B:$AX,MATCH(K$1,'Published Daily Data'!$B$1:$AX$1,0),TRUE)</f>
        <v>20509</v>
      </c>
      <c r="L223" s="18">
        <f>VLOOKUP($B223,'Published Daily Data'!$B:$AX,MATCH(L$1,'Published Daily Data'!$B$1:$AX$1,0),TRUE)</f>
        <v>169</v>
      </c>
      <c r="M223" s="18">
        <f>VLOOKUP($B223,'Published Daily Data'!$B:$AX,MATCH(M$1,'Published Daily Data'!$B$1:$AX$1,0),TRUE)</f>
        <v>1633</v>
      </c>
      <c r="N223" s="18">
        <f>VLOOKUP($B223,'Published Daily Data'!$B:$AX,MATCH(N$1,'Published Daily Data'!$B$1:$AX$1,0),TRUE)</f>
        <v>2799</v>
      </c>
      <c r="O223" s="18">
        <f>VLOOKUP($B223,'Published Daily Data'!$B:$AX,MATCH(O$1,'Published Daily Data'!$B$1:$AX$1,0),TRUE)</f>
        <v>0</v>
      </c>
      <c r="P223" s="18">
        <f>VLOOKUP($B223,'Published Daily Data'!$B:$AX,MATCH(P$1,'Published Daily Data'!$B$1:$AX$1,0),TRUE)</f>
        <v>-7220</v>
      </c>
      <c r="Q223" s="18">
        <f>VLOOKUP($B223,'Published Daily Data'!$B:$AX,MATCH(Q$1,'Published Daily Data'!$B$1:$AX$1,0),TRUE)</f>
        <v>-51</v>
      </c>
      <c r="R223" s="18">
        <f>VLOOKUP($B223,'Published Daily Data'!$B:$AX,MATCH(R$1,'Published Daily Data'!$B$1:$AX$1,0),TRUE)</f>
        <v>1116</v>
      </c>
      <c r="S223" s="18">
        <f>VLOOKUP($B223,'Published Daily Data'!$B:$AX,MATCH(S$1,'Published Daily Data'!$B$1:$AX$1,0),TRUE)</f>
        <v>3406</v>
      </c>
      <c r="T223" s="18">
        <f>VLOOKUP($B223,'Published Daily Data'!$B:$AX,MATCH(T$1,'Published Daily Data'!$B$1:$AX$1,0),TRUE)</f>
        <v>-1118</v>
      </c>
      <c r="U223" s="18">
        <f>VLOOKUP($B223,'Published Daily Data'!$B:$AX,MATCH(U$1,'Published Daily Data'!$B$1:$AX$1,0),TRUE)</f>
        <v>997</v>
      </c>
    </row>
    <row r="224" spans="1:21">
      <c r="A224" s="19"/>
      <c r="B224" s="25">
        <f t="shared" si="4"/>
        <v>44653</v>
      </c>
      <c r="C224" s="18">
        <f>VLOOKUP($B224,'Published Daily Data'!$B:$AX,MATCH(C$1,'Published Daily Data'!$B$1:$AX$1,0),TRUE)</f>
        <v>31295</v>
      </c>
      <c r="D224" s="18">
        <f>VLOOKUP($B224,'Published Daily Data'!$B:$AX,MATCH(D$1,'Published Daily Data'!$B$1:$AX$1,0),TRUE)</f>
        <v>31683</v>
      </c>
      <c r="E224" s="18">
        <f>VLOOKUP($B224,'Published Daily Data'!$B:$AX,MATCH(E$1,'Published Daily Data'!$B$1:$AX$1,0),TRUE)</f>
        <v>31239</v>
      </c>
      <c r="F224" s="18">
        <f>VLOOKUP($B224,'Published Daily Data'!$B:$AX,MATCH(F$1,'Published Daily Data'!$B$1:$AX$1,0),TRUE)</f>
        <v>-444</v>
      </c>
      <c r="G224" s="18">
        <f>VLOOKUP($B224,'Published Daily Data'!$B:$AX,MATCH(G$1,'Published Daily Data'!$B$1:$AX$1,0),TRUE)</f>
        <v>0</v>
      </c>
      <c r="H224" s="18">
        <f>VLOOKUP($B224,'Published Daily Data'!$B:$AX,MATCH(H$1,'Published Daily Data'!$B$1:$AX$1,0),TRUE)</f>
        <v>5138</v>
      </c>
      <c r="I224" s="18">
        <f>VLOOKUP($B224,'Published Daily Data'!$B:$AX,MATCH(I$1,'Published Daily Data'!$B$1:$AX$1,0),TRUE)</f>
        <v>0</v>
      </c>
      <c r="J224" s="18">
        <f>VLOOKUP($B224,'Published Daily Data'!$B:$AX,MATCH(J$1,'Published Daily Data'!$B$1:$AX$1,0),TRUE)</f>
        <v>0</v>
      </c>
      <c r="K224" s="18">
        <f>VLOOKUP($B224,'Published Daily Data'!$B:$AX,MATCH(K$1,'Published Daily Data'!$B$1:$AX$1,0),TRUE)</f>
        <v>19169</v>
      </c>
      <c r="L224" s="18">
        <f>VLOOKUP($B224,'Published Daily Data'!$B:$AX,MATCH(L$1,'Published Daily Data'!$B$1:$AX$1,0),TRUE)</f>
        <v>174</v>
      </c>
      <c r="M224" s="18">
        <f>VLOOKUP($B224,'Published Daily Data'!$B:$AX,MATCH(M$1,'Published Daily Data'!$B$1:$AX$1,0),TRUE)</f>
        <v>3963</v>
      </c>
      <c r="N224" s="18">
        <f>VLOOKUP($B224,'Published Daily Data'!$B:$AX,MATCH(N$1,'Published Daily Data'!$B$1:$AX$1,0),TRUE)</f>
        <v>2795</v>
      </c>
      <c r="O224" s="18">
        <f>VLOOKUP($B224,'Published Daily Data'!$B:$AX,MATCH(O$1,'Published Daily Data'!$B$1:$AX$1,0),TRUE)</f>
        <v>0</v>
      </c>
      <c r="P224" s="18">
        <f>VLOOKUP($B224,'Published Daily Data'!$B:$AX,MATCH(P$1,'Published Daily Data'!$B$1:$AX$1,0),TRUE)</f>
        <v>-2327</v>
      </c>
      <c r="Q224" s="18">
        <f>VLOOKUP($B224,'Published Daily Data'!$B:$AX,MATCH(Q$1,'Published Daily Data'!$B$1:$AX$1,0),TRUE)</f>
        <v>152</v>
      </c>
      <c r="R224" s="18">
        <f>VLOOKUP($B224,'Published Daily Data'!$B:$AX,MATCH(R$1,'Published Daily Data'!$B$1:$AX$1,0),TRUE)</f>
        <v>3761</v>
      </c>
      <c r="S224" s="18">
        <f>VLOOKUP($B224,'Published Daily Data'!$B:$AX,MATCH(S$1,'Published Daily Data'!$B$1:$AX$1,0),TRUE)</f>
        <v>2004</v>
      </c>
      <c r="T224" s="18">
        <f>VLOOKUP($B224,'Published Daily Data'!$B:$AX,MATCH(T$1,'Published Daily Data'!$B$1:$AX$1,0),TRUE)</f>
        <v>-483</v>
      </c>
      <c r="U224" s="18">
        <f>VLOOKUP($B224,'Published Daily Data'!$B:$AX,MATCH(U$1,'Published Daily Data'!$B$1:$AX$1,0),TRUE)</f>
        <v>-3551</v>
      </c>
    </row>
    <row r="225" spans="1:21">
      <c r="A225" s="19"/>
      <c r="B225" s="25">
        <f t="shared" si="4"/>
        <v>44654</v>
      </c>
      <c r="C225" s="18">
        <f>VLOOKUP($B225,'Published Daily Data'!$B:$AX,MATCH(C$1,'Published Daily Data'!$B$1:$AX$1,0),TRUE)</f>
        <v>31140</v>
      </c>
      <c r="D225" s="18">
        <f>VLOOKUP($B225,'Published Daily Data'!$B:$AX,MATCH(D$1,'Published Daily Data'!$B$1:$AX$1,0),TRUE)</f>
        <v>31379</v>
      </c>
      <c r="E225" s="18">
        <f>VLOOKUP($B225,'Published Daily Data'!$B:$AX,MATCH(E$1,'Published Daily Data'!$B$1:$AX$1,0),TRUE)</f>
        <v>29979</v>
      </c>
      <c r="F225" s="18">
        <f>VLOOKUP($B225,'Published Daily Data'!$B:$AX,MATCH(F$1,'Published Daily Data'!$B$1:$AX$1,0),TRUE)</f>
        <v>-1400</v>
      </c>
      <c r="G225" s="18">
        <f>VLOOKUP($B225,'Published Daily Data'!$B:$AX,MATCH(G$1,'Published Daily Data'!$B$1:$AX$1,0),TRUE)</f>
        <v>0</v>
      </c>
      <c r="H225" s="18">
        <f>VLOOKUP($B225,'Published Daily Data'!$B:$AX,MATCH(H$1,'Published Daily Data'!$B$1:$AX$1,0),TRUE)</f>
        <v>5275</v>
      </c>
      <c r="I225" s="18">
        <f>VLOOKUP($B225,'Published Daily Data'!$B:$AX,MATCH(I$1,'Published Daily Data'!$B$1:$AX$1,0),TRUE)</f>
        <v>0</v>
      </c>
      <c r="J225" s="18">
        <f>VLOOKUP($B225,'Published Daily Data'!$B:$AX,MATCH(J$1,'Published Daily Data'!$B$1:$AX$1,0),TRUE)</f>
        <v>0</v>
      </c>
      <c r="K225" s="18">
        <f>VLOOKUP($B225,'Published Daily Data'!$B:$AX,MATCH(K$1,'Published Daily Data'!$B$1:$AX$1,0),TRUE)</f>
        <v>18651</v>
      </c>
      <c r="L225" s="18">
        <f>VLOOKUP($B225,'Published Daily Data'!$B:$AX,MATCH(L$1,'Published Daily Data'!$B$1:$AX$1,0),TRUE)</f>
        <v>113</v>
      </c>
      <c r="M225" s="18">
        <f>VLOOKUP($B225,'Published Daily Data'!$B:$AX,MATCH(M$1,'Published Daily Data'!$B$1:$AX$1,0),TRUE)</f>
        <v>3366</v>
      </c>
      <c r="N225" s="18">
        <f>VLOOKUP($B225,'Published Daily Data'!$B:$AX,MATCH(N$1,'Published Daily Data'!$B$1:$AX$1,0),TRUE)</f>
        <v>2574</v>
      </c>
      <c r="O225" s="18">
        <f>VLOOKUP($B225,'Published Daily Data'!$B:$AX,MATCH(O$1,'Published Daily Data'!$B$1:$AX$1,0),TRUE)</f>
        <v>0</v>
      </c>
      <c r="P225" s="18">
        <f>VLOOKUP($B225,'Published Daily Data'!$B:$AX,MATCH(P$1,'Published Daily Data'!$B$1:$AX$1,0),TRUE)</f>
        <v>-3210</v>
      </c>
      <c r="Q225" s="18">
        <f>VLOOKUP($B225,'Published Daily Data'!$B:$AX,MATCH(Q$1,'Published Daily Data'!$B$1:$AX$1,0),TRUE)</f>
        <v>-90</v>
      </c>
      <c r="R225" s="18">
        <f>VLOOKUP($B225,'Published Daily Data'!$B:$AX,MATCH(R$1,'Published Daily Data'!$B$1:$AX$1,0),TRUE)</f>
        <v>1711</v>
      </c>
      <c r="S225" s="18">
        <f>VLOOKUP($B225,'Published Daily Data'!$B:$AX,MATCH(S$1,'Published Daily Data'!$B$1:$AX$1,0),TRUE)</f>
        <v>1246</v>
      </c>
      <c r="T225" s="18">
        <f>VLOOKUP($B225,'Published Daily Data'!$B:$AX,MATCH(T$1,'Published Daily Data'!$B$1:$AX$1,0),TRUE)</f>
        <v>-982</v>
      </c>
      <c r="U225" s="18">
        <f>VLOOKUP($B225,'Published Daily Data'!$B:$AX,MATCH(U$1,'Published Daily Data'!$B$1:$AX$1,0),TRUE)</f>
        <v>-75</v>
      </c>
    </row>
    <row r="226" spans="1:21">
      <c r="A226" s="19"/>
      <c r="B226" s="25">
        <f t="shared" si="4"/>
        <v>44655</v>
      </c>
      <c r="C226" s="18">
        <f>VLOOKUP($B226,'Published Daily Data'!$B:$AX,MATCH(C$1,'Published Daily Data'!$B$1:$AX$1,0),TRUE)</f>
        <v>33641</v>
      </c>
      <c r="D226" s="18">
        <f>VLOOKUP($B226,'Published Daily Data'!$B:$AX,MATCH(D$1,'Published Daily Data'!$B$1:$AX$1,0),TRUE)</f>
        <v>33784</v>
      </c>
      <c r="E226" s="18">
        <f>VLOOKUP($B226,'Published Daily Data'!$B:$AX,MATCH(E$1,'Published Daily Data'!$B$1:$AX$1,0),TRUE)</f>
        <v>33058</v>
      </c>
      <c r="F226" s="18">
        <f>VLOOKUP($B226,'Published Daily Data'!$B:$AX,MATCH(F$1,'Published Daily Data'!$B$1:$AX$1,0),TRUE)</f>
        <v>-726</v>
      </c>
      <c r="G226" s="18">
        <f>VLOOKUP($B226,'Published Daily Data'!$B:$AX,MATCH(G$1,'Published Daily Data'!$B$1:$AX$1,0),TRUE)</f>
        <v>0</v>
      </c>
      <c r="H226" s="18">
        <f>VLOOKUP($B226,'Published Daily Data'!$B:$AX,MATCH(H$1,'Published Daily Data'!$B$1:$AX$1,0),TRUE)</f>
        <v>5209</v>
      </c>
      <c r="I226" s="18">
        <f>VLOOKUP($B226,'Published Daily Data'!$B:$AX,MATCH(I$1,'Published Daily Data'!$B$1:$AX$1,0),TRUE)</f>
        <v>0</v>
      </c>
      <c r="J226" s="18">
        <f>VLOOKUP($B226,'Published Daily Data'!$B:$AX,MATCH(J$1,'Published Daily Data'!$B$1:$AX$1,0),TRUE)</f>
        <v>0</v>
      </c>
      <c r="K226" s="18">
        <f>VLOOKUP($B226,'Published Daily Data'!$B:$AX,MATCH(K$1,'Published Daily Data'!$B$1:$AX$1,0),TRUE)</f>
        <v>19771</v>
      </c>
      <c r="L226" s="18">
        <f>VLOOKUP($B226,'Published Daily Data'!$B:$AX,MATCH(L$1,'Published Daily Data'!$B$1:$AX$1,0),TRUE)</f>
        <v>135</v>
      </c>
      <c r="M226" s="18">
        <f>VLOOKUP($B226,'Published Daily Data'!$B:$AX,MATCH(M$1,'Published Daily Data'!$B$1:$AX$1,0),TRUE)</f>
        <v>5400</v>
      </c>
      <c r="N226" s="18">
        <f>VLOOKUP($B226,'Published Daily Data'!$B:$AX,MATCH(N$1,'Published Daily Data'!$B$1:$AX$1,0),TRUE)</f>
        <v>2543</v>
      </c>
      <c r="O226" s="18">
        <f>VLOOKUP($B226,'Published Daily Data'!$B:$AX,MATCH(O$1,'Published Daily Data'!$B$1:$AX$1,0),TRUE)</f>
        <v>0</v>
      </c>
      <c r="P226" s="18">
        <f>VLOOKUP($B226,'Published Daily Data'!$B:$AX,MATCH(P$1,'Published Daily Data'!$B$1:$AX$1,0),TRUE)</f>
        <v>-3592</v>
      </c>
      <c r="Q226" s="18">
        <f>VLOOKUP($B226,'Published Daily Data'!$B:$AX,MATCH(Q$1,'Published Daily Data'!$B$1:$AX$1,0),TRUE)</f>
        <v>55</v>
      </c>
      <c r="R226" s="18">
        <f>VLOOKUP($B226,'Published Daily Data'!$B:$AX,MATCH(R$1,'Published Daily Data'!$B$1:$AX$1,0),TRUE)</f>
        <v>3636</v>
      </c>
      <c r="S226" s="18">
        <f>VLOOKUP($B226,'Published Daily Data'!$B:$AX,MATCH(S$1,'Published Daily Data'!$B$1:$AX$1,0),TRUE)</f>
        <v>2583</v>
      </c>
      <c r="T226" s="18">
        <f>VLOOKUP($B226,'Published Daily Data'!$B:$AX,MATCH(T$1,'Published Daily Data'!$B$1:$AX$1,0),TRUE)</f>
        <v>-1764</v>
      </c>
      <c r="U226" s="18">
        <f>VLOOKUP($B226,'Published Daily Data'!$B:$AX,MATCH(U$1,'Published Daily Data'!$B$1:$AX$1,0),TRUE)</f>
        <v>-1644</v>
      </c>
    </row>
    <row r="227" spans="1:21">
      <c r="A227" s="19"/>
      <c r="B227" s="25">
        <f t="shared" si="4"/>
        <v>44656</v>
      </c>
      <c r="C227" s="18">
        <f>VLOOKUP($B227,'Published Daily Data'!$B:$AX,MATCH(C$1,'Published Daily Data'!$B$1:$AX$1,0),TRUE)</f>
        <v>34784</v>
      </c>
      <c r="D227" s="18">
        <f>VLOOKUP($B227,'Published Daily Data'!$B:$AX,MATCH(D$1,'Published Daily Data'!$B$1:$AX$1,0),TRUE)</f>
        <v>35301</v>
      </c>
      <c r="E227" s="18">
        <f>VLOOKUP($B227,'Published Daily Data'!$B:$AX,MATCH(E$1,'Published Daily Data'!$B$1:$AX$1,0),TRUE)</f>
        <v>31188</v>
      </c>
      <c r="F227" s="18">
        <f>VLOOKUP($B227,'Published Daily Data'!$B:$AX,MATCH(F$1,'Published Daily Data'!$B$1:$AX$1,0),TRUE)</f>
        <v>-4113</v>
      </c>
      <c r="G227" s="18">
        <f>VLOOKUP($B227,'Published Daily Data'!$B:$AX,MATCH(G$1,'Published Daily Data'!$B$1:$AX$1,0),TRUE)</f>
        <v>0</v>
      </c>
      <c r="H227" s="18">
        <f>VLOOKUP($B227,'Published Daily Data'!$B:$AX,MATCH(H$1,'Published Daily Data'!$B$1:$AX$1,0),TRUE)</f>
        <v>5093</v>
      </c>
      <c r="I227" s="18">
        <f>VLOOKUP($B227,'Published Daily Data'!$B:$AX,MATCH(I$1,'Published Daily Data'!$B$1:$AX$1,0),TRUE)</f>
        <v>0</v>
      </c>
      <c r="J227" s="18">
        <f>VLOOKUP($B227,'Published Daily Data'!$B:$AX,MATCH(J$1,'Published Daily Data'!$B$1:$AX$1,0),TRUE)</f>
        <v>0</v>
      </c>
      <c r="K227" s="18">
        <f>VLOOKUP($B227,'Published Daily Data'!$B:$AX,MATCH(K$1,'Published Daily Data'!$B$1:$AX$1,0),TRUE)</f>
        <v>17917</v>
      </c>
      <c r="L227" s="18">
        <f>VLOOKUP($B227,'Published Daily Data'!$B:$AX,MATCH(L$1,'Published Daily Data'!$B$1:$AX$1,0),TRUE)</f>
        <v>146</v>
      </c>
      <c r="M227" s="18">
        <f>VLOOKUP($B227,'Published Daily Data'!$B:$AX,MATCH(M$1,'Published Daily Data'!$B$1:$AX$1,0),TRUE)</f>
        <v>5383</v>
      </c>
      <c r="N227" s="18">
        <f>VLOOKUP($B227,'Published Daily Data'!$B:$AX,MATCH(N$1,'Published Daily Data'!$B$1:$AX$1,0),TRUE)</f>
        <v>2649</v>
      </c>
      <c r="O227" s="18">
        <f>VLOOKUP($B227,'Published Daily Data'!$B:$AX,MATCH(O$1,'Published Daily Data'!$B$1:$AX$1,0),TRUE)</f>
        <v>0</v>
      </c>
      <c r="P227" s="18">
        <f>VLOOKUP($B227,'Published Daily Data'!$B:$AX,MATCH(P$1,'Published Daily Data'!$B$1:$AX$1,0),TRUE)</f>
        <v>-3032</v>
      </c>
      <c r="Q227" s="18">
        <f>VLOOKUP($B227,'Published Daily Data'!$B:$AX,MATCH(Q$1,'Published Daily Data'!$B$1:$AX$1,0),TRUE)</f>
        <v>150</v>
      </c>
      <c r="R227" s="18">
        <f>VLOOKUP($B227,'Published Daily Data'!$B:$AX,MATCH(R$1,'Published Daily Data'!$B$1:$AX$1,0),TRUE)</f>
        <v>4934</v>
      </c>
      <c r="S227" s="18">
        <f>VLOOKUP($B227,'Published Daily Data'!$B:$AX,MATCH(S$1,'Published Daily Data'!$B$1:$AX$1,0),TRUE)</f>
        <v>1099</v>
      </c>
      <c r="T227" s="18">
        <f>VLOOKUP($B227,'Published Daily Data'!$B:$AX,MATCH(T$1,'Published Daily Data'!$B$1:$AX$1,0),TRUE)</f>
        <v>-2812</v>
      </c>
      <c r="U227" s="18">
        <f>VLOOKUP($B227,'Published Daily Data'!$B:$AX,MATCH(U$1,'Published Daily Data'!$B$1:$AX$1,0),TRUE)</f>
        <v>-4452</v>
      </c>
    </row>
    <row r="228" spans="1:21">
      <c r="A228" s="19"/>
      <c r="B228" s="25">
        <f t="shared" si="4"/>
        <v>44657</v>
      </c>
      <c r="C228" s="18">
        <f>VLOOKUP($B228,'Published Daily Data'!$B:$AX,MATCH(C$1,'Published Daily Data'!$B$1:$AX$1,0),TRUE)</f>
        <v>34457</v>
      </c>
      <c r="D228" s="18">
        <f>VLOOKUP($B228,'Published Daily Data'!$B:$AX,MATCH(D$1,'Published Daily Data'!$B$1:$AX$1,0),TRUE)</f>
        <v>34236</v>
      </c>
      <c r="E228" s="18">
        <f>VLOOKUP($B228,'Published Daily Data'!$B:$AX,MATCH(E$1,'Published Daily Data'!$B$1:$AX$1,0),TRUE)</f>
        <v>23285</v>
      </c>
      <c r="F228" s="18">
        <f>VLOOKUP($B228,'Published Daily Data'!$B:$AX,MATCH(F$1,'Published Daily Data'!$B$1:$AX$1,0),TRUE)</f>
        <v>-10951</v>
      </c>
      <c r="G228" s="18">
        <f>VLOOKUP($B228,'Published Daily Data'!$B:$AX,MATCH(G$1,'Published Daily Data'!$B$1:$AX$1,0),TRUE)</f>
        <v>0</v>
      </c>
      <c r="H228" s="18">
        <f>VLOOKUP($B228,'Published Daily Data'!$B:$AX,MATCH(H$1,'Published Daily Data'!$B$1:$AX$1,0),TRUE)</f>
        <v>-49</v>
      </c>
      <c r="I228" s="18">
        <f>VLOOKUP($B228,'Published Daily Data'!$B:$AX,MATCH(I$1,'Published Daily Data'!$B$1:$AX$1,0),TRUE)</f>
        <v>0</v>
      </c>
      <c r="J228" s="18">
        <f>VLOOKUP($B228,'Published Daily Data'!$B:$AX,MATCH(J$1,'Published Daily Data'!$B$1:$AX$1,0),TRUE)</f>
        <v>0</v>
      </c>
      <c r="K228" s="18">
        <f>VLOOKUP($B228,'Published Daily Data'!$B:$AX,MATCH(K$1,'Published Daily Data'!$B$1:$AX$1,0),TRUE)</f>
        <v>19284</v>
      </c>
      <c r="L228" s="18">
        <f>VLOOKUP($B228,'Published Daily Data'!$B:$AX,MATCH(L$1,'Published Daily Data'!$B$1:$AX$1,0),TRUE)</f>
        <v>182</v>
      </c>
      <c r="M228" s="18">
        <f>VLOOKUP($B228,'Published Daily Data'!$B:$AX,MATCH(M$1,'Published Daily Data'!$B$1:$AX$1,0),TRUE)</f>
        <v>1145</v>
      </c>
      <c r="N228" s="18">
        <f>VLOOKUP($B228,'Published Daily Data'!$B:$AX,MATCH(N$1,'Published Daily Data'!$B$1:$AX$1,0),TRUE)</f>
        <v>2723</v>
      </c>
      <c r="O228" s="18">
        <f>VLOOKUP($B228,'Published Daily Data'!$B:$AX,MATCH(O$1,'Published Daily Data'!$B$1:$AX$1,0),TRUE)</f>
        <v>0</v>
      </c>
      <c r="P228" s="18">
        <f>VLOOKUP($B228,'Published Daily Data'!$B:$AX,MATCH(P$1,'Published Daily Data'!$B$1:$AX$1,0),TRUE)</f>
        <v>-11754</v>
      </c>
      <c r="Q228" s="18">
        <f>VLOOKUP($B228,'Published Daily Data'!$B:$AX,MATCH(Q$1,'Published Daily Data'!$B$1:$AX$1,0),TRUE)</f>
        <v>-70</v>
      </c>
      <c r="R228" s="18">
        <f>VLOOKUP($B228,'Published Daily Data'!$B:$AX,MATCH(R$1,'Published Daily Data'!$B$1:$AX$1,0),TRUE)</f>
        <v>318</v>
      </c>
      <c r="S228" s="18">
        <f>VLOOKUP($B228,'Published Daily Data'!$B:$AX,MATCH(S$1,'Published Daily Data'!$B$1:$AX$1,0),TRUE)</f>
        <v>1220</v>
      </c>
      <c r="T228" s="18">
        <f>VLOOKUP($B228,'Published Daily Data'!$B:$AX,MATCH(T$1,'Published Daily Data'!$B$1:$AX$1,0),TRUE)</f>
        <v>-2252</v>
      </c>
      <c r="U228" s="18">
        <f>VLOOKUP($B228,'Published Daily Data'!$B:$AX,MATCH(U$1,'Published Daily Data'!$B$1:$AX$1,0),TRUE)</f>
        <v>1587</v>
      </c>
    </row>
    <row r="229" spans="1:21">
      <c r="A229" s="19"/>
      <c r="B229" s="25">
        <f t="shared" si="4"/>
        <v>44658</v>
      </c>
      <c r="C229" s="18">
        <f>VLOOKUP($B229,'Published Daily Data'!$B:$AX,MATCH(C$1,'Published Daily Data'!$B$1:$AX$1,0),TRUE)</f>
        <v>32716</v>
      </c>
      <c r="D229" s="18">
        <f>VLOOKUP($B229,'Published Daily Data'!$B:$AX,MATCH(D$1,'Published Daily Data'!$B$1:$AX$1,0),TRUE)</f>
        <v>32786</v>
      </c>
      <c r="E229" s="18">
        <f>VLOOKUP($B229,'Published Daily Data'!$B:$AX,MATCH(E$1,'Published Daily Data'!$B$1:$AX$1,0),TRUE)</f>
        <v>24994</v>
      </c>
      <c r="F229" s="18">
        <f>VLOOKUP($B229,'Published Daily Data'!$B:$AX,MATCH(F$1,'Published Daily Data'!$B$1:$AX$1,0),TRUE)</f>
        <v>-7792</v>
      </c>
      <c r="G229" s="18">
        <f>VLOOKUP($B229,'Published Daily Data'!$B:$AX,MATCH(G$1,'Published Daily Data'!$B$1:$AX$1,0),TRUE)</f>
        <v>0</v>
      </c>
      <c r="H229" s="18">
        <f>VLOOKUP($B229,'Published Daily Data'!$B:$AX,MATCH(H$1,'Published Daily Data'!$B$1:$AX$1,0),TRUE)</f>
        <v>-38</v>
      </c>
      <c r="I229" s="18">
        <f>VLOOKUP($B229,'Published Daily Data'!$B:$AX,MATCH(I$1,'Published Daily Data'!$B$1:$AX$1,0),TRUE)</f>
        <v>0</v>
      </c>
      <c r="J229" s="18">
        <f>VLOOKUP($B229,'Published Daily Data'!$B:$AX,MATCH(J$1,'Published Daily Data'!$B$1:$AX$1,0),TRUE)</f>
        <v>0</v>
      </c>
      <c r="K229" s="18">
        <f>VLOOKUP($B229,'Published Daily Data'!$B:$AX,MATCH(K$1,'Published Daily Data'!$B$1:$AX$1,0),TRUE)</f>
        <v>20334</v>
      </c>
      <c r="L229" s="18">
        <f>VLOOKUP($B229,'Published Daily Data'!$B:$AX,MATCH(L$1,'Published Daily Data'!$B$1:$AX$1,0),TRUE)</f>
        <v>167</v>
      </c>
      <c r="M229" s="18">
        <f>VLOOKUP($B229,'Published Daily Data'!$B:$AX,MATCH(M$1,'Published Daily Data'!$B$1:$AX$1,0),TRUE)</f>
        <v>1906</v>
      </c>
      <c r="N229" s="18">
        <f>VLOOKUP($B229,'Published Daily Data'!$B:$AX,MATCH(N$1,'Published Daily Data'!$B$1:$AX$1,0),TRUE)</f>
        <v>2625</v>
      </c>
      <c r="O229" s="18">
        <f>VLOOKUP($B229,'Published Daily Data'!$B:$AX,MATCH(O$1,'Published Daily Data'!$B$1:$AX$1,0),TRUE)</f>
        <v>0</v>
      </c>
      <c r="P229" s="18">
        <f>VLOOKUP($B229,'Published Daily Data'!$B:$AX,MATCH(P$1,'Published Daily Data'!$B$1:$AX$1,0),TRUE)</f>
        <v>-11095</v>
      </c>
      <c r="Q229" s="18">
        <f>VLOOKUP($B229,'Published Daily Data'!$B:$AX,MATCH(Q$1,'Published Daily Data'!$B$1:$AX$1,0),TRUE)</f>
        <v>-85</v>
      </c>
      <c r="R229" s="18">
        <f>VLOOKUP($B229,'Published Daily Data'!$B:$AX,MATCH(R$1,'Published Daily Data'!$B$1:$AX$1,0),TRUE)</f>
        <v>-89</v>
      </c>
      <c r="S229" s="18">
        <f>VLOOKUP($B229,'Published Daily Data'!$B:$AX,MATCH(S$1,'Published Daily Data'!$B$1:$AX$1,0),TRUE)</f>
        <v>1326</v>
      </c>
      <c r="T229" s="18">
        <f>VLOOKUP($B229,'Published Daily Data'!$B:$AX,MATCH(T$1,'Published Daily Data'!$B$1:$AX$1,0),TRUE)</f>
        <v>-37</v>
      </c>
      <c r="U229" s="18">
        <f>VLOOKUP($B229,'Published Daily Data'!$B:$AX,MATCH(U$1,'Published Daily Data'!$B$1:$AX$1,0),TRUE)</f>
        <v>2188</v>
      </c>
    </row>
    <row r="230" spans="1:21">
      <c r="A230" s="19"/>
      <c r="B230" s="25">
        <f t="shared" si="4"/>
        <v>44659</v>
      </c>
      <c r="C230" s="18">
        <f>VLOOKUP($B230,'Published Daily Data'!$B:$AX,MATCH(C$1,'Published Daily Data'!$B$1:$AX$1,0),TRUE)</f>
        <v>31689</v>
      </c>
      <c r="D230" s="18">
        <f>VLOOKUP($B230,'Published Daily Data'!$B:$AX,MATCH(D$1,'Published Daily Data'!$B$1:$AX$1,0),TRUE)</f>
        <v>32523</v>
      </c>
      <c r="E230" s="18">
        <f>VLOOKUP($B230,'Published Daily Data'!$B:$AX,MATCH(E$1,'Published Daily Data'!$B$1:$AX$1,0),TRUE)</f>
        <v>26860</v>
      </c>
      <c r="F230" s="18">
        <f>VLOOKUP($B230,'Published Daily Data'!$B:$AX,MATCH(F$1,'Published Daily Data'!$B$1:$AX$1,0),TRUE)</f>
        <v>-5663</v>
      </c>
      <c r="G230" s="18">
        <f>VLOOKUP($B230,'Published Daily Data'!$B:$AX,MATCH(G$1,'Published Daily Data'!$B$1:$AX$1,0),TRUE)</f>
        <v>0</v>
      </c>
      <c r="H230" s="18">
        <f>VLOOKUP($B230,'Published Daily Data'!$B:$AX,MATCH(H$1,'Published Daily Data'!$B$1:$AX$1,0),TRUE)</f>
        <v>-19</v>
      </c>
      <c r="I230" s="18">
        <f>VLOOKUP($B230,'Published Daily Data'!$B:$AX,MATCH(I$1,'Published Daily Data'!$B$1:$AX$1,0),TRUE)</f>
        <v>0</v>
      </c>
      <c r="J230" s="18">
        <f>VLOOKUP($B230,'Published Daily Data'!$B:$AX,MATCH(J$1,'Published Daily Data'!$B$1:$AX$1,0),TRUE)</f>
        <v>0</v>
      </c>
      <c r="K230" s="18">
        <f>VLOOKUP($B230,'Published Daily Data'!$B:$AX,MATCH(K$1,'Published Daily Data'!$B$1:$AX$1,0),TRUE)</f>
        <v>19437</v>
      </c>
      <c r="L230" s="18">
        <f>VLOOKUP($B230,'Published Daily Data'!$B:$AX,MATCH(L$1,'Published Daily Data'!$B$1:$AX$1,0),TRUE)</f>
        <v>121</v>
      </c>
      <c r="M230" s="18">
        <f>VLOOKUP($B230,'Published Daily Data'!$B:$AX,MATCH(M$1,'Published Daily Data'!$B$1:$AX$1,0),TRUE)</f>
        <v>4985</v>
      </c>
      <c r="N230" s="18">
        <f>VLOOKUP($B230,'Published Daily Data'!$B:$AX,MATCH(N$1,'Published Daily Data'!$B$1:$AX$1,0),TRUE)</f>
        <v>2336</v>
      </c>
      <c r="O230" s="18">
        <f>VLOOKUP($B230,'Published Daily Data'!$B:$AX,MATCH(O$1,'Published Daily Data'!$B$1:$AX$1,0),TRUE)</f>
        <v>0</v>
      </c>
      <c r="P230" s="18">
        <f>VLOOKUP($B230,'Published Daily Data'!$B:$AX,MATCH(P$1,'Published Daily Data'!$B$1:$AX$1,0),TRUE)</f>
        <v>-6316</v>
      </c>
      <c r="Q230" s="18">
        <f>VLOOKUP($B230,'Published Daily Data'!$B:$AX,MATCH(Q$1,'Published Daily Data'!$B$1:$AX$1,0),TRUE)</f>
        <v>76</v>
      </c>
      <c r="R230" s="18">
        <f>VLOOKUP($B230,'Published Daily Data'!$B:$AX,MATCH(R$1,'Published Daily Data'!$B$1:$AX$1,0),TRUE)</f>
        <v>3629</v>
      </c>
      <c r="S230" s="18">
        <f>VLOOKUP($B230,'Published Daily Data'!$B:$AX,MATCH(S$1,'Published Daily Data'!$B$1:$AX$1,0),TRUE)</f>
        <v>1837</v>
      </c>
      <c r="T230" s="18">
        <f>VLOOKUP($B230,'Published Daily Data'!$B:$AX,MATCH(T$1,'Published Daily Data'!$B$1:$AX$1,0),TRUE)</f>
        <v>-1555</v>
      </c>
      <c r="U230" s="18">
        <f>VLOOKUP($B230,'Published Daily Data'!$B:$AX,MATCH(U$1,'Published Daily Data'!$B$1:$AX$1,0),TRUE)</f>
        <v>-3334</v>
      </c>
    </row>
    <row r="231" spans="1:21">
      <c r="A231" s="19"/>
      <c r="B231" s="25">
        <f t="shared" si="4"/>
        <v>44660</v>
      </c>
      <c r="C231" s="18">
        <f>VLOOKUP($B231,'Published Daily Data'!$B:$AX,MATCH(C$1,'Published Daily Data'!$B$1:$AX$1,0),TRUE)</f>
        <v>32639</v>
      </c>
      <c r="D231" s="18">
        <f>VLOOKUP($B231,'Published Daily Data'!$B:$AX,MATCH(D$1,'Published Daily Data'!$B$1:$AX$1,0),TRUE)</f>
        <v>32752</v>
      </c>
      <c r="E231" s="18">
        <f>VLOOKUP($B231,'Published Daily Data'!$B:$AX,MATCH(E$1,'Published Daily Data'!$B$1:$AX$1,0),TRUE)</f>
        <v>24625</v>
      </c>
      <c r="F231" s="18">
        <f>VLOOKUP($B231,'Published Daily Data'!$B:$AX,MATCH(F$1,'Published Daily Data'!$B$1:$AX$1,0),TRUE)</f>
        <v>-8127</v>
      </c>
      <c r="G231" s="18">
        <f>VLOOKUP($B231,'Published Daily Data'!$B:$AX,MATCH(G$1,'Published Daily Data'!$B$1:$AX$1,0),TRUE)</f>
        <v>0</v>
      </c>
      <c r="H231" s="18">
        <f>VLOOKUP($B231,'Published Daily Data'!$B:$AX,MATCH(H$1,'Published Daily Data'!$B$1:$AX$1,0),TRUE)</f>
        <v>-22</v>
      </c>
      <c r="I231" s="18">
        <f>VLOOKUP($B231,'Published Daily Data'!$B:$AX,MATCH(I$1,'Published Daily Data'!$B$1:$AX$1,0),TRUE)</f>
        <v>0</v>
      </c>
      <c r="J231" s="18">
        <f>VLOOKUP($B231,'Published Daily Data'!$B:$AX,MATCH(J$1,'Published Daily Data'!$B$1:$AX$1,0),TRUE)</f>
        <v>0</v>
      </c>
      <c r="K231" s="18">
        <f>VLOOKUP($B231,'Published Daily Data'!$B:$AX,MATCH(K$1,'Published Daily Data'!$B$1:$AX$1,0),TRUE)</f>
        <v>16818</v>
      </c>
      <c r="L231" s="18">
        <f>VLOOKUP($B231,'Published Daily Data'!$B:$AX,MATCH(L$1,'Published Daily Data'!$B$1:$AX$1,0),TRUE)</f>
        <v>174</v>
      </c>
      <c r="M231" s="18">
        <f>VLOOKUP($B231,'Published Daily Data'!$B:$AX,MATCH(M$1,'Published Daily Data'!$B$1:$AX$1,0),TRUE)</f>
        <v>5093</v>
      </c>
      <c r="N231" s="18">
        <f>VLOOKUP($B231,'Published Daily Data'!$B:$AX,MATCH(N$1,'Published Daily Data'!$B$1:$AX$1,0),TRUE)</f>
        <v>2562</v>
      </c>
      <c r="O231" s="18">
        <f>VLOOKUP($B231,'Published Daily Data'!$B:$AX,MATCH(O$1,'Published Daily Data'!$B$1:$AX$1,0),TRUE)</f>
        <v>0</v>
      </c>
      <c r="P231" s="18">
        <f>VLOOKUP($B231,'Published Daily Data'!$B:$AX,MATCH(P$1,'Published Daily Data'!$B$1:$AX$1,0),TRUE)</f>
        <v>-5997</v>
      </c>
      <c r="Q231" s="18">
        <f>VLOOKUP($B231,'Published Daily Data'!$B:$AX,MATCH(Q$1,'Published Daily Data'!$B$1:$AX$1,0),TRUE)</f>
        <v>172</v>
      </c>
      <c r="R231" s="18">
        <f>VLOOKUP($B231,'Published Daily Data'!$B:$AX,MATCH(R$1,'Published Daily Data'!$B$1:$AX$1,0),TRUE)</f>
        <v>4822</v>
      </c>
      <c r="S231" s="18">
        <f>VLOOKUP($B231,'Published Daily Data'!$B:$AX,MATCH(S$1,'Published Daily Data'!$B$1:$AX$1,0),TRUE)</f>
        <v>-16</v>
      </c>
      <c r="T231" s="18">
        <f>VLOOKUP($B231,'Published Daily Data'!$B:$AX,MATCH(T$1,'Published Daily Data'!$B$1:$AX$1,0),TRUE)</f>
        <v>-2476</v>
      </c>
      <c r="U231" s="18">
        <f>VLOOKUP($B231,'Published Daily Data'!$B:$AX,MATCH(U$1,'Published Daily Data'!$B$1:$AX$1,0),TRUE)</f>
        <v>-4632</v>
      </c>
    </row>
    <row r="232" spans="1:21">
      <c r="A232" s="19"/>
      <c r="B232" s="25">
        <f t="shared" si="4"/>
        <v>44661</v>
      </c>
      <c r="C232" s="18">
        <f>VLOOKUP($B232,'Published Daily Data'!$B:$AX,MATCH(C$1,'Published Daily Data'!$B$1:$AX$1,0),TRUE)</f>
        <v>34473</v>
      </c>
      <c r="D232" s="18">
        <f>VLOOKUP($B232,'Published Daily Data'!$B:$AX,MATCH(D$1,'Published Daily Data'!$B$1:$AX$1,0),TRUE)</f>
        <v>34439</v>
      </c>
      <c r="E232" s="18">
        <f>VLOOKUP($B232,'Published Daily Data'!$B:$AX,MATCH(E$1,'Published Daily Data'!$B$1:$AX$1,0),TRUE)</f>
        <v>23188</v>
      </c>
      <c r="F232" s="18">
        <f>VLOOKUP($B232,'Published Daily Data'!$B:$AX,MATCH(F$1,'Published Daily Data'!$B$1:$AX$1,0),TRUE)</f>
        <v>-11251</v>
      </c>
      <c r="G232" s="18">
        <f>VLOOKUP($B232,'Published Daily Data'!$B:$AX,MATCH(G$1,'Published Daily Data'!$B$1:$AX$1,0),TRUE)</f>
        <v>0</v>
      </c>
      <c r="H232" s="18">
        <f>VLOOKUP($B232,'Published Daily Data'!$B:$AX,MATCH(H$1,'Published Daily Data'!$B$1:$AX$1,0),TRUE)</f>
        <v>367</v>
      </c>
      <c r="I232" s="18">
        <f>VLOOKUP($B232,'Published Daily Data'!$B:$AX,MATCH(I$1,'Published Daily Data'!$B$1:$AX$1,0),TRUE)</f>
        <v>0</v>
      </c>
      <c r="J232" s="18">
        <f>VLOOKUP($B232,'Published Daily Data'!$B:$AX,MATCH(J$1,'Published Daily Data'!$B$1:$AX$1,0),TRUE)</f>
        <v>0</v>
      </c>
      <c r="K232" s="18">
        <f>VLOOKUP($B232,'Published Daily Data'!$B:$AX,MATCH(K$1,'Published Daily Data'!$B$1:$AX$1,0),TRUE)</f>
        <v>18729</v>
      </c>
      <c r="L232" s="18">
        <f>VLOOKUP($B232,'Published Daily Data'!$B:$AX,MATCH(L$1,'Published Daily Data'!$B$1:$AX$1,0),TRUE)</f>
        <v>117</v>
      </c>
      <c r="M232" s="18">
        <f>VLOOKUP($B232,'Published Daily Data'!$B:$AX,MATCH(M$1,'Published Daily Data'!$B$1:$AX$1,0),TRUE)</f>
        <v>1528</v>
      </c>
      <c r="N232" s="18">
        <f>VLOOKUP($B232,'Published Daily Data'!$B:$AX,MATCH(N$1,'Published Daily Data'!$B$1:$AX$1,0),TRUE)</f>
        <v>2447</v>
      </c>
      <c r="O232" s="18">
        <f>VLOOKUP($B232,'Published Daily Data'!$B:$AX,MATCH(O$1,'Published Daily Data'!$B$1:$AX$1,0),TRUE)</f>
        <v>0</v>
      </c>
      <c r="P232" s="18">
        <f>VLOOKUP($B232,'Published Daily Data'!$B:$AX,MATCH(P$1,'Published Daily Data'!$B$1:$AX$1,0),TRUE)</f>
        <v>-10758</v>
      </c>
      <c r="Q232" s="18">
        <f>VLOOKUP($B232,'Published Daily Data'!$B:$AX,MATCH(Q$1,'Published Daily Data'!$B$1:$AX$1,0),TRUE)</f>
        <v>61</v>
      </c>
      <c r="R232" s="18">
        <f>VLOOKUP($B232,'Published Daily Data'!$B:$AX,MATCH(R$1,'Published Daily Data'!$B$1:$AX$1,0),TRUE)</f>
        <v>2081</v>
      </c>
      <c r="S232" s="18">
        <f>VLOOKUP($B232,'Published Daily Data'!$B:$AX,MATCH(S$1,'Published Daily Data'!$B$1:$AX$1,0),TRUE)</f>
        <v>1167</v>
      </c>
      <c r="T232" s="18">
        <f>VLOOKUP($B232,'Published Daily Data'!$B:$AX,MATCH(T$1,'Published Daily Data'!$B$1:$AX$1,0),TRUE)</f>
        <v>-692</v>
      </c>
      <c r="U232" s="18">
        <f>VLOOKUP($B232,'Published Daily Data'!$B:$AX,MATCH(U$1,'Published Daily Data'!$B$1:$AX$1,0),TRUE)</f>
        <v>-3110</v>
      </c>
    </row>
    <row r="233" spans="1:21">
      <c r="A233" s="19"/>
      <c r="B233" s="25">
        <f t="shared" si="4"/>
        <v>44662</v>
      </c>
      <c r="C233" s="18">
        <f>VLOOKUP($B233,'Published Daily Data'!$B:$AX,MATCH(C$1,'Published Daily Data'!$B$1:$AX$1,0),TRUE)</f>
        <v>38101</v>
      </c>
      <c r="D233" s="18">
        <f>VLOOKUP($B233,'Published Daily Data'!$B:$AX,MATCH(D$1,'Published Daily Data'!$B$1:$AX$1,0),TRUE)</f>
        <v>38127</v>
      </c>
      <c r="E233" s="18">
        <f>VLOOKUP($B233,'Published Daily Data'!$B:$AX,MATCH(E$1,'Published Daily Data'!$B$1:$AX$1,0),TRUE)</f>
        <v>25862</v>
      </c>
      <c r="F233" s="18">
        <f>VLOOKUP($B233,'Published Daily Data'!$B:$AX,MATCH(F$1,'Published Daily Data'!$B$1:$AX$1,0),TRUE)</f>
        <v>-12265</v>
      </c>
      <c r="G233" s="18">
        <f>VLOOKUP($B233,'Published Daily Data'!$B:$AX,MATCH(G$1,'Published Daily Data'!$B$1:$AX$1,0),TRUE)</f>
        <v>0</v>
      </c>
      <c r="H233" s="18">
        <f>VLOOKUP($B233,'Published Daily Data'!$B:$AX,MATCH(H$1,'Published Daily Data'!$B$1:$AX$1,0),TRUE)</f>
        <v>448</v>
      </c>
      <c r="I233" s="18">
        <f>VLOOKUP($B233,'Published Daily Data'!$B:$AX,MATCH(I$1,'Published Daily Data'!$B$1:$AX$1,0),TRUE)</f>
        <v>0</v>
      </c>
      <c r="J233" s="18">
        <f>VLOOKUP($B233,'Published Daily Data'!$B:$AX,MATCH(J$1,'Published Daily Data'!$B$1:$AX$1,0),TRUE)</f>
        <v>0</v>
      </c>
      <c r="K233" s="18">
        <f>VLOOKUP($B233,'Published Daily Data'!$B:$AX,MATCH(K$1,'Published Daily Data'!$B$1:$AX$1,0),TRUE)</f>
        <v>17473</v>
      </c>
      <c r="L233" s="18">
        <f>VLOOKUP($B233,'Published Daily Data'!$B:$AX,MATCH(L$1,'Published Daily Data'!$B$1:$AX$1,0),TRUE)</f>
        <v>40</v>
      </c>
      <c r="M233" s="18">
        <f>VLOOKUP($B233,'Published Daily Data'!$B:$AX,MATCH(M$1,'Published Daily Data'!$B$1:$AX$1,0),TRUE)</f>
        <v>5216</v>
      </c>
      <c r="N233" s="18">
        <f>VLOOKUP($B233,'Published Daily Data'!$B:$AX,MATCH(N$1,'Published Daily Data'!$B$1:$AX$1,0),TRUE)</f>
        <v>2685</v>
      </c>
      <c r="O233" s="18">
        <f>VLOOKUP($B233,'Published Daily Data'!$B:$AX,MATCH(O$1,'Published Daily Data'!$B$1:$AX$1,0),TRUE)</f>
        <v>0</v>
      </c>
      <c r="P233" s="18">
        <f>VLOOKUP($B233,'Published Daily Data'!$B:$AX,MATCH(P$1,'Published Daily Data'!$B$1:$AX$1,0),TRUE)</f>
        <v>-15729</v>
      </c>
      <c r="Q233" s="18">
        <f>VLOOKUP($B233,'Published Daily Data'!$B:$AX,MATCH(Q$1,'Published Daily Data'!$B$1:$AX$1,0),TRUE)</f>
        <v>168</v>
      </c>
      <c r="R233" s="18">
        <f>VLOOKUP($B233,'Published Daily Data'!$B:$AX,MATCH(R$1,'Published Daily Data'!$B$1:$AX$1,0),TRUE)</f>
        <v>2568</v>
      </c>
      <c r="S233" s="18">
        <f>VLOOKUP($B233,'Published Daily Data'!$B:$AX,MATCH(S$1,'Published Daily Data'!$B$1:$AX$1,0),TRUE)</f>
        <v>1821</v>
      </c>
      <c r="T233" s="18">
        <f>VLOOKUP($B233,'Published Daily Data'!$B:$AX,MATCH(T$1,'Published Daily Data'!$B$1:$AX$1,0),TRUE)</f>
        <v>-727</v>
      </c>
      <c r="U233" s="18">
        <f>VLOOKUP($B233,'Published Daily Data'!$B:$AX,MATCH(U$1,'Published Daily Data'!$B$1:$AX$1,0),TRUE)</f>
        <v>-366</v>
      </c>
    </row>
    <row r="234" spans="1:21">
      <c r="A234" s="19"/>
      <c r="B234" s="25">
        <f t="shared" si="4"/>
        <v>44663</v>
      </c>
      <c r="C234" s="18">
        <f>VLOOKUP($B234,'Published Daily Data'!$B:$AX,MATCH(C$1,'Published Daily Data'!$B$1:$AX$1,0),TRUE)</f>
        <v>36439</v>
      </c>
      <c r="D234" s="18">
        <f>VLOOKUP($B234,'Published Daily Data'!$B:$AX,MATCH(D$1,'Published Daily Data'!$B$1:$AX$1,0),TRUE)</f>
        <v>37162</v>
      </c>
      <c r="E234" s="18">
        <f>VLOOKUP($B234,'Published Daily Data'!$B:$AX,MATCH(E$1,'Published Daily Data'!$B$1:$AX$1,0),TRUE)</f>
        <v>23929</v>
      </c>
      <c r="F234" s="18">
        <f>VLOOKUP($B234,'Published Daily Data'!$B:$AX,MATCH(F$1,'Published Daily Data'!$B$1:$AX$1,0),TRUE)</f>
        <v>-13233</v>
      </c>
      <c r="G234" s="18">
        <f>VLOOKUP($B234,'Published Daily Data'!$B:$AX,MATCH(G$1,'Published Daily Data'!$B$1:$AX$1,0),TRUE)</f>
        <v>0</v>
      </c>
      <c r="H234" s="18">
        <f>VLOOKUP($B234,'Published Daily Data'!$B:$AX,MATCH(H$1,'Published Daily Data'!$B$1:$AX$1,0),TRUE)</f>
        <v>173</v>
      </c>
      <c r="I234" s="18">
        <f>VLOOKUP($B234,'Published Daily Data'!$B:$AX,MATCH(I$1,'Published Daily Data'!$B$1:$AX$1,0),TRUE)</f>
        <v>0</v>
      </c>
      <c r="J234" s="18">
        <f>VLOOKUP($B234,'Published Daily Data'!$B:$AX,MATCH(J$1,'Published Daily Data'!$B$1:$AX$1,0),TRUE)</f>
        <v>0</v>
      </c>
      <c r="K234" s="18">
        <f>VLOOKUP($B234,'Published Daily Data'!$B:$AX,MATCH(K$1,'Published Daily Data'!$B$1:$AX$1,0),TRUE)</f>
        <v>19102</v>
      </c>
      <c r="L234" s="18">
        <f>VLOOKUP($B234,'Published Daily Data'!$B:$AX,MATCH(L$1,'Published Daily Data'!$B$1:$AX$1,0),TRUE)</f>
        <v>135</v>
      </c>
      <c r="M234" s="18">
        <f>VLOOKUP($B234,'Published Daily Data'!$B:$AX,MATCH(M$1,'Published Daily Data'!$B$1:$AX$1,0),TRUE)</f>
        <v>1710</v>
      </c>
      <c r="N234" s="18">
        <f>VLOOKUP($B234,'Published Daily Data'!$B:$AX,MATCH(N$1,'Published Daily Data'!$B$1:$AX$1,0),TRUE)</f>
        <v>2785</v>
      </c>
      <c r="O234" s="18">
        <f>VLOOKUP($B234,'Published Daily Data'!$B:$AX,MATCH(O$1,'Published Daily Data'!$B$1:$AX$1,0),TRUE)</f>
        <v>0</v>
      </c>
      <c r="P234" s="18">
        <f>VLOOKUP($B234,'Published Daily Data'!$B:$AX,MATCH(P$1,'Published Daily Data'!$B$1:$AX$1,0),TRUE)</f>
        <v>-14218</v>
      </c>
      <c r="Q234" s="18">
        <f>VLOOKUP($B234,'Published Daily Data'!$B:$AX,MATCH(Q$1,'Published Daily Data'!$B$1:$AX$1,0),TRUE)</f>
        <v>152</v>
      </c>
      <c r="R234" s="18">
        <f>VLOOKUP($B234,'Published Daily Data'!$B:$AX,MATCH(R$1,'Published Daily Data'!$B$1:$AX$1,0),TRUE)</f>
        <v>301</v>
      </c>
      <c r="S234" s="18">
        <f>VLOOKUP($B234,'Published Daily Data'!$B:$AX,MATCH(S$1,'Published Daily Data'!$B$1:$AX$1,0),TRUE)</f>
        <v>704</v>
      </c>
      <c r="T234" s="18">
        <f>VLOOKUP($B234,'Published Daily Data'!$B:$AX,MATCH(T$1,'Published Daily Data'!$B$1:$AX$1,0),TRUE)</f>
        <v>-1755</v>
      </c>
      <c r="U234" s="18">
        <f>VLOOKUP($B234,'Published Daily Data'!$B:$AX,MATCH(U$1,'Published Daily Data'!$B$1:$AX$1,0),TRUE)</f>
        <v>1583</v>
      </c>
    </row>
    <row r="235" spans="1:21">
      <c r="A235" s="19"/>
      <c r="B235" s="25">
        <f t="shared" si="4"/>
        <v>44664</v>
      </c>
      <c r="C235" s="18">
        <f>VLOOKUP($B235,'Published Daily Data'!$B:$AX,MATCH(C$1,'Published Daily Data'!$B$1:$AX$1,0),TRUE)</f>
        <v>36883</v>
      </c>
      <c r="D235" s="18">
        <f>VLOOKUP($B235,'Published Daily Data'!$B:$AX,MATCH(D$1,'Published Daily Data'!$B$1:$AX$1,0),TRUE)</f>
        <v>36768</v>
      </c>
      <c r="E235" s="18">
        <f>VLOOKUP($B235,'Published Daily Data'!$B:$AX,MATCH(E$1,'Published Daily Data'!$B$1:$AX$1,0),TRUE)</f>
        <v>24990</v>
      </c>
      <c r="F235" s="18">
        <f>VLOOKUP($B235,'Published Daily Data'!$B:$AX,MATCH(F$1,'Published Daily Data'!$B$1:$AX$1,0),TRUE)</f>
        <v>-11778</v>
      </c>
      <c r="G235" s="18">
        <f>VLOOKUP($B235,'Published Daily Data'!$B:$AX,MATCH(G$1,'Published Daily Data'!$B$1:$AX$1,0),TRUE)</f>
        <v>0</v>
      </c>
      <c r="H235" s="18">
        <f>VLOOKUP($B235,'Published Daily Data'!$B:$AX,MATCH(H$1,'Published Daily Data'!$B$1:$AX$1,0),TRUE)</f>
        <v>1111</v>
      </c>
      <c r="I235" s="18">
        <f>VLOOKUP($B235,'Published Daily Data'!$B:$AX,MATCH(I$1,'Published Daily Data'!$B$1:$AX$1,0),TRUE)</f>
        <v>0</v>
      </c>
      <c r="J235" s="18">
        <f>VLOOKUP($B235,'Published Daily Data'!$B:$AX,MATCH(J$1,'Published Daily Data'!$B$1:$AX$1,0),TRUE)</f>
        <v>0</v>
      </c>
      <c r="K235" s="18">
        <f>VLOOKUP($B235,'Published Daily Data'!$B:$AX,MATCH(K$1,'Published Daily Data'!$B$1:$AX$1,0),TRUE)</f>
        <v>18090</v>
      </c>
      <c r="L235" s="18">
        <f>VLOOKUP($B235,'Published Daily Data'!$B:$AX,MATCH(L$1,'Published Daily Data'!$B$1:$AX$1,0),TRUE)</f>
        <v>121</v>
      </c>
      <c r="M235" s="18">
        <f>VLOOKUP($B235,'Published Daily Data'!$B:$AX,MATCH(M$1,'Published Daily Data'!$B$1:$AX$1,0),TRUE)</f>
        <v>2932</v>
      </c>
      <c r="N235" s="18">
        <f>VLOOKUP($B235,'Published Daily Data'!$B:$AX,MATCH(N$1,'Published Daily Data'!$B$1:$AX$1,0),TRUE)</f>
        <v>2736</v>
      </c>
      <c r="O235" s="18">
        <f>VLOOKUP($B235,'Published Daily Data'!$B:$AX,MATCH(O$1,'Published Daily Data'!$B$1:$AX$1,0),TRUE)</f>
        <v>0</v>
      </c>
      <c r="P235" s="18">
        <f>VLOOKUP($B235,'Published Daily Data'!$B:$AX,MATCH(P$1,'Published Daily Data'!$B$1:$AX$1,0),TRUE)</f>
        <v>-13445</v>
      </c>
      <c r="Q235" s="18">
        <f>VLOOKUP($B235,'Published Daily Data'!$B:$AX,MATCH(Q$1,'Published Daily Data'!$B$1:$AX$1,0),TRUE)</f>
        <v>186</v>
      </c>
      <c r="R235" s="18">
        <f>VLOOKUP($B235,'Published Daily Data'!$B:$AX,MATCH(R$1,'Published Daily Data'!$B$1:$AX$1,0),TRUE)</f>
        <v>879</v>
      </c>
      <c r="S235" s="18">
        <f>VLOOKUP($B235,'Published Daily Data'!$B:$AX,MATCH(S$1,'Published Daily Data'!$B$1:$AX$1,0),TRUE)</f>
        <v>570</v>
      </c>
      <c r="T235" s="18">
        <f>VLOOKUP($B235,'Published Daily Data'!$B:$AX,MATCH(T$1,'Published Daily Data'!$B$1:$AX$1,0),TRUE)</f>
        <v>-1542</v>
      </c>
      <c r="U235" s="18">
        <f>VLOOKUP($B235,'Published Daily Data'!$B:$AX,MATCH(U$1,'Published Daily Data'!$B$1:$AX$1,0),TRUE)</f>
        <v>1574</v>
      </c>
    </row>
    <row r="236" spans="1:21">
      <c r="A236" s="19"/>
      <c r="B236" s="25">
        <f t="shared" si="4"/>
        <v>44665</v>
      </c>
      <c r="C236" s="18">
        <f>VLOOKUP($B236,'Published Daily Data'!$B:$AX,MATCH(C$1,'Published Daily Data'!$B$1:$AX$1,0),TRUE)</f>
        <v>36447</v>
      </c>
      <c r="D236" s="18">
        <f>VLOOKUP($B236,'Published Daily Data'!$B:$AX,MATCH(D$1,'Published Daily Data'!$B$1:$AX$1,0),TRUE)</f>
        <v>36589</v>
      </c>
      <c r="E236" s="18">
        <f>VLOOKUP($B236,'Published Daily Data'!$B:$AX,MATCH(E$1,'Published Daily Data'!$B$1:$AX$1,0),TRUE)</f>
        <v>24791</v>
      </c>
      <c r="F236" s="18">
        <f>VLOOKUP($B236,'Published Daily Data'!$B:$AX,MATCH(F$1,'Published Daily Data'!$B$1:$AX$1,0),TRUE)</f>
        <v>-11798</v>
      </c>
      <c r="G236" s="18">
        <f>VLOOKUP($B236,'Published Daily Data'!$B:$AX,MATCH(G$1,'Published Daily Data'!$B$1:$AX$1,0),TRUE)</f>
        <v>0</v>
      </c>
      <c r="H236" s="18">
        <f>VLOOKUP($B236,'Published Daily Data'!$B:$AX,MATCH(H$1,'Published Daily Data'!$B$1:$AX$1,0),TRUE)</f>
        <v>2366</v>
      </c>
      <c r="I236" s="18">
        <f>VLOOKUP($B236,'Published Daily Data'!$B:$AX,MATCH(I$1,'Published Daily Data'!$B$1:$AX$1,0),TRUE)</f>
        <v>0</v>
      </c>
      <c r="J236" s="18">
        <f>VLOOKUP($B236,'Published Daily Data'!$B:$AX,MATCH(J$1,'Published Daily Data'!$B$1:$AX$1,0),TRUE)</f>
        <v>0</v>
      </c>
      <c r="K236" s="18">
        <f>VLOOKUP($B236,'Published Daily Data'!$B:$AX,MATCH(K$1,'Published Daily Data'!$B$1:$AX$1,0),TRUE)</f>
        <v>18397</v>
      </c>
      <c r="L236" s="18">
        <f>VLOOKUP($B236,'Published Daily Data'!$B:$AX,MATCH(L$1,'Published Daily Data'!$B$1:$AX$1,0),TRUE)</f>
        <v>45</v>
      </c>
      <c r="M236" s="18">
        <f>VLOOKUP($B236,'Published Daily Data'!$B:$AX,MATCH(M$1,'Published Daily Data'!$B$1:$AX$1,0),TRUE)</f>
        <v>1234</v>
      </c>
      <c r="N236" s="18">
        <f>VLOOKUP($B236,'Published Daily Data'!$B:$AX,MATCH(N$1,'Published Daily Data'!$B$1:$AX$1,0),TRUE)</f>
        <v>2749</v>
      </c>
      <c r="O236" s="18">
        <f>VLOOKUP($B236,'Published Daily Data'!$B:$AX,MATCH(O$1,'Published Daily Data'!$B$1:$AX$1,0),TRUE)</f>
        <v>0</v>
      </c>
      <c r="P236" s="18">
        <f>VLOOKUP($B236,'Published Daily Data'!$B:$AX,MATCH(P$1,'Published Daily Data'!$B$1:$AX$1,0),TRUE)</f>
        <v>-11841</v>
      </c>
      <c r="Q236" s="18">
        <f>VLOOKUP($B236,'Published Daily Data'!$B:$AX,MATCH(Q$1,'Published Daily Data'!$B$1:$AX$1,0),TRUE)</f>
        <v>210</v>
      </c>
      <c r="R236" s="18">
        <f>VLOOKUP($B236,'Published Daily Data'!$B:$AX,MATCH(R$1,'Published Daily Data'!$B$1:$AX$1,0),TRUE)</f>
        <v>797</v>
      </c>
      <c r="S236" s="18">
        <f>VLOOKUP($B236,'Published Daily Data'!$B:$AX,MATCH(S$1,'Published Daily Data'!$B$1:$AX$1,0),TRUE)</f>
        <v>-130</v>
      </c>
      <c r="T236" s="18">
        <f>VLOOKUP($B236,'Published Daily Data'!$B:$AX,MATCH(T$1,'Published Daily Data'!$B$1:$AX$1,0),TRUE)</f>
        <v>-835</v>
      </c>
      <c r="U236" s="18">
        <f>VLOOKUP($B236,'Published Daily Data'!$B:$AX,MATCH(U$1,'Published Daily Data'!$B$1:$AX$1,0),TRUE)</f>
        <v>1</v>
      </c>
    </row>
    <row r="237" spans="1:21">
      <c r="A237" s="19"/>
      <c r="B237" s="25">
        <f t="shared" si="4"/>
        <v>44666</v>
      </c>
      <c r="C237" s="18">
        <f>VLOOKUP($B237,'Published Daily Data'!$B:$AX,MATCH(C$1,'Published Daily Data'!$B$1:$AX$1,0),TRUE)</f>
        <v>36916</v>
      </c>
      <c r="D237" s="18">
        <f>VLOOKUP($B237,'Published Daily Data'!$B:$AX,MATCH(D$1,'Published Daily Data'!$B$1:$AX$1,0),TRUE)</f>
        <v>35394</v>
      </c>
      <c r="E237" s="18">
        <f>VLOOKUP($B237,'Published Daily Data'!$B:$AX,MATCH(E$1,'Published Daily Data'!$B$1:$AX$1,0),TRUE)</f>
        <v>23210</v>
      </c>
      <c r="F237" s="18">
        <f>VLOOKUP($B237,'Published Daily Data'!$B:$AX,MATCH(F$1,'Published Daily Data'!$B$1:$AX$1,0),TRUE)</f>
        <v>-12184</v>
      </c>
      <c r="G237" s="18">
        <f>VLOOKUP($B237,'Published Daily Data'!$B:$AX,MATCH(G$1,'Published Daily Data'!$B$1:$AX$1,0),TRUE)</f>
        <v>0</v>
      </c>
      <c r="H237" s="18">
        <f>VLOOKUP($B237,'Published Daily Data'!$B:$AX,MATCH(H$1,'Published Daily Data'!$B$1:$AX$1,0),TRUE)</f>
        <v>1422</v>
      </c>
      <c r="I237" s="18">
        <f>VLOOKUP($B237,'Published Daily Data'!$B:$AX,MATCH(I$1,'Published Daily Data'!$B$1:$AX$1,0),TRUE)</f>
        <v>0</v>
      </c>
      <c r="J237" s="18">
        <f>VLOOKUP($B237,'Published Daily Data'!$B:$AX,MATCH(J$1,'Published Daily Data'!$B$1:$AX$1,0),TRUE)</f>
        <v>0</v>
      </c>
      <c r="K237" s="18">
        <f>VLOOKUP($B237,'Published Daily Data'!$B:$AX,MATCH(K$1,'Published Daily Data'!$B$1:$AX$1,0),TRUE)</f>
        <v>18366</v>
      </c>
      <c r="L237" s="18">
        <f>VLOOKUP($B237,'Published Daily Data'!$B:$AX,MATCH(L$1,'Published Daily Data'!$B$1:$AX$1,0),TRUE)</f>
        <v>184</v>
      </c>
      <c r="M237" s="18">
        <f>VLOOKUP($B237,'Published Daily Data'!$B:$AX,MATCH(M$1,'Published Daily Data'!$B$1:$AX$1,0),TRUE)</f>
        <v>511</v>
      </c>
      <c r="N237" s="18">
        <f>VLOOKUP($B237,'Published Daily Data'!$B:$AX,MATCH(N$1,'Published Daily Data'!$B$1:$AX$1,0),TRUE)</f>
        <v>2727</v>
      </c>
      <c r="O237" s="18">
        <f>VLOOKUP($B237,'Published Daily Data'!$B:$AX,MATCH(O$1,'Published Daily Data'!$B$1:$AX$1,0),TRUE)</f>
        <v>0</v>
      </c>
      <c r="P237" s="18">
        <f>VLOOKUP($B237,'Published Daily Data'!$B:$AX,MATCH(P$1,'Published Daily Data'!$B$1:$AX$1,0),TRUE)</f>
        <v>-12417</v>
      </c>
      <c r="Q237" s="18">
        <f>VLOOKUP($B237,'Published Daily Data'!$B:$AX,MATCH(Q$1,'Published Daily Data'!$B$1:$AX$1,0),TRUE)</f>
        <v>217</v>
      </c>
      <c r="R237" s="18">
        <f>VLOOKUP($B237,'Published Daily Data'!$B:$AX,MATCH(R$1,'Published Daily Data'!$B$1:$AX$1,0),TRUE)</f>
        <v>1186</v>
      </c>
      <c r="S237" s="18">
        <f>VLOOKUP($B237,'Published Daily Data'!$B:$AX,MATCH(S$1,'Published Daily Data'!$B$1:$AX$1,0),TRUE)</f>
        <v>-758</v>
      </c>
      <c r="T237" s="18">
        <f>VLOOKUP($B237,'Published Daily Data'!$B:$AX,MATCH(T$1,'Published Daily Data'!$B$1:$AX$1,0),TRUE)</f>
        <v>-64</v>
      </c>
      <c r="U237" s="18">
        <f>VLOOKUP($B237,'Published Daily Data'!$B:$AX,MATCH(U$1,'Published Daily Data'!$B$1:$AX$1,0),TRUE)</f>
        <v>-348</v>
      </c>
    </row>
    <row r="238" spans="1:21">
      <c r="A238" s="19"/>
      <c r="B238" s="25">
        <f t="shared" si="4"/>
        <v>44667</v>
      </c>
      <c r="C238" s="18">
        <f>VLOOKUP($B238,'Published Daily Data'!$B:$AX,MATCH(C$1,'Published Daily Data'!$B$1:$AX$1,0),TRUE)</f>
        <v>34865</v>
      </c>
      <c r="D238" s="18">
        <f>VLOOKUP($B238,'Published Daily Data'!$B:$AX,MATCH(D$1,'Published Daily Data'!$B$1:$AX$1,0),TRUE)</f>
        <v>34683</v>
      </c>
      <c r="E238" s="18">
        <f>VLOOKUP($B238,'Published Daily Data'!$B:$AX,MATCH(E$1,'Published Daily Data'!$B$1:$AX$1,0),TRUE)</f>
        <v>22373</v>
      </c>
      <c r="F238" s="18">
        <f>VLOOKUP($B238,'Published Daily Data'!$B:$AX,MATCH(F$1,'Published Daily Data'!$B$1:$AX$1,0),TRUE)</f>
        <v>-12310</v>
      </c>
      <c r="G238" s="18">
        <f>VLOOKUP($B238,'Published Daily Data'!$B:$AX,MATCH(G$1,'Published Daily Data'!$B$1:$AX$1,0),TRUE)</f>
        <v>0</v>
      </c>
      <c r="H238" s="18">
        <f>VLOOKUP($B238,'Published Daily Data'!$B:$AX,MATCH(H$1,'Published Daily Data'!$B$1:$AX$1,0),TRUE)</f>
        <v>1144</v>
      </c>
      <c r="I238" s="18">
        <f>VLOOKUP($B238,'Published Daily Data'!$B:$AX,MATCH(I$1,'Published Daily Data'!$B$1:$AX$1,0),TRUE)</f>
        <v>0</v>
      </c>
      <c r="J238" s="18">
        <f>VLOOKUP($B238,'Published Daily Data'!$B:$AX,MATCH(J$1,'Published Daily Data'!$B$1:$AX$1,0),TRUE)</f>
        <v>0</v>
      </c>
      <c r="K238" s="18">
        <f>VLOOKUP($B238,'Published Daily Data'!$B:$AX,MATCH(K$1,'Published Daily Data'!$B$1:$AX$1,0),TRUE)</f>
        <v>14790</v>
      </c>
      <c r="L238" s="18">
        <f>VLOOKUP($B238,'Published Daily Data'!$B:$AX,MATCH(L$1,'Published Daily Data'!$B$1:$AX$1,0),TRUE)</f>
        <v>50</v>
      </c>
      <c r="M238" s="18">
        <f>VLOOKUP($B238,'Published Daily Data'!$B:$AX,MATCH(M$1,'Published Daily Data'!$B$1:$AX$1,0),TRUE)</f>
        <v>3694</v>
      </c>
      <c r="N238" s="18">
        <f>VLOOKUP($B238,'Published Daily Data'!$B:$AX,MATCH(N$1,'Published Daily Data'!$B$1:$AX$1,0),TRUE)</f>
        <v>2695</v>
      </c>
      <c r="O238" s="18">
        <f>VLOOKUP($B238,'Published Daily Data'!$B:$AX,MATCH(O$1,'Published Daily Data'!$B$1:$AX$1,0),TRUE)</f>
        <v>0</v>
      </c>
      <c r="P238" s="18">
        <f>VLOOKUP($B238,'Published Daily Data'!$B:$AX,MATCH(P$1,'Published Daily Data'!$B$1:$AX$1,0),TRUE)</f>
        <v>-12303</v>
      </c>
      <c r="Q238" s="18">
        <f>VLOOKUP($B238,'Published Daily Data'!$B:$AX,MATCH(Q$1,'Published Daily Data'!$B$1:$AX$1,0),TRUE)</f>
        <v>231</v>
      </c>
      <c r="R238" s="18">
        <f>VLOOKUP($B238,'Published Daily Data'!$B:$AX,MATCH(R$1,'Published Daily Data'!$B$1:$AX$1,0),TRUE)</f>
        <v>3438</v>
      </c>
      <c r="S238" s="18">
        <f>VLOOKUP($B238,'Published Daily Data'!$B:$AX,MATCH(S$1,'Published Daily Data'!$B$1:$AX$1,0),TRUE)</f>
        <v>-382</v>
      </c>
      <c r="T238" s="18">
        <f>VLOOKUP($B238,'Published Daily Data'!$B:$AX,MATCH(T$1,'Published Daily Data'!$B$1:$AX$1,0),TRUE)</f>
        <v>-1091</v>
      </c>
      <c r="U238" s="18">
        <f>VLOOKUP($B238,'Published Daily Data'!$B:$AX,MATCH(U$1,'Published Daily Data'!$B$1:$AX$1,0),TRUE)</f>
        <v>-2203</v>
      </c>
    </row>
    <row r="239" spans="1:21">
      <c r="A239" s="19"/>
      <c r="B239" s="25">
        <f t="shared" si="4"/>
        <v>44668</v>
      </c>
      <c r="C239" s="18">
        <f>VLOOKUP($B239,'Published Daily Data'!$B:$AX,MATCH(C$1,'Published Daily Data'!$B$1:$AX$1,0),TRUE)</f>
        <v>33868</v>
      </c>
      <c r="D239" s="18">
        <f>VLOOKUP($B239,'Published Daily Data'!$B:$AX,MATCH(D$1,'Published Daily Data'!$B$1:$AX$1,0),TRUE)</f>
        <v>32776</v>
      </c>
      <c r="E239" s="18">
        <f>VLOOKUP($B239,'Published Daily Data'!$B:$AX,MATCH(E$1,'Published Daily Data'!$B$1:$AX$1,0),TRUE)</f>
        <v>21777</v>
      </c>
      <c r="F239" s="18">
        <f>VLOOKUP($B239,'Published Daily Data'!$B:$AX,MATCH(F$1,'Published Daily Data'!$B$1:$AX$1,0),TRUE)</f>
        <v>-10999</v>
      </c>
      <c r="G239" s="18">
        <f>VLOOKUP($B239,'Published Daily Data'!$B:$AX,MATCH(G$1,'Published Daily Data'!$B$1:$AX$1,0),TRUE)</f>
        <v>0</v>
      </c>
      <c r="H239" s="18">
        <f>VLOOKUP($B239,'Published Daily Data'!$B:$AX,MATCH(H$1,'Published Daily Data'!$B$1:$AX$1,0),TRUE)</f>
        <v>51</v>
      </c>
      <c r="I239" s="18">
        <f>VLOOKUP($B239,'Published Daily Data'!$B:$AX,MATCH(I$1,'Published Daily Data'!$B$1:$AX$1,0),TRUE)</f>
        <v>0</v>
      </c>
      <c r="J239" s="18">
        <f>VLOOKUP($B239,'Published Daily Data'!$B:$AX,MATCH(J$1,'Published Daily Data'!$B$1:$AX$1,0),TRUE)</f>
        <v>0</v>
      </c>
      <c r="K239" s="18">
        <f>VLOOKUP($B239,'Published Daily Data'!$B:$AX,MATCH(K$1,'Published Daily Data'!$B$1:$AX$1,0),TRUE)</f>
        <v>15831</v>
      </c>
      <c r="L239" s="18">
        <f>VLOOKUP($B239,'Published Daily Data'!$B:$AX,MATCH(L$1,'Published Daily Data'!$B$1:$AX$1,0),TRUE)</f>
        <v>180</v>
      </c>
      <c r="M239" s="18">
        <f>VLOOKUP($B239,'Published Daily Data'!$B:$AX,MATCH(M$1,'Published Daily Data'!$B$1:$AX$1,0),TRUE)</f>
        <v>3033</v>
      </c>
      <c r="N239" s="18">
        <f>VLOOKUP($B239,'Published Daily Data'!$B:$AX,MATCH(N$1,'Published Daily Data'!$B$1:$AX$1,0),TRUE)</f>
        <v>2682</v>
      </c>
      <c r="O239" s="18">
        <f>VLOOKUP($B239,'Published Daily Data'!$B:$AX,MATCH(O$1,'Published Daily Data'!$B$1:$AX$1,0),TRUE)</f>
        <v>0</v>
      </c>
      <c r="P239" s="18">
        <f>VLOOKUP($B239,'Published Daily Data'!$B:$AX,MATCH(P$1,'Published Daily Data'!$B$1:$AX$1,0),TRUE)</f>
        <v>-11179</v>
      </c>
      <c r="Q239" s="18">
        <f>VLOOKUP($B239,'Published Daily Data'!$B:$AX,MATCH(Q$1,'Published Daily Data'!$B$1:$AX$1,0),TRUE)</f>
        <v>159</v>
      </c>
      <c r="R239" s="18">
        <f>VLOOKUP($B239,'Published Daily Data'!$B:$AX,MATCH(R$1,'Published Daily Data'!$B$1:$AX$1,0),TRUE)</f>
        <v>3195</v>
      </c>
      <c r="S239" s="18">
        <f>VLOOKUP($B239,'Published Daily Data'!$B:$AX,MATCH(S$1,'Published Daily Data'!$B$1:$AX$1,0),TRUE)</f>
        <v>-353</v>
      </c>
      <c r="T239" s="18">
        <f>VLOOKUP($B239,'Published Daily Data'!$B:$AX,MATCH(T$1,'Published Daily Data'!$B$1:$AX$1,0),TRUE)</f>
        <v>-1170</v>
      </c>
      <c r="U239" s="18">
        <f>VLOOKUP($B239,'Published Daily Data'!$B:$AX,MATCH(U$1,'Published Daily Data'!$B$1:$AX$1,0),TRUE)</f>
        <v>-1651</v>
      </c>
    </row>
    <row r="240" spans="1:21">
      <c r="A240" s="19"/>
      <c r="B240" s="25">
        <f t="shared" si="4"/>
        <v>44669</v>
      </c>
      <c r="C240" s="18">
        <f>VLOOKUP($B240,'Published Daily Data'!$B:$AX,MATCH(C$1,'Published Daily Data'!$B$1:$AX$1,0),TRUE)</f>
        <v>34002</v>
      </c>
      <c r="D240" s="18">
        <f>VLOOKUP($B240,'Published Daily Data'!$B:$AX,MATCH(D$1,'Published Daily Data'!$B$1:$AX$1,0),TRUE)</f>
        <v>34300</v>
      </c>
      <c r="E240" s="18">
        <f>VLOOKUP($B240,'Published Daily Data'!$B:$AX,MATCH(E$1,'Published Daily Data'!$B$1:$AX$1,0),TRUE)</f>
        <v>25847</v>
      </c>
      <c r="F240" s="18">
        <f>VLOOKUP($B240,'Published Daily Data'!$B:$AX,MATCH(F$1,'Published Daily Data'!$B$1:$AX$1,0),TRUE)</f>
        <v>-8453</v>
      </c>
      <c r="G240" s="18">
        <f>VLOOKUP($B240,'Published Daily Data'!$B:$AX,MATCH(G$1,'Published Daily Data'!$B$1:$AX$1,0),TRUE)</f>
        <v>0</v>
      </c>
      <c r="H240" s="18">
        <f>VLOOKUP($B240,'Published Daily Data'!$B:$AX,MATCH(H$1,'Published Daily Data'!$B$1:$AX$1,0),TRUE)</f>
        <v>1473</v>
      </c>
      <c r="I240" s="18">
        <f>VLOOKUP($B240,'Published Daily Data'!$B:$AX,MATCH(I$1,'Published Daily Data'!$B$1:$AX$1,0),TRUE)</f>
        <v>0</v>
      </c>
      <c r="J240" s="18">
        <f>VLOOKUP($B240,'Published Daily Data'!$B:$AX,MATCH(J$1,'Published Daily Data'!$B$1:$AX$1,0),TRUE)</f>
        <v>0</v>
      </c>
      <c r="K240" s="18">
        <f>VLOOKUP($B240,'Published Daily Data'!$B:$AX,MATCH(K$1,'Published Daily Data'!$B$1:$AX$1,0),TRUE)</f>
        <v>18575</v>
      </c>
      <c r="L240" s="18">
        <f>VLOOKUP($B240,'Published Daily Data'!$B:$AX,MATCH(L$1,'Published Daily Data'!$B$1:$AX$1,0),TRUE)</f>
        <v>76</v>
      </c>
      <c r="M240" s="18">
        <f>VLOOKUP($B240,'Published Daily Data'!$B:$AX,MATCH(M$1,'Published Daily Data'!$B$1:$AX$1,0),TRUE)</f>
        <v>3028</v>
      </c>
      <c r="N240" s="18">
        <f>VLOOKUP($B240,'Published Daily Data'!$B:$AX,MATCH(N$1,'Published Daily Data'!$B$1:$AX$1,0),TRUE)</f>
        <v>2695</v>
      </c>
      <c r="O240" s="18">
        <f>VLOOKUP($B240,'Published Daily Data'!$B:$AX,MATCH(O$1,'Published Daily Data'!$B$1:$AX$1,0),TRUE)</f>
        <v>0</v>
      </c>
      <c r="P240" s="18">
        <f>VLOOKUP($B240,'Published Daily Data'!$B:$AX,MATCH(P$1,'Published Daily Data'!$B$1:$AX$1,0),TRUE)</f>
        <v>-10102</v>
      </c>
      <c r="Q240" s="18">
        <f>VLOOKUP($B240,'Published Daily Data'!$B:$AX,MATCH(Q$1,'Published Daily Data'!$B$1:$AX$1,0),TRUE)</f>
        <v>109</v>
      </c>
      <c r="R240" s="18">
        <f>VLOOKUP($B240,'Published Daily Data'!$B:$AX,MATCH(R$1,'Published Daily Data'!$B$1:$AX$1,0),TRUE)</f>
        <v>1983</v>
      </c>
      <c r="S240" s="18">
        <f>VLOOKUP($B240,'Published Daily Data'!$B:$AX,MATCH(S$1,'Published Daily Data'!$B$1:$AX$1,0),TRUE)</f>
        <v>468</v>
      </c>
      <c r="T240" s="18">
        <f>VLOOKUP($B240,'Published Daily Data'!$B:$AX,MATCH(T$1,'Published Daily Data'!$B$1:$AX$1,0),TRUE)</f>
        <v>-478</v>
      </c>
      <c r="U240" s="18">
        <f>VLOOKUP($B240,'Published Daily Data'!$B:$AX,MATCH(U$1,'Published Daily Data'!$B$1:$AX$1,0),TRUE)</f>
        <v>-433</v>
      </c>
    </row>
    <row r="241" spans="1:21">
      <c r="A241" s="19"/>
      <c r="B241" s="25">
        <f t="shared" si="4"/>
        <v>44670</v>
      </c>
      <c r="C241" s="18">
        <f>VLOOKUP($B241,'Published Daily Data'!$B:$AX,MATCH(C$1,'Published Daily Data'!$B$1:$AX$1,0),TRUE)</f>
        <v>34142</v>
      </c>
      <c r="D241" s="18">
        <f>VLOOKUP($B241,'Published Daily Data'!$B:$AX,MATCH(D$1,'Published Daily Data'!$B$1:$AX$1,0),TRUE)</f>
        <v>33805</v>
      </c>
      <c r="E241" s="18">
        <f>VLOOKUP($B241,'Published Daily Data'!$B:$AX,MATCH(E$1,'Published Daily Data'!$B$1:$AX$1,0),TRUE)</f>
        <v>26370</v>
      </c>
      <c r="F241" s="18">
        <f>VLOOKUP($B241,'Published Daily Data'!$B:$AX,MATCH(F$1,'Published Daily Data'!$B$1:$AX$1,0),TRUE)</f>
        <v>-7435</v>
      </c>
      <c r="G241" s="18">
        <f>VLOOKUP($B241,'Published Daily Data'!$B:$AX,MATCH(G$1,'Published Daily Data'!$B$1:$AX$1,0),TRUE)</f>
        <v>0</v>
      </c>
      <c r="H241" s="18">
        <f>VLOOKUP($B241,'Published Daily Data'!$B:$AX,MATCH(H$1,'Published Daily Data'!$B$1:$AX$1,0),TRUE)</f>
        <v>122</v>
      </c>
      <c r="I241" s="18">
        <f>VLOOKUP($B241,'Published Daily Data'!$B:$AX,MATCH(I$1,'Published Daily Data'!$B$1:$AX$1,0),TRUE)</f>
        <v>0</v>
      </c>
      <c r="J241" s="18">
        <f>VLOOKUP($B241,'Published Daily Data'!$B:$AX,MATCH(J$1,'Published Daily Data'!$B$1:$AX$1,0),TRUE)</f>
        <v>0</v>
      </c>
      <c r="K241" s="18">
        <f>VLOOKUP($B241,'Published Daily Data'!$B:$AX,MATCH(K$1,'Published Daily Data'!$B$1:$AX$1,0),TRUE)</f>
        <v>18604</v>
      </c>
      <c r="L241" s="18">
        <f>VLOOKUP($B241,'Published Daily Data'!$B:$AX,MATCH(L$1,'Published Daily Data'!$B$1:$AX$1,0),TRUE)</f>
        <v>156</v>
      </c>
      <c r="M241" s="18">
        <f>VLOOKUP($B241,'Published Daily Data'!$B:$AX,MATCH(M$1,'Published Daily Data'!$B$1:$AX$1,0),TRUE)</f>
        <v>4781</v>
      </c>
      <c r="N241" s="18">
        <f>VLOOKUP($B241,'Published Daily Data'!$B:$AX,MATCH(N$1,'Published Daily Data'!$B$1:$AX$1,0),TRUE)</f>
        <v>2683</v>
      </c>
      <c r="O241" s="18">
        <f>VLOOKUP($B241,'Published Daily Data'!$B:$AX,MATCH(O$1,'Published Daily Data'!$B$1:$AX$1,0),TRUE)</f>
        <v>0</v>
      </c>
      <c r="P241" s="18">
        <f>VLOOKUP($B241,'Published Daily Data'!$B:$AX,MATCH(P$1,'Published Daily Data'!$B$1:$AX$1,0),TRUE)</f>
        <v>-7316</v>
      </c>
      <c r="Q241" s="18">
        <f>VLOOKUP($B241,'Published Daily Data'!$B:$AX,MATCH(Q$1,'Published Daily Data'!$B$1:$AX$1,0),TRUE)</f>
        <v>108</v>
      </c>
      <c r="R241" s="18">
        <f>VLOOKUP($B241,'Published Daily Data'!$B:$AX,MATCH(R$1,'Published Daily Data'!$B$1:$AX$1,0),TRUE)</f>
        <v>3368</v>
      </c>
      <c r="S241" s="18">
        <f>VLOOKUP($B241,'Published Daily Data'!$B:$AX,MATCH(S$1,'Published Daily Data'!$B$1:$AX$1,0),TRUE)</f>
        <v>752</v>
      </c>
      <c r="T241" s="18">
        <f>VLOOKUP($B241,'Published Daily Data'!$B:$AX,MATCH(T$1,'Published Daily Data'!$B$1:$AX$1,0),TRUE)</f>
        <v>-2276</v>
      </c>
      <c r="U241" s="18">
        <f>VLOOKUP($B241,'Published Daily Data'!$B:$AX,MATCH(U$1,'Published Daily Data'!$B$1:$AX$1,0),TRUE)</f>
        <v>-2071</v>
      </c>
    </row>
    <row r="242" spans="1:21">
      <c r="A242" s="19"/>
      <c r="B242" s="25">
        <f t="shared" si="4"/>
        <v>44671</v>
      </c>
      <c r="C242" s="18">
        <f>VLOOKUP($B242,'Published Daily Data'!$B:$AX,MATCH(C$1,'Published Daily Data'!$B$1:$AX$1,0),TRUE)</f>
        <v>33353</v>
      </c>
      <c r="D242" s="18">
        <f>VLOOKUP($B242,'Published Daily Data'!$B:$AX,MATCH(D$1,'Published Daily Data'!$B$1:$AX$1,0),TRUE)</f>
        <v>33159</v>
      </c>
      <c r="E242" s="18">
        <f>VLOOKUP($B242,'Published Daily Data'!$B:$AX,MATCH(E$1,'Published Daily Data'!$B$1:$AX$1,0),TRUE)</f>
        <v>23403</v>
      </c>
      <c r="F242" s="18">
        <f>VLOOKUP($B242,'Published Daily Data'!$B:$AX,MATCH(F$1,'Published Daily Data'!$B$1:$AX$1,0),TRUE)</f>
        <v>-9756</v>
      </c>
      <c r="G242" s="18">
        <f>VLOOKUP($B242,'Published Daily Data'!$B:$AX,MATCH(G$1,'Published Daily Data'!$B$1:$AX$1,0),TRUE)</f>
        <v>0</v>
      </c>
      <c r="H242" s="18">
        <f>VLOOKUP($B242,'Published Daily Data'!$B:$AX,MATCH(H$1,'Published Daily Data'!$B$1:$AX$1,0),TRUE)</f>
        <v>437</v>
      </c>
      <c r="I242" s="18">
        <f>VLOOKUP($B242,'Published Daily Data'!$B:$AX,MATCH(I$1,'Published Daily Data'!$B$1:$AX$1,0),TRUE)</f>
        <v>0</v>
      </c>
      <c r="J242" s="18">
        <f>VLOOKUP($B242,'Published Daily Data'!$B:$AX,MATCH(J$1,'Published Daily Data'!$B$1:$AX$1,0),TRUE)</f>
        <v>0</v>
      </c>
      <c r="K242" s="18">
        <f>VLOOKUP($B242,'Published Daily Data'!$B:$AX,MATCH(K$1,'Published Daily Data'!$B$1:$AX$1,0),TRUE)</f>
        <v>18239</v>
      </c>
      <c r="L242" s="18">
        <f>VLOOKUP($B242,'Published Daily Data'!$B:$AX,MATCH(L$1,'Published Daily Data'!$B$1:$AX$1,0),TRUE)</f>
        <v>121</v>
      </c>
      <c r="M242" s="18">
        <f>VLOOKUP($B242,'Published Daily Data'!$B:$AX,MATCH(M$1,'Published Daily Data'!$B$1:$AX$1,0),TRUE)</f>
        <v>1894</v>
      </c>
      <c r="N242" s="18">
        <f>VLOOKUP($B242,'Published Daily Data'!$B:$AX,MATCH(N$1,'Published Daily Data'!$B$1:$AX$1,0),TRUE)</f>
        <v>2712</v>
      </c>
      <c r="O242" s="18">
        <f>VLOOKUP($B242,'Published Daily Data'!$B:$AX,MATCH(O$1,'Published Daily Data'!$B$1:$AX$1,0),TRUE)</f>
        <v>0</v>
      </c>
      <c r="P242" s="18">
        <f>VLOOKUP($B242,'Published Daily Data'!$B:$AX,MATCH(P$1,'Published Daily Data'!$B$1:$AX$1,0),TRUE)</f>
        <v>-7355</v>
      </c>
      <c r="Q242" s="18">
        <f>VLOOKUP($B242,'Published Daily Data'!$B:$AX,MATCH(Q$1,'Published Daily Data'!$B$1:$AX$1,0),TRUE)</f>
        <v>67</v>
      </c>
      <c r="R242" s="18">
        <f>VLOOKUP($B242,'Published Daily Data'!$B:$AX,MATCH(R$1,'Published Daily Data'!$B$1:$AX$1,0),TRUE)</f>
        <v>1927</v>
      </c>
      <c r="S242" s="18">
        <f>VLOOKUP($B242,'Published Daily Data'!$B:$AX,MATCH(S$1,'Published Daily Data'!$B$1:$AX$1,0),TRUE)</f>
        <v>-578</v>
      </c>
      <c r="T242" s="18">
        <f>VLOOKUP($B242,'Published Daily Data'!$B:$AX,MATCH(T$1,'Published Daily Data'!$B$1:$AX$1,0),TRUE)</f>
        <v>-2541</v>
      </c>
      <c r="U242" s="18">
        <f>VLOOKUP($B242,'Published Daily Data'!$B:$AX,MATCH(U$1,'Published Daily Data'!$B$1:$AX$1,0),TRUE)</f>
        <v>-1276</v>
      </c>
    </row>
    <row r="243" spans="1:21">
      <c r="A243" s="19"/>
      <c r="B243" s="25">
        <f t="shared" si="4"/>
        <v>44672</v>
      </c>
      <c r="C243" s="18">
        <f>VLOOKUP($B243,'Published Daily Data'!$B:$AX,MATCH(C$1,'Published Daily Data'!$B$1:$AX$1,0),TRUE)</f>
        <v>32976</v>
      </c>
      <c r="D243" s="18">
        <f>VLOOKUP($B243,'Published Daily Data'!$B:$AX,MATCH(D$1,'Published Daily Data'!$B$1:$AX$1,0),TRUE)</f>
        <v>31932</v>
      </c>
      <c r="E243" s="18">
        <f>VLOOKUP($B243,'Published Daily Data'!$B:$AX,MATCH(E$1,'Published Daily Data'!$B$1:$AX$1,0),TRUE)</f>
        <v>24450</v>
      </c>
      <c r="F243" s="18">
        <f>VLOOKUP($B243,'Published Daily Data'!$B:$AX,MATCH(F$1,'Published Daily Data'!$B$1:$AX$1,0),TRUE)</f>
        <v>-7482</v>
      </c>
      <c r="G243" s="18">
        <f>VLOOKUP($B243,'Published Daily Data'!$B:$AX,MATCH(G$1,'Published Daily Data'!$B$1:$AX$1,0),TRUE)</f>
        <v>0</v>
      </c>
      <c r="H243" s="18">
        <f>VLOOKUP($B243,'Published Daily Data'!$B:$AX,MATCH(H$1,'Published Daily Data'!$B$1:$AX$1,0),TRUE)</f>
        <v>185</v>
      </c>
      <c r="I243" s="18">
        <f>VLOOKUP($B243,'Published Daily Data'!$B:$AX,MATCH(I$1,'Published Daily Data'!$B$1:$AX$1,0),TRUE)</f>
        <v>0</v>
      </c>
      <c r="J243" s="18">
        <f>VLOOKUP($B243,'Published Daily Data'!$B:$AX,MATCH(J$1,'Published Daily Data'!$B$1:$AX$1,0),TRUE)</f>
        <v>0</v>
      </c>
      <c r="K243" s="18">
        <f>VLOOKUP($B243,'Published Daily Data'!$B:$AX,MATCH(K$1,'Published Daily Data'!$B$1:$AX$1,0),TRUE)</f>
        <v>19747</v>
      </c>
      <c r="L243" s="18">
        <f>VLOOKUP($B243,'Published Daily Data'!$B:$AX,MATCH(L$1,'Published Daily Data'!$B$1:$AX$1,0),TRUE)</f>
        <v>124</v>
      </c>
      <c r="M243" s="18">
        <f>VLOOKUP($B243,'Published Daily Data'!$B:$AX,MATCH(M$1,'Published Daily Data'!$B$1:$AX$1,0),TRUE)</f>
        <v>1727</v>
      </c>
      <c r="N243" s="18">
        <f>VLOOKUP($B243,'Published Daily Data'!$B:$AX,MATCH(N$1,'Published Daily Data'!$B$1:$AX$1,0),TRUE)</f>
        <v>2667</v>
      </c>
      <c r="O243" s="18">
        <f>VLOOKUP($B243,'Published Daily Data'!$B:$AX,MATCH(O$1,'Published Daily Data'!$B$1:$AX$1,0),TRUE)</f>
        <v>0</v>
      </c>
      <c r="P243" s="18">
        <f>VLOOKUP($B243,'Published Daily Data'!$B:$AX,MATCH(P$1,'Published Daily Data'!$B$1:$AX$1,0),TRUE)</f>
        <v>-7086</v>
      </c>
      <c r="Q243" s="18">
        <f>VLOOKUP($B243,'Published Daily Data'!$B:$AX,MATCH(Q$1,'Published Daily Data'!$B$1:$AX$1,0),TRUE)</f>
        <v>23</v>
      </c>
      <c r="R243" s="18">
        <f>VLOOKUP($B243,'Published Daily Data'!$B:$AX,MATCH(R$1,'Published Daily Data'!$B$1:$AX$1,0),TRUE)</f>
        <v>1916</v>
      </c>
      <c r="S243" s="18">
        <f>VLOOKUP($B243,'Published Daily Data'!$B:$AX,MATCH(S$1,'Published Daily Data'!$B$1:$AX$1,0),TRUE)</f>
        <v>-360</v>
      </c>
      <c r="T243" s="18">
        <f>VLOOKUP($B243,'Published Daily Data'!$B:$AX,MATCH(T$1,'Published Daily Data'!$B$1:$AX$1,0),TRUE)</f>
        <v>-875</v>
      </c>
      <c r="U243" s="18">
        <f>VLOOKUP($B243,'Published Daily Data'!$B:$AX,MATCH(U$1,'Published Daily Data'!$B$1:$AX$1,0),TRUE)</f>
        <v>-1100</v>
      </c>
    </row>
    <row r="244" spans="1:21">
      <c r="A244" s="19"/>
      <c r="B244" s="25">
        <f t="shared" si="4"/>
        <v>44673</v>
      </c>
      <c r="C244" s="18">
        <f>VLOOKUP($B244,'Published Daily Data'!$B:$AX,MATCH(C$1,'Published Daily Data'!$B$1:$AX$1,0),TRUE)</f>
        <v>33073</v>
      </c>
      <c r="D244" s="18">
        <f>VLOOKUP($B244,'Published Daily Data'!$B:$AX,MATCH(D$1,'Published Daily Data'!$B$1:$AX$1,0),TRUE)</f>
        <v>32672</v>
      </c>
      <c r="E244" s="18">
        <f>VLOOKUP($B244,'Published Daily Data'!$B:$AX,MATCH(E$1,'Published Daily Data'!$B$1:$AX$1,0),TRUE)</f>
        <v>22162</v>
      </c>
      <c r="F244" s="18">
        <f>VLOOKUP($B244,'Published Daily Data'!$B:$AX,MATCH(F$1,'Published Daily Data'!$B$1:$AX$1,0),TRUE)</f>
        <v>-10510</v>
      </c>
      <c r="G244" s="18">
        <f>VLOOKUP($B244,'Published Daily Data'!$B:$AX,MATCH(G$1,'Published Daily Data'!$B$1:$AX$1,0),TRUE)</f>
        <v>0</v>
      </c>
      <c r="H244" s="18">
        <f>VLOOKUP($B244,'Published Daily Data'!$B:$AX,MATCH(H$1,'Published Daily Data'!$B$1:$AX$1,0),TRUE)</f>
        <v>496</v>
      </c>
      <c r="I244" s="18">
        <f>VLOOKUP($B244,'Published Daily Data'!$B:$AX,MATCH(I$1,'Published Daily Data'!$B$1:$AX$1,0),TRUE)</f>
        <v>0</v>
      </c>
      <c r="J244" s="18">
        <f>VLOOKUP($B244,'Published Daily Data'!$B:$AX,MATCH(J$1,'Published Daily Data'!$B$1:$AX$1,0),TRUE)</f>
        <v>0</v>
      </c>
      <c r="K244" s="18">
        <f>VLOOKUP($B244,'Published Daily Data'!$B:$AX,MATCH(K$1,'Published Daily Data'!$B$1:$AX$1,0),TRUE)</f>
        <v>18036</v>
      </c>
      <c r="L244" s="18">
        <f>VLOOKUP($B244,'Published Daily Data'!$B:$AX,MATCH(L$1,'Published Daily Data'!$B$1:$AX$1,0),TRUE)</f>
        <v>190</v>
      </c>
      <c r="M244" s="18">
        <f>VLOOKUP($B244,'Published Daily Data'!$B:$AX,MATCH(M$1,'Published Daily Data'!$B$1:$AX$1,0),TRUE)</f>
        <v>769</v>
      </c>
      <c r="N244" s="18">
        <f>VLOOKUP($B244,'Published Daily Data'!$B:$AX,MATCH(N$1,'Published Daily Data'!$B$1:$AX$1,0),TRUE)</f>
        <v>2671</v>
      </c>
      <c r="O244" s="18">
        <f>VLOOKUP($B244,'Published Daily Data'!$B:$AX,MATCH(O$1,'Published Daily Data'!$B$1:$AX$1,0),TRUE)</f>
        <v>0</v>
      </c>
      <c r="P244" s="18">
        <f>VLOOKUP($B244,'Published Daily Data'!$B:$AX,MATCH(P$1,'Published Daily Data'!$B$1:$AX$1,0),TRUE)</f>
        <v>-9396</v>
      </c>
      <c r="Q244" s="18">
        <f>VLOOKUP($B244,'Published Daily Data'!$B:$AX,MATCH(Q$1,'Published Daily Data'!$B$1:$AX$1,0),TRUE)</f>
        <v>112</v>
      </c>
      <c r="R244" s="18">
        <f>VLOOKUP($B244,'Published Daily Data'!$B:$AX,MATCH(R$1,'Published Daily Data'!$B$1:$AX$1,0),TRUE)</f>
        <v>1867</v>
      </c>
      <c r="S244" s="18">
        <f>VLOOKUP($B244,'Published Daily Data'!$B:$AX,MATCH(S$1,'Published Daily Data'!$B$1:$AX$1,0),TRUE)</f>
        <v>-847</v>
      </c>
      <c r="T244" s="18">
        <f>VLOOKUP($B244,'Published Daily Data'!$B:$AX,MATCH(T$1,'Published Daily Data'!$B$1:$AX$1,0),TRUE)</f>
        <v>-1145</v>
      </c>
      <c r="U244" s="18">
        <f>VLOOKUP($B244,'Published Daily Data'!$B:$AX,MATCH(U$1,'Published Daily Data'!$B$1:$AX$1,0),TRUE)</f>
        <v>-1101</v>
      </c>
    </row>
    <row r="245" spans="1:21">
      <c r="A245" s="19"/>
      <c r="B245" s="25">
        <f t="shared" si="4"/>
        <v>44674</v>
      </c>
      <c r="C245" s="18">
        <f>VLOOKUP($B245,'Published Daily Data'!$B:$AX,MATCH(C$1,'Published Daily Data'!$B$1:$AX$1,0),TRUE)</f>
        <v>30729</v>
      </c>
      <c r="D245" s="18">
        <f>VLOOKUP($B245,'Published Daily Data'!$B:$AX,MATCH(D$1,'Published Daily Data'!$B$1:$AX$1,0),TRUE)</f>
        <v>30607</v>
      </c>
      <c r="E245" s="18">
        <f>VLOOKUP($B245,'Published Daily Data'!$B:$AX,MATCH(E$1,'Published Daily Data'!$B$1:$AX$1,0),TRUE)</f>
        <v>20007</v>
      </c>
      <c r="F245" s="18">
        <f>VLOOKUP($B245,'Published Daily Data'!$B:$AX,MATCH(F$1,'Published Daily Data'!$B$1:$AX$1,0),TRUE)</f>
        <v>-10600</v>
      </c>
      <c r="G245" s="18">
        <f>VLOOKUP($B245,'Published Daily Data'!$B:$AX,MATCH(G$1,'Published Daily Data'!$B$1:$AX$1,0),TRUE)</f>
        <v>0</v>
      </c>
      <c r="H245" s="18">
        <f>VLOOKUP($B245,'Published Daily Data'!$B:$AX,MATCH(H$1,'Published Daily Data'!$B$1:$AX$1,0),TRUE)</f>
        <v>51</v>
      </c>
      <c r="I245" s="18">
        <f>VLOOKUP($B245,'Published Daily Data'!$B:$AX,MATCH(I$1,'Published Daily Data'!$B$1:$AX$1,0),TRUE)</f>
        <v>0</v>
      </c>
      <c r="J245" s="18">
        <f>VLOOKUP($B245,'Published Daily Data'!$B:$AX,MATCH(J$1,'Published Daily Data'!$B$1:$AX$1,0),TRUE)</f>
        <v>0</v>
      </c>
      <c r="K245" s="18">
        <f>VLOOKUP($B245,'Published Daily Data'!$B:$AX,MATCH(K$1,'Published Daily Data'!$B$1:$AX$1,0),TRUE)</f>
        <v>16346</v>
      </c>
      <c r="L245" s="18">
        <f>VLOOKUP($B245,'Published Daily Data'!$B:$AX,MATCH(L$1,'Published Daily Data'!$B$1:$AX$1,0),TRUE)</f>
        <v>196</v>
      </c>
      <c r="M245" s="18">
        <f>VLOOKUP($B245,'Published Daily Data'!$B:$AX,MATCH(M$1,'Published Daily Data'!$B$1:$AX$1,0),TRUE)</f>
        <v>1683</v>
      </c>
      <c r="N245" s="18">
        <f>VLOOKUP($B245,'Published Daily Data'!$B:$AX,MATCH(N$1,'Published Daily Data'!$B$1:$AX$1,0),TRUE)</f>
        <v>1731</v>
      </c>
      <c r="O245" s="18">
        <f>VLOOKUP($B245,'Published Daily Data'!$B:$AX,MATCH(O$1,'Published Daily Data'!$B$1:$AX$1,0),TRUE)</f>
        <v>0</v>
      </c>
      <c r="P245" s="18">
        <f>VLOOKUP($B245,'Published Daily Data'!$B:$AX,MATCH(P$1,'Published Daily Data'!$B$1:$AX$1,0),TRUE)</f>
        <v>-7249</v>
      </c>
      <c r="Q245" s="18">
        <f>VLOOKUP($B245,'Published Daily Data'!$B:$AX,MATCH(Q$1,'Published Daily Data'!$B$1:$AX$1,0),TRUE)</f>
        <v>53</v>
      </c>
      <c r="R245" s="18">
        <f>VLOOKUP($B245,'Published Daily Data'!$B:$AX,MATCH(R$1,'Published Daily Data'!$B$1:$AX$1,0),TRUE)</f>
        <v>2483</v>
      </c>
      <c r="S245" s="18">
        <f>VLOOKUP($B245,'Published Daily Data'!$B:$AX,MATCH(S$1,'Published Daily Data'!$B$1:$AX$1,0),TRUE)</f>
        <v>-1150</v>
      </c>
      <c r="T245" s="18">
        <f>VLOOKUP($B245,'Published Daily Data'!$B:$AX,MATCH(T$1,'Published Daily Data'!$B$1:$AX$1,0),TRUE)</f>
        <v>-2217</v>
      </c>
      <c r="U245" s="18">
        <f>VLOOKUP($B245,'Published Daily Data'!$B:$AX,MATCH(U$1,'Published Daily Data'!$B$1:$AX$1,0),TRUE)</f>
        <v>-2520</v>
      </c>
    </row>
    <row r="246" spans="1:21">
      <c r="A246" s="19"/>
      <c r="B246" s="25">
        <f t="shared" si="4"/>
        <v>44675</v>
      </c>
      <c r="C246" s="18">
        <f>VLOOKUP($B246,'Published Daily Data'!$B:$AX,MATCH(C$1,'Published Daily Data'!$B$1:$AX$1,0),TRUE)</f>
        <v>29487</v>
      </c>
      <c r="D246" s="18">
        <f>VLOOKUP($B246,'Published Daily Data'!$B:$AX,MATCH(D$1,'Published Daily Data'!$B$1:$AX$1,0),TRUE)</f>
        <v>30051</v>
      </c>
      <c r="E246" s="18">
        <f>VLOOKUP($B246,'Published Daily Data'!$B:$AX,MATCH(E$1,'Published Daily Data'!$B$1:$AX$1,0),TRUE)</f>
        <v>22850</v>
      </c>
      <c r="F246" s="18">
        <f>VLOOKUP($B246,'Published Daily Data'!$B:$AX,MATCH(F$1,'Published Daily Data'!$B$1:$AX$1,0),TRUE)</f>
        <v>-7201</v>
      </c>
      <c r="G246" s="18">
        <f>VLOOKUP($B246,'Published Daily Data'!$B:$AX,MATCH(G$1,'Published Daily Data'!$B$1:$AX$1,0),TRUE)</f>
        <v>0</v>
      </c>
      <c r="H246" s="18">
        <f>VLOOKUP($B246,'Published Daily Data'!$B:$AX,MATCH(H$1,'Published Daily Data'!$B$1:$AX$1,0),TRUE)</f>
        <v>1109</v>
      </c>
      <c r="I246" s="18">
        <f>VLOOKUP($B246,'Published Daily Data'!$B:$AX,MATCH(I$1,'Published Daily Data'!$B$1:$AX$1,0),TRUE)</f>
        <v>0</v>
      </c>
      <c r="J246" s="18">
        <f>VLOOKUP($B246,'Published Daily Data'!$B:$AX,MATCH(J$1,'Published Daily Data'!$B$1:$AX$1,0),TRUE)</f>
        <v>0</v>
      </c>
      <c r="K246" s="18">
        <f>VLOOKUP($B246,'Published Daily Data'!$B:$AX,MATCH(K$1,'Published Daily Data'!$B$1:$AX$1,0),TRUE)</f>
        <v>19231</v>
      </c>
      <c r="L246" s="18">
        <f>VLOOKUP($B246,'Published Daily Data'!$B:$AX,MATCH(L$1,'Published Daily Data'!$B$1:$AX$1,0),TRUE)</f>
        <v>194</v>
      </c>
      <c r="M246" s="18">
        <f>VLOOKUP($B246,'Published Daily Data'!$B:$AX,MATCH(M$1,'Published Daily Data'!$B$1:$AX$1,0),TRUE)</f>
        <v>549</v>
      </c>
      <c r="N246" s="18">
        <f>VLOOKUP($B246,'Published Daily Data'!$B:$AX,MATCH(N$1,'Published Daily Data'!$B$1:$AX$1,0),TRUE)</f>
        <v>1767</v>
      </c>
      <c r="O246" s="18">
        <f>VLOOKUP($B246,'Published Daily Data'!$B:$AX,MATCH(O$1,'Published Daily Data'!$B$1:$AX$1,0),TRUE)</f>
        <v>0</v>
      </c>
      <c r="P246" s="18">
        <f>VLOOKUP($B246,'Published Daily Data'!$B:$AX,MATCH(P$1,'Published Daily Data'!$B$1:$AX$1,0),TRUE)</f>
        <v>-5666</v>
      </c>
      <c r="Q246" s="18">
        <f>VLOOKUP($B246,'Published Daily Data'!$B:$AX,MATCH(Q$1,'Published Daily Data'!$B$1:$AX$1,0),TRUE)</f>
        <v>374</v>
      </c>
      <c r="R246" s="18">
        <f>VLOOKUP($B246,'Published Daily Data'!$B:$AX,MATCH(R$1,'Published Daily Data'!$B$1:$AX$1,0),TRUE)</f>
        <v>1094</v>
      </c>
      <c r="S246" s="18">
        <f>VLOOKUP($B246,'Published Daily Data'!$B:$AX,MATCH(S$1,'Published Daily Data'!$B$1:$AX$1,0),TRUE)</f>
        <v>-1553</v>
      </c>
      <c r="T246" s="18">
        <f>VLOOKUP($B246,'Published Daily Data'!$B:$AX,MATCH(T$1,'Published Daily Data'!$B$1:$AX$1,0),TRUE)</f>
        <v>-955</v>
      </c>
      <c r="U246" s="18">
        <f>VLOOKUP($B246,'Published Daily Data'!$B:$AX,MATCH(U$1,'Published Daily Data'!$B$1:$AX$1,0),TRUE)</f>
        <v>-495</v>
      </c>
    </row>
    <row r="247" spans="1:21">
      <c r="A247" s="19"/>
      <c r="B247" s="25">
        <f t="shared" si="4"/>
        <v>44676</v>
      </c>
      <c r="C247" s="18">
        <f>VLOOKUP($B247,'Published Daily Data'!$B:$AX,MATCH(C$1,'Published Daily Data'!$B$1:$AX$1,0),TRUE)</f>
        <v>31572</v>
      </c>
      <c r="D247" s="18">
        <f>VLOOKUP($B247,'Published Daily Data'!$B:$AX,MATCH(D$1,'Published Daily Data'!$B$1:$AX$1,0),TRUE)</f>
        <v>31177</v>
      </c>
      <c r="E247" s="18">
        <f>VLOOKUP($B247,'Published Daily Data'!$B:$AX,MATCH(E$1,'Published Daily Data'!$B$1:$AX$1,0),TRUE)</f>
        <v>23342</v>
      </c>
      <c r="F247" s="18">
        <f>VLOOKUP($B247,'Published Daily Data'!$B:$AX,MATCH(F$1,'Published Daily Data'!$B$1:$AX$1,0),TRUE)</f>
        <v>-7835</v>
      </c>
      <c r="G247" s="18">
        <f>VLOOKUP($B247,'Published Daily Data'!$B:$AX,MATCH(G$1,'Published Daily Data'!$B$1:$AX$1,0),TRUE)</f>
        <v>0</v>
      </c>
      <c r="H247" s="18">
        <f>VLOOKUP($B247,'Published Daily Data'!$B:$AX,MATCH(H$1,'Published Daily Data'!$B$1:$AX$1,0),TRUE)</f>
        <v>2243</v>
      </c>
      <c r="I247" s="18">
        <f>VLOOKUP($B247,'Published Daily Data'!$B:$AX,MATCH(I$1,'Published Daily Data'!$B$1:$AX$1,0),TRUE)</f>
        <v>0</v>
      </c>
      <c r="J247" s="18">
        <f>VLOOKUP($B247,'Published Daily Data'!$B:$AX,MATCH(J$1,'Published Daily Data'!$B$1:$AX$1,0),TRUE)</f>
        <v>0</v>
      </c>
      <c r="K247" s="18">
        <f>VLOOKUP($B247,'Published Daily Data'!$B:$AX,MATCH(K$1,'Published Daily Data'!$B$1:$AX$1,0),TRUE)</f>
        <v>17328</v>
      </c>
      <c r="L247" s="18">
        <f>VLOOKUP($B247,'Published Daily Data'!$B:$AX,MATCH(L$1,'Published Daily Data'!$B$1:$AX$1,0),TRUE)</f>
        <v>89</v>
      </c>
      <c r="M247" s="18">
        <f>VLOOKUP($B247,'Published Daily Data'!$B:$AX,MATCH(M$1,'Published Daily Data'!$B$1:$AX$1,0),TRUE)</f>
        <v>1821</v>
      </c>
      <c r="N247" s="18">
        <f>VLOOKUP($B247,'Published Daily Data'!$B:$AX,MATCH(N$1,'Published Daily Data'!$B$1:$AX$1,0),TRUE)</f>
        <v>1861</v>
      </c>
      <c r="O247" s="18">
        <f>VLOOKUP($B247,'Published Daily Data'!$B:$AX,MATCH(O$1,'Published Daily Data'!$B$1:$AX$1,0),TRUE)</f>
        <v>0</v>
      </c>
      <c r="P247" s="18">
        <f>VLOOKUP($B247,'Published Daily Data'!$B:$AX,MATCH(P$1,'Published Daily Data'!$B$1:$AX$1,0),TRUE)</f>
        <v>-6965</v>
      </c>
      <c r="Q247" s="18">
        <f>VLOOKUP($B247,'Published Daily Data'!$B:$AX,MATCH(Q$1,'Published Daily Data'!$B$1:$AX$1,0),TRUE)</f>
        <v>85</v>
      </c>
      <c r="R247" s="18">
        <f>VLOOKUP($B247,'Published Daily Data'!$B:$AX,MATCH(R$1,'Published Daily Data'!$B$1:$AX$1,0),TRUE)</f>
        <v>1443</v>
      </c>
      <c r="S247" s="18">
        <f>VLOOKUP($B247,'Published Daily Data'!$B:$AX,MATCH(S$1,'Published Daily Data'!$B$1:$AX$1,0),TRUE)</f>
        <v>-47</v>
      </c>
      <c r="T247" s="18">
        <f>VLOOKUP($B247,'Published Daily Data'!$B:$AX,MATCH(T$1,'Published Daily Data'!$B$1:$AX$1,0),TRUE)</f>
        <v>-1073</v>
      </c>
      <c r="U247" s="18">
        <f>VLOOKUP($B247,'Published Daily Data'!$B:$AX,MATCH(U$1,'Published Daily Data'!$B$1:$AX$1,0),TRUE)</f>
        <v>-1278</v>
      </c>
    </row>
    <row r="248" spans="1:21">
      <c r="A248" s="19"/>
      <c r="B248" s="25">
        <f t="shared" si="4"/>
        <v>44677</v>
      </c>
      <c r="C248" s="18">
        <f>VLOOKUP($B248,'Published Daily Data'!$B:$AX,MATCH(C$1,'Published Daily Data'!$B$1:$AX$1,0),TRUE)</f>
        <v>32097</v>
      </c>
      <c r="D248" s="18">
        <f>VLOOKUP($B248,'Published Daily Data'!$B:$AX,MATCH(D$1,'Published Daily Data'!$B$1:$AX$1,0),TRUE)</f>
        <v>32327</v>
      </c>
      <c r="E248" s="18">
        <f>VLOOKUP($B248,'Published Daily Data'!$B:$AX,MATCH(E$1,'Published Daily Data'!$B$1:$AX$1,0),TRUE)</f>
        <v>24499</v>
      </c>
      <c r="F248" s="18">
        <f>VLOOKUP($B248,'Published Daily Data'!$B:$AX,MATCH(F$1,'Published Daily Data'!$B$1:$AX$1,0),TRUE)</f>
        <v>-7828</v>
      </c>
      <c r="G248" s="18">
        <f>VLOOKUP($B248,'Published Daily Data'!$B:$AX,MATCH(G$1,'Published Daily Data'!$B$1:$AX$1,0),TRUE)</f>
        <v>0</v>
      </c>
      <c r="H248" s="18">
        <f>VLOOKUP($B248,'Published Daily Data'!$B:$AX,MATCH(H$1,'Published Daily Data'!$B$1:$AX$1,0),TRUE)</f>
        <v>1513</v>
      </c>
      <c r="I248" s="18">
        <f>VLOOKUP($B248,'Published Daily Data'!$B:$AX,MATCH(I$1,'Published Daily Data'!$B$1:$AX$1,0),TRUE)</f>
        <v>0</v>
      </c>
      <c r="J248" s="18">
        <f>VLOOKUP($B248,'Published Daily Data'!$B:$AX,MATCH(J$1,'Published Daily Data'!$B$1:$AX$1,0),TRUE)</f>
        <v>0</v>
      </c>
      <c r="K248" s="18">
        <f>VLOOKUP($B248,'Published Daily Data'!$B:$AX,MATCH(K$1,'Published Daily Data'!$B$1:$AX$1,0),TRUE)</f>
        <v>16599</v>
      </c>
      <c r="L248" s="18">
        <f>VLOOKUP($B248,'Published Daily Data'!$B:$AX,MATCH(L$1,'Published Daily Data'!$B$1:$AX$1,0),TRUE)</f>
        <v>139</v>
      </c>
      <c r="M248" s="18">
        <f>VLOOKUP($B248,'Published Daily Data'!$B:$AX,MATCH(M$1,'Published Daily Data'!$B$1:$AX$1,0),TRUE)</f>
        <v>4501</v>
      </c>
      <c r="N248" s="18">
        <f>VLOOKUP($B248,'Published Daily Data'!$B:$AX,MATCH(N$1,'Published Daily Data'!$B$1:$AX$1,0),TRUE)</f>
        <v>1747</v>
      </c>
      <c r="O248" s="18">
        <f>VLOOKUP($B248,'Published Daily Data'!$B:$AX,MATCH(O$1,'Published Daily Data'!$B$1:$AX$1,0),TRUE)</f>
        <v>0</v>
      </c>
      <c r="P248" s="18">
        <f>VLOOKUP($B248,'Published Daily Data'!$B:$AX,MATCH(P$1,'Published Daily Data'!$B$1:$AX$1,0),TRUE)</f>
        <v>-6095</v>
      </c>
      <c r="Q248" s="18">
        <f>VLOOKUP($B248,'Published Daily Data'!$B:$AX,MATCH(Q$1,'Published Daily Data'!$B$1:$AX$1,0),TRUE)</f>
        <v>238</v>
      </c>
      <c r="R248" s="18">
        <f>VLOOKUP($B248,'Published Daily Data'!$B:$AX,MATCH(R$1,'Published Daily Data'!$B$1:$AX$1,0),TRUE)</f>
        <v>3890</v>
      </c>
      <c r="S248" s="18">
        <f>VLOOKUP($B248,'Published Daily Data'!$B:$AX,MATCH(S$1,'Published Daily Data'!$B$1:$AX$1,0),TRUE)</f>
        <v>139</v>
      </c>
      <c r="T248" s="18">
        <f>VLOOKUP($B248,'Published Daily Data'!$B:$AX,MATCH(T$1,'Published Daily Data'!$B$1:$AX$1,0),TRUE)</f>
        <v>-650</v>
      </c>
      <c r="U248" s="18">
        <f>VLOOKUP($B248,'Published Daily Data'!$B:$AX,MATCH(U$1,'Published Daily Data'!$B$1:$AX$1,0),TRUE)</f>
        <v>-5350</v>
      </c>
    </row>
    <row r="249" spans="1:21">
      <c r="A249" s="19"/>
      <c r="B249" s="25">
        <f t="shared" si="4"/>
        <v>44678</v>
      </c>
      <c r="C249" s="18">
        <f>VLOOKUP($B249,'Published Daily Data'!$B:$AX,MATCH(C$1,'Published Daily Data'!$B$1:$AX$1,0),TRUE)</f>
        <v>33115</v>
      </c>
      <c r="D249" s="18">
        <f>VLOOKUP($B249,'Published Daily Data'!$B:$AX,MATCH(D$1,'Published Daily Data'!$B$1:$AX$1,0),TRUE)</f>
        <v>33557</v>
      </c>
      <c r="E249" s="18">
        <f>VLOOKUP($B249,'Published Daily Data'!$B:$AX,MATCH(E$1,'Published Daily Data'!$B$1:$AX$1,0),TRUE)</f>
        <v>24269</v>
      </c>
      <c r="F249" s="18">
        <f>VLOOKUP($B249,'Published Daily Data'!$B:$AX,MATCH(F$1,'Published Daily Data'!$B$1:$AX$1,0),TRUE)</f>
        <v>-9288</v>
      </c>
      <c r="G249" s="18">
        <f>VLOOKUP($B249,'Published Daily Data'!$B:$AX,MATCH(G$1,'Published Daily Data'!$B$1:$AX$1,0),TRUE)</f>
        <v>0</v>
      </c>
      <c r="H249" s="18">
        <f>VLOOKUP($B249,'Published Daily Data'!$B:$AX,MATCH(H$1,'Published Daily Data'!$B$1:$AX$1,0),TRUE)</f>
        <v>2158</v>
      </c>
      <c r="I249" s="18">
        <f>VLOOKUP($B249,'Published Daily Data'!$B:$AX,MATCH(I$1,'Published Daily Data'!$B$1:$AX$1,0),TRUE)</f>
        <v>0</v>
      </c>
      <c r="J249" s="18">
        <f>VLOOKUP($B249,'Published Daily Data'!$B:$AX,MATCH(J$1,'Published Daily Data'!$B$1:$AX$1,0),TRUE)</f>
        <v>0</v>
      </c>
      <c r="K249" s="18">
        <f>VLOOKUP($B249,'Published Daily Data'!$B:$AX,MATCH(K$1,'Published Daily Data'!$B$1:$AX$1,0),TRUE)</f>
        <v>18705</v>
      </c>
      <c r="L249" s="18">
        <f>VLOOKUP($B249,'Published Daily Data'!$B:$AX,MATCH(L$1,'Published Daily Data'!$B$1:$AX$1,0),TRUE)</f>
        <v>138</v>
      </c>
      <c r="M249" s="18">
        <f>VLOOKUP($B249,'Published Daily Data'!$B:$AX,MATCH(M$1,'Published Daily Data'!$B$1:$AX$1,0),TRUE)</f>
        <v>1490</v>
      </c>
      <c r="N249" s="18">
        <f>VLOOKUP($B249,'Published Daily Data'!$B:$AX,MATCH(N$1,'Published Daily Data'!$B$1:$AX$1,0),TRUE)</f>
        <v>1778</v>
      </c>
      <c r="O249" s="18">
        <f>VLOOKUP($B249,'Published Daily Data'!$B:$AX,MATCH(O$1,'Published Daily Data'!$B$1:$AX$1,0),TRUE)</f>
        <v>0</v>
      </c>
      <c r="P249" s="18">
        <f>VLOOKUP($B249,'Published Daily Data'!$B:$AX,MATCH(P$1,'Published Daily Data'!$B$1:$AX$1,0),TRUE)</f>
        <v>-7256</v>
      </c>
      <c r="Q249" s="18">
        <f>VLOOKUP($B249,'Published Daily Data'!$B:$AX,MATCH(Q$1,'Published Daily Data'!$B$1:$AX$1,0),TRUE)</f>
        <v>154</v>
      </c>
      <c r="R249" s="18">
        <f>VLOOKUP($B249,'Published Daily Data'!$B:$AX,MATCH(R$1,'Published Daily Data'!$B$1:$AX$1,0),TRUE)</f>
        <v>1539</v>
      </c>
      <c r="S249" s="18">
        <f>VLOOKUP($B249,'Published Daily Data'!$B:$AX,MATCH(S$1,'Published Daily Data'!$B$1:$AX$1,0),TRUE)</f>
        <v>-488</v>
      </c>
      <c r="T249" s="18">
        <f>VLOOKUP($B249,'Published Daily Data'!$B:$AX,MATCH(T$1,'Published Daily Data'!$B$1:$AX$1,0),TRUE)</f>
        <v>-1037</v>
      </c>
      <c r="U249" s="18">
        <f>VLOOKUP($B249,'Published Daily Data'!$B:$AX,MATCH(U$1,'Published Daily Data'!$B$1:$AX$1,0),TRUE)</f>
        <v>-2200</v>
      </c>
    </row>
    <row r="250" spans="1:21">
      <c r="A250" s="19"/>
      <c r="B250" s="25">
        <f t="shared" si="4"/>
        <v>44679</v>
      </c>
      <c r="C250" s="18">
        <f>VLOOKUP($B250,'Published Daily Data'!$B:$AX,MATCH(C$1,'Published Daily Data'!$B$1:$AX$1,0),TRUE)</f>
        <v>33204</v>
      </c>
      <c r="D250" s="18">
        <f>VLOOKUP($B250,'Published Daily Data'!$B:$AX,MATCH(D$1,'Published Daily Data'!$B$1:$AX$1,0),TRUE)</f>
        <v>32900</v>
      </c>
      <c r="E250" s="18">
        <f>VLOOKUP($B250,'Published Daily Data'!$B:$AX,MATCH(E$1,'Published Daily Data'!$B$1:$AX$1,0),TRUE)</f>
        <v>24001</v>
      </c>
      <c r="F250" s="18">
        <f>VLOOKUP($B250,'Published Daily Data'!$B:$AX,MATCH(F$1,'Published Daily Data'!$B$1:$AX$1,0),TRUE)</f>
        <v>-8899</v>
      </c>
      <c r="G250" s="18">
        <f>VLOOKUP($B250,'Published Daily Data'!$B:$AX,MATCH(G$1,'Published Daily Data'!$B$1:$AX$1,0),TRUE)</f>
        <v>0</v>
      </c>
      <c r="H250" s="18">
        <f>VLOOKUP($B250,'Published Daily Data'!$B:$AX,MATCH(H$1,'Published Daily Data'!$B$1:$AX$1,0),TRUE)</f>
        <v>3011</v>
      </c>
      <c r="I250" s="18">
        <f>VLOOKUP($B250,'Published Daily Data'!$B:$AX,MATCH(I$1,'Published Daily Data'!$B$1:$AX$1,0),TRUE)</f>
        <v>0</v>
      </c>
      <c r="J250" s="18">
        <f>VLOOKUP($B250,'Published Daily Data'!$B:$AX,MATCH(J$1,'Published Daily Data'!$B$1:$AX$1,0),TRUE)</f>
        <v>0</v>
      </c>
      <c r="K250" s="18">
        <f>VLOOKUP($B250,'Published Daily Data'!$B:$AX,MATCH(K$1,'Published Daily Data'!$B$1:$AX$1,0),TRUE)</f>
        <v>18294</v>
      </c>
      <c r="L250" s="18">
        <f>VLOOKUP($B250,'Published Daily Data'!$B:$AX,MATCH(L$1,'Published Daily Data'!$B$1:$AX$1,0),TRUE)</f>
        <v>123</v>
      </c>
      <c r="M250" s="18">
        <f>VLOOKUP($B250,'Published Daily Data'!$B:$AX,MATCH(M$1,'Published Daily Data'!$B$1:$AX$1,0),TRUE)</f>
        <v>714</v>
      </c>
      <c r="N250" s="18">
        <f>VLOOKUP($B250,'Published Daily Data'!$B:$AX,MATCH(N$1,'Published Daily Data'!$B$1:$AX$1,0),TRUE)</f>
        <v>1859</v>
      </c>
      <c r="O250" s="18">
        <f>VLOOKUP($B250,'Published Daily Data'!$B:$AX,MATCH(O$1,'Published Daily Data'!$B$1:$AX$1,0),TRUE)</f>
        <v>0</v>
      </c>
      <c r="P250" s="18">
        <f>VLOOKUP($B250,'Published Daily Data'!$B:$AX,MATCH(P$1,'Published Daily Data'!$B$1:$AX$1,0),TRUE)</f>
        <v>-8267</v>
      </c>
      <c r="Q250" s="18">
        <f>VLOOKUP($B250,'Published Daily Data'!$B:$AX,MATCH(Q$1,'Published Daily Data'!$B$1:$AX$1,0),TRUE)</f>
        <v>124</v>
      </c>
      <c r="R250" s="18">
        <f>VLOOKUP($B250,'Published Daily Data'!$B:$AX,MATCH(R$1,'Published Daily Data'!$B$1:$AX$1,0),TRUE)</f>
        <v>1054</v>
      </c>
      <c r="S250" s="18">
        <f>VLOOKUP($B250,'Published Daily Data'!$B:$AX,MATCH(S$1,'Published Daily Data'!$B$1:$AX$1,0),TRUE)</f>
        <v>-677</v>
      </c>
      <c r="T250" s="18">
        <f>VLOOKUP($B250,'Published Daily Data'!$B:$AX,MATCH(T$1,'Published Daily Data'!$B$1:$AX$1,0),TRUE)</f>
        <v>-238</v>
      </c>
      <c r="U250" s="18">
        <f>VLOOKUP($B250,'Published Daily Data'!$B:$AX,MATCH(U$1,'Published Daily Data'!$B$1:$AX$1,0),TRUE)</f>
        <v>-895</v>
      </c>
    </row>
    <row r="251" spans="1:21">
      <c r="A251" s="19"/>
      <c r="B251" s="25">
        <f t="shared" si="4"/>
        <v>44680</v>
      </c>
      <c r="C251" s="18">
        <f>VLOOKUP($B251,'Published Daily Data'!$B:$AX,MATCH(C$1,'Published Daily Data'!$B$1:$AX$1,0),TRUE)</f>
        <v>32184</v>
      </c>
      <c r="D251" s="18">
        <f>VLOOKUP($B251,'Published Daily Data'!$B:$AX,MATCH(D$1,'Published Daily Data'!$B$1:$AX$1,0),TRUE)</f>
        <v>31772</v>
      </c>
      <c r="E251" s="18">
        <f>VLOOKUP($B251,'Published Daily Data'!$B:$AX,MATCH(E$1,'Published Daily Data'!$B$1:$AX$1,0),TRUE)</f>
        <v>25098</v>
      </c>
      <c r="F251" s="18">
        <f>VLOOKUP($B251,'Published Daily Data'!$B:$AX,MATCH(F$1,'Published Daily Data'!$B$1:$AX$1,0),TRUE)</f>
        <v>-6674</v>
      </c>
      <c r="G251" s="18">
        <f>VLOOKUP($B251,'Published Daily Data'!$B:$AX,MATCH(G$1,'Published Daily Data'!$B$1:$AX$1,0),TRUE)</f>
        <v>0</v>
      </c>
      <c r="H251" s="18">
        <f>VLOOKUP($B251,'Published Daily Data'!$B:$AX,MATCH(H$1,'Published Daily Data'!$B$1:$AX$1,0),TRUE)</f>
        <v>1591</v>
      </c>
      <c r="I251" s="18">
        <f>VLOOKUP($B251,'Published Daily Data'!$B:$AX,MATCH(I$1,'Published Daily Data'!$B$1:$AX$1,0),TRUE)</f>
        <v>0</v>
      </c>
      <c r="J251" s="18">
        <f>VLOOKUP($B251,'Published Daily Data'!$B:$AX,MATCH(J$1,'Published Daily Data'!$B$1:$AX$1,0),TRUE)</f>
        <v>0</v>
      </c>
      <c r="K251" s="18">
        <f>VLOOKUP($B251,'Published Daily Data'!$B:$AX,MATCH(K$1,'Published Daily Data'!$B$1:$AX$1,0),TRUE)</f>
        <v>18620</v>
      </c>
      <c r="L251" s="18">
        <f>VLOOKUP($B251,'Published Daily Data'!$B:$AX,MATCH(L$1,'Published Daily Data'!$B$1:$AX$1,0),TRUE)</f>
        <v>181</v>
      </c>
      <c r="M251" s="18">
        <f>VLOOKUP($B251,'Published Daily Data'!$B:$AX,MATCH(M$1,'Published Daily Data'!$B$1:$AX$1,0),TRUE)</f>
        <v>2890</v>
      </c>
      <c r="N251" s="18">
        <f>VLOOKUP($B251,'Published Daily Data'!$B:$AX,MATCH(N$1,'Published Daily Data'!$B$1:$AX$1,0),TRUE)</f>
        <v>1816</v>
      </c>
      <c r="O251" s="18">
        <f>VLOOKUP($B251,'Published Daily Data'!$B:$AX,MATCH(O$1,'Published Daily Data'!$B$1:$AX$1,0),TRUE)</f>
        <v>0</v>
      </c>
      <c r="P251" s="18">
        <f>VLOOKUP($B251,'Published Daily Data'!$B:$AX,MATCH(P$1,'Published Daily Data'!$B$1:$AX$1,0),TRUE)</f>
        <v>-5181</v>
      </c>
      <c r="Q251" s="18">
        <f>VLOOKUP($B251,'Published Daily Data'!$B:$AX,MATCH(Q$1,'Published Daily Data'!$B$1:$AX$1,0),TRUE)</f>
        <v>81</v>
      </c>
      <c r="R251" s="18">
        <f>VLOOKUP($B251,'Published Daily Data'!$B:$AX,MATCH(R$1,'Published Daily Data'!$B$1:$AX$1,0),TRUE)</f>
        <v>3478</v>
      </c>
      <c r="S251" s="18">
        <f>VLOOKUP($B251,'Published Daily Data'!$B:$AX,MATCH(S$1,'Published Daily Data'!$B$1:$AX$1,0),TRUE)</f>
        <v>-1279</v>
      </c>
      <c r="T251" s="18">
        <f>VLOOKUP($B251,'Published Daily Data'!$B:$AX,MATCH(T$1,'Published Daily Data'!$B$1:$AX$1,0),TRUE)</f>
        <v>-582</v>
      </c>
      <c r="U251" s="18">
        <f>VLOOKUP($B251,'Published Daily Data'!$B:$AX,MATCH(U$1,'Published Daily Data'!$B$1:$AX$1,0),TRUE)</f>
        <v>-3191</v>
      </c>
    </row>
    <row r="252" spans="1:21">
      <c r="A252" s="19"/>
      <c r="B252" s="25">
        <f t="shared" si="4"/>
        <v>44681</v>
      </c>
      <c r="C252" s="18">
        <f>VLOOKUP($B252,'Published Daily Data'!$B:$AX,MATCH(C$1,'Published Daily Data'!$B$1:$AX$1,0),TRUE)</f>
        <v>31491</v>
      </c>
      <c r="D252" s="18">
        <f>VLOOKUP($B252,'Published Daily Data'!$B:$AX,MATCH(D$1,'Published Daily Data'!$B$1:$AX$1,0),TRUE)</f>
        <v>31244</v>
      </c>
      <c r="E252" s="18">
        <f>VLOOKUP($B252,'Published Daily Data'!$B:$AX,MATCH(E$1,'Published Daily Data'!$B$1:$AX$1,0),TRUE)</f>
        <v>22943</v>
      </c>
      <c r="F252" s="18">
        <f>VLOOKUP($B252,'Published Daily Data'!$B:$AX,MATCH(F$1,'Published Daily Data'!$B$1:$AX$1,0),TRUE)</f>
        <v>-8301</v>
      </c>
      <c r="G252" s="18">
        <f>VLOOKUP($B252,'Published Daily Data'!$B:$AX,MATCH(G$1,'Published Daily Data'!$B$1:$AX$1,0),TRUE)</f>
        <v>0</v>
      </c>
      <c r="H252" s="18">
        <f>VLOOKUP($B252,'Published Daily Data'!$B:$AX,MATCH(H$1,'Published Daily Data'!$B$1:$AX$1,0),TRUE)</f>
        <v>1694</v>
      </c>
      <c r="I252" s="18">
        <f>VLOOKUP($B252,'Published Daily Data'!$B:$AX,MATCH(I$1,'Published Daily Data'!$B$1:$AX$1,0),TRUE)</f>
        <v>0</v>
      </c>
      <c r="J252" s="18">
        <f>VLOOKUP($B252,'Published Daily Data'!$B:$AX,MATCH(J$1,'Published Daily Data'!$B$1:$AX$1,0),TRUE)</f>
        <v>0</v>
      </c>
      <c r="K252" s="18">
        <f>VLOOKUP($B252,'Published Daily Data'!$B:$AX,MATCH(K$1,'Published Daily Data'!$B$1:$AX$1,0),TRUE)</f>
        <v>17844</v>
      </c>
      <c r="L252" s="18">
        <f>VLOOKUP($B252,'Published Daily Data'!$B:$AX,MATCH(L$1,'Published Daily Data'!$B$1:$AX$1,0),TRUE)</f>
        <v>36</v>
      </c>
      <c r="M252" s="18">
        <f>VLOOKUP($B252,'Published Daily Data'!$B:$AX,MATCH(M$1,'Published Daily Data'!$B$1:$AX$1,0),TRUE)</f>
        <v>1707</v>
      </c>
      <c r="N252" s="18">
        <f>VLOOKUP($B252,'Published Daily Data'!$B:$AX,MATCH(N$1,'Published Daily Data'!$B$1:$AX$1,0),TRUE)</f>
        <v>1662</v>
      </c>
      <c r="O252" s="18">
        <f>VLOOKUP($B252,'Published Daily Data'!$B:$AX,MATCH(O$1,'Published Daily Data'!$B$1:$AX$1,0),TRUE)</f>
        <v>0</v>
      </c>
      <c r="P252" s="18">
        <f>VLOOKUP($B252,'Published Daily Data'!$B:$AX,MATCH(P$1,'Published Daily Data'!$B$1:$AX$1,0),TRUE)</f>
        <v>-7583</v>
      </c>
      <c r="Q252" s="18">
        <f>VLOOKUP($B252,'Published Daily Data'!$B:$AX,MATCH(Q$1,'Published Daily Data'!$B$1:$AX$1,0),TRUE)</f>
        <v>30</v>
      </c>
      <c r="R252" s="18">
        <f>VLOOKUP($B252,'Published Daily Data'!$B:$AX,MATCH(R$1,'Published Daily Data'!$B$1:$AX$1,0),TRUE)</f>
        <v>1723</v>
      </c>
      <c r="S252" s="18">
        <f>VLOOKUP($B252,'Published Daily Data'!$B:$AX,MATCH(S$1,'Published Daily Data'!$B$1:$AX$1,0),TRUE)</f>
        <v>-966</v>
      </c>
      <c r="T252" s="18">
        <f>VLOOKUP($B252,'Published Daily Data'!$B:$AX,MATCH(T$1,'Published Daily Data'!$B$1:$AX$1,0),TRUE)</f>
        <v>-860</v>
      </c>
      <c r="U252" s="18">
        <f>VLOOKUP($B252,'Published Daily Data'!$B:$AX,MATCH(U$1,'Published Daily Data'!$B$1:$AX$1,0),TRUE)</f>
        <v>-645</v>
      </c>
    </row>
    <row r="253" spans="1:21">
      <c r="A253" s="19"/>
      <c r="B253" s="25">
        <f t="shared" si="4"/>
        <v>44682</v>
      </c>
      <c r="C253" s="18">
        <f>VLOOKUP($B253,'Published Daily Data'!$B:$AX,MATCH(C$1,'Published Daily Data'!$B$1:$AX$1,0),TRUE)</f>
        <v>29934</v>
      </c>
      <c r="D253" s="18">
        <f>VLOOKUP($B253,'Published Daily Data'!$B:$AX,MATCH(D$1,'Published Daily Data'!$B$1:$AX$1,0),TRUE)</f>
        <v>29233</v>
      </c>
      <c r="E253" s="18">
        <f>VLOOKUP($B253,'Published Daily Data'!$B:$AX,MATCH(E$1,'Published Daily Data'!$B$1:$AX$1,0),TRUE)</f>
        <v>19391</v>
      </c>
      <c r="F253" s="18">
        <f>VLOOKUP($B253,'Published Daily Data'!$B:$AX,MATCH(F$1,'Published Daily Data'!$B$1:$AX$1,0),TRUE)</f>
        <v>-9842</v>
      </c>
      <c r="G253" s="18">
        <f>VLOOKUP($B253,'Published Daily Data'!$B:$AX,MATCH(G$1,'Published Daily Data'!$B$1:$AX$1,0),TRUE)</f>
        <v>0</v>
      </c>
      <c r="H253" s="18">
        <f>VLOOKUP($B253,'Published Daily Data'!$B:$AX,MATCH(H$1,'Published Daily Data'!$B$1:$AX$1,0),TRUE)</f>
        <v>14</v>
      </c>
      <c r="I253" s="18">
        <f>VLOOKUP($B253,'Published Daily Data'!$B:$AX,MATCH(I$1,'Published Daily Data'!$B$1:$AX$1,0),TRUE)</f>
        <v>0</v>
      </c>
      <c r="J253" s="18">
        <f>VLOOKUP($B253,'Published Daily Data'!$B:$AX,MATCH(J$1,'Published Daily Data'!$B$1:$AX$1,0),TRUE)</f>
        <v>0</v>
      </c>
      <c r="K253" s="18">
        <f>VLOOKUP($B253,'Published Daily Data'!$B:$AX,MATCH(K$1,'Published Daily Data'!$B$1:$AX$1,0),TRUE)</f>
        <v>17302</v>
      </c>
      <c r="L253" s="18">
        <f>VLOOKUP($B253,'Published Daily Data'!$B:$AX,MATCH(L$1,'Published Daily Data'!$B$1:$AX$1,0),TRUE)</f>
        <v>132</v>
      </c>
      <c r="M253" s="18">
        <f>VLOOKUP($B253,'Published Daily Data'!$B:$AX,MATCH(M$1,'Published Daily Data'!$B$1:$AX$1,0),TRUE)</f>
        <v>463</v>
      </c>
      <c r="N253" s="18">
        <f>VLOOKUP($B253,'Published Daily Data'!$B:$AX,MATCH(N$1,'Published Daily Data'!$B$1:$AX$1,0),TRUE)</f>
        <v>1480</v>
      </c>
      <c r="O253" s="18">
        <f>VLOOKUP($B253,'Published Daily Data'!$B:$AX,MATCH(O$1,'Published Daily Data'!$B$1:$AX$1,0),TRUE)</f>
        <v>0</v>
      </c>
      <c r="P253" s="18">
        <f>VLOOKUP($B253,'Published Daily Data'!$B:$AX,MATCH(P$1,'Published Daily Data'!$B$1:$AX$1,0),TRUE)</f>
        <v>-9279</v>
      </c>
      <c r="Q253" s="18">
        <f>VLOOKUP($B253,'Published Daily Data'!$B:$AX,MATCH(Q$1,'Published Daily Data'!$B$1:$AX$1,0),TRUE)</f>
        <v>375</v>
      </c>
      <c r="R253" s="18">
        <f>VLOOKUP($B253,'Published Daily Data'!$B:$AX,MATCH(R$1,'Published Daily Data'!$B$1:$AX$1,0),TRUE)</f>
        <v>1104</v>
      </c>
      <c r="S253" s="18">
        <f>VLOOKUP($B253,'Published Daily Data'!$B:$AX,MATCH(S$1,'Published Daily Data'!$B$1:$AX$1,0),TRUE)</f>
        <v>-1323</v>
      </c>
      <c r="T253" s="18">
        <f>VLOOKUP($B253,'Published Daily Data'!$B:$AX,MATCH(T$1,'Published Daily Data'!$B$1:$AX$1,0),TRUE)</f>
        <v>-541</v>
      </c>
      <c r="U253" s="18">
        <f>VLOOKUP($B253,'Published Daily Data'!$B:$AX,MATCH(U$1,'Published Daily Data'!$B$1:$AX$1,0),TRUE)</f>
        <v>-178</v>
      </c>
    </row>
    <row r="254" spans="1:21">
      <c r="A254" s="19"/>
      <c r="B254" s="25">
        <f t="shared" si="4"/>
        <v>44683</v>
      </c>
      <c r="C254" s="18">
        <f>VLOOKUP($B254,'Published Daily Data'!$B:$AX,MATCH(C$1,'Published Daily Data'!$B$1:$AX$1,0),TRUE)</f>
        <v>31782</v>
      </c>
      <c r="D254" s="18">
        <f>VLOOKUP($B254,'Published Daily Data'!$B:$AX,MATCH(D$1,'Published Daily Data'!$B$1:$AX$1,0),TRUE)</f>
        <v>32027</v>
      </c>
      <c r="E254" s="18">
        <f>VLOOKUP($B254,'Published Daily Data'!$B:$AX,MATCH(E$1,'Published Daily Data'!$B$1:$AX$1,0),TRUE)</f>
        <v>24526</v>
      </c>
      <c r="F254" s="18">
        <f>VLOOKUP($B254,'Published Daily Data'!$B:$AX,MATCH(F$1,'Published Daily Data'!$B$1:$AX$1,0),TRUE)</f>
        <v>-7501</v>
      </c>
      <c r="G254" s="18">
        <f>VLOOKUP($B254,'Published Daily Data'!$B:$AX,MATCH(G$1,'Published Daily Data'!$B$1:$AX$1,0),TRUE)</f>
        <v>0</v>
      </c>
      <c r="H254" s="18">
        <f>VLOOKUP($B254,'Published Daily Data'!$B:$AX,MATCH(H$1,'Published Daily Data'!$B$1:$AX$1,0),TRUE)</f>
        <v>164</v>
      </c>
      <c r="I254" s="18">
        <f>VLOOKUP($B254,'Published Daily Data'!$B:$AX,MATCH(I$1,'Published Daily Data'!$B$1:$AX$1,0),TRUE)</f>
        <v>0</v>
      </c>
      <c r="J254" s="18">
        <f>VLOOKUP($B254,'Published Daily Data'!$B:$AX,MATCH(J$1,'Published Daily Data'!$B$1:$AX$1,0),TRUE)</f>
        <v>0</v>
      </c>
      <c r="K254" s="18">
        <f>VLOOKUP($B254,'Published Daily Data'!$B:$AX,MATCH(K$1,'Published Daily Data'!$B$1:$AX$1,0),TRUE)</f>
        <v>19441</v>
      </c>
      <c r="L254" s="18">
        <f>VLOOKUP($B254,'Published Daily Data'!$B:$AX,MATCH(L$1,'Published Daily Data'!$B$1:$AX$1,0),TRUE)</f>
        <v>62</v>
      </c>
      <c r="M254" s="18">
        <f>VLOOKUP($B254,'Published Daily Data'!$B:$AX,MATCH(M$1,'Published Daily Data'!$B$1:$AX$1,0),TRUE)</f>
        <v>3386</v>
      </c>
      <c r="N254" s="18">
        <f>VLOOKUP($B254,'Published Daily Data'!$B:$AX,MATCH(N$1,'Published Daily Data'!$B$1:$AX$1,0),TRUE)</f>
        <v>1473</v>
      </c>
      <c r="O254" s="18">
        <f>VLOOKUP($B254,'Published Daily Data'!$B:$AX,MATCH(O$1,'Published Daily Data'!$B$1:$AX$1,0),TRUE)</f>
        <v>0</v>
      </c>
      <c r="P254" s="18">
        <f>VLOOKUP($B254,'Published Daily Data'!$B:$AX,MATCH(P$1,'Published Daily Data'!$B$1:$AX$1,0),TRUE)</f>
        <v>-7574</v>
      </c>
      <c r="Q254" s="18">
        <f>VLOOKUP($B254,'Published Daily Data'!$B:$AX,MATCH(Q$1,'Published Daily Data'!$B$1:$AX$1,0),TRUE)</f>
        <v>168</v>
      </c>
      <c r="R254" s="18">
        <f>VLOOKUP($B254,'Published Daily Data'!$B:$AX,MATCH(R$1,'Published Daily Data'!$B$1:$AX$1,0),TRUE)</f>
        <v>3219</v>
      </c>
      <c r="S254" s="18">
        <f>VLOOKUP($B254,'Published Daily Data'!$B:$AX,MATCH(S$1,'Published Daily Data'!$B$1:$AX$1,0),TRUE)</f>
        <v>-253</v>
      </c>
      <c r="T254" s="18">
        <f>VLOOKUP($B254,'Published Daily Data'!$B:$AX,MATCH(T$1,'Published Daily Data'!$B$1:$AX$1,0),TRUE)</f>
        <v>133</v>
      </c>
      <c r="U254" s="18">
        <f>VLOOKUP($B254,'Published Daily Data'!$B:$AX,MATCH(U$1,'Published Daily Data'!$B$1:$AX$1,0),TRUE)</f>
        <v>-3194</v>
      </c>
    </row>
    <row r="255" spans="1:21">
      <c r="A255" s="19"/>
      <c r="B255" s="25">
        <f t="shared" si="4"/>
        <v>44684</v>
      </c>
      <c r="C255" s="18">
        <f>VLOOKUP($B255,'Published Daily Data'!$B:$AX,MATCH(C$1,'Published Daily Data'!$B$1:$AX$1,0),TRUE)</f>
        <v>31944</v>
      </c>
      <c r="D255" s="18">
        <f>VLOOKUP($B255,'Published Daily Data'!$B:$AX,MATCH(D$1,'Published Daily Data'!$B$1:$AX$1,0),TRUE)</f>
        <v>31594</v>
      </c>
      <c r="E255" s="18">
        <f>VLOOKUP($B255,'Published Daily Data'!$B:$AX,MATCH(E$1,'Published Daily Data'!$B$1:$AX$1,0),TRUE)</f>
        <v>23805</v>
      </c>
      <c r="F255" s="18">
        <f>VLOOKUP($B255,'Published Daily Data'!$B:$AX,MATCH(F$1,'Published Daily Data'!$B$1:$AX$1,0),TRUE)</f>
        <v>-7789</v>
      </c>
      <c r="G255" s="18">
        <f>VLOOKUP($B255,'Published Daily Data'!$B:$AX,MATCH(G$1,'Published Daily Data'!$B$1:$AX$1,0),TRUE)</f>
        <v>0</v>
      </c>
      <c r="H255" s="18">
        <f>VLOOKUP($B255,'Published Daily Data'!$B:$AX,MATCH(H$1,'Published Daily Data'!$B$1:$AX$1,0),TRUE)</f>
        <v>208</v>
      </c>
      <c r="I255" s="18">
        <f>VLOOKUP($B255,'Published Daily Data'!$B:$AX,MATCH(I$1,'Published Daily Data'!$B$1:$AX$1,0),TRUE)</f>
        <v>0</v>
      </c>
      <c r="J255" s="18">
        <f>VLOOKUP($B255,'Published Daily Data'!$B:$AX,MATCH(J$1,'Published Daily Data'!$B$1:$AX$1,0),TRUE)</f>
        <v>0</v>
      </c>
      <c r="K255" s="18">
        <f>VLOOKUP($B255,'Published Daily Data'!$B:$AX,MATCH(K$1,'Published Daily Data'!$B$1:$AX$1,0),TRUE)</f>
        <v>18097</v>
      </c>
      <c r="L255" s="18">
        <f>VLOOKUP($B255,'Published Daily Data'!$B:$AX,MATCH(L$1,'Published Daily Data'!$B$1:$AX$1,0),TRUE)</f>
        <v>192</v>
      </c>
      <c r="M255" s="18">
        <f>VLOOKUP($B255,'Published Daily Data'!$B:$AX,MATCH(M$1,'Published Daily Data'!$B$1:$AX$1,0),TRUE)</f>
        <v>3861</v>
      </c>
      <c r="N255" s="18">
        <f>VLOOKUP($B255,'Published Daily Data'!$B:$AX,MATCH(N$1,'Published Daily Data'!$B$1:$AX$1,0),TRUE)</f>
        <v>1447</v>
      </c>
      <c r="O255" s="18">
        <f>VLOOKUP($B255,'Published Daily Data'!$B:$AX,MATCH(O$1,'Published Daily Data'!$B$1:$AX$1,0),TRUE)</f>
        <v>0</v>
      </c>
      <c r="P255" s="18">
        <f>VLOOKUP($B255,'Published Daily Data'!$B:$AX,MATCH(P$1,'Published Daily Data'!$B$1:$AX$1,0),TRUE)</f>
        <v>-7948</v>
      </c>
      <c r="Q255" s="18">
        <f>VLOOKUP($B255,'Published Daily Data'!$B:$AX,MATCH(Q$1,'Published Daily Data'!$B$1:$AX$1,0),TRUE)</f>
        <v>197</v>
      </c>
      <c r="R255" s="18">
        <f>VLOOKUP($B255,'Published Daily Data'!$B:$AX,MATCH(R$1,'Published Daily Data'!$B$1:$AX$1,0),TRUE)</f>
        <v>3815</v>
      </c>
      <c r="S255" s="18">
        <f>VLOOKUP($B255,'Published Daily Data'!$B:$AX,MATCH(S$1,'Published Daily Data'!$B$1:$AX$1,0),TRUE)</f>
        <v>-109</v>
      </c>
      <c r="T255" s="18">
        <f>VLOOKUP($B255,'Published Daily Data'!$B:$AX,MATCH(T$1,'Published Daily Data'!$B$1:$AX$1,0),TRUE)</f>
        <v>212</v>
      </c>
      <c r="U255" s="18">
        <f>VLOOKUP($B255,'Published Daily Data'!$B:$AX,MATCH(U$1,'Published Daily Data'!$B$1:$AX$1,0),TRUE)</f>
        <v>-3956</v>
      </c>
    </row>
    <row r="256" spans="1:21">
      <c r="A256" s="19"/>
      <c r="B256" s="25">
        <f t="shared" si="4"/>
        <v>44685</v>
      </c>
      <c r="C256" s="18">
        <f>VLOOKUP($B256,'Published Daily Data'!$B:$AX,MATCH(C$1,'Published Daily Data'!$B$1:$AX$1,0),TRUE)</f>
        <v>31090</v>
      </c>
      <c r="D256" s="18">
        <f>VLOOKUP($B256,'Published Daily Data'!$B:$AX,MATCH(D$1,'Published Daily Data'!$B$1:$AX$1,0),TRUE)</f>
        <v>30764</v>
      </c>
      <c r="E256" s="18">
        <f>VLOOKUP($B256,'Published Daily Data'!$B:$AX,MATCH(E$1,'Published Daily Data'!$B$1:$AX$1,0),TRUE)</f>
        <v>25172</v>
      </c>
      <c r="F256" s="18">
        <f>VLOOKUP($B256,'Published Daily Data'!$B:$AX,MATCH(F$1,'Published Daily Data'!$B$1:$AX$1,0),TRUE)</f>
        <v>-5592</v>
      </c>
      <c r="G256" s="18">
        <f>VLOOKUP($B256,'Published Daily Data'!$B:$AX,MATCH(G$1,'Published Daily Data'!$B$1:$AX$1,0),TRUE)</f>
        <v>0</v>
      </c>
      <c r="H256" s="18">
        <f>VLOOKUP($B256,'Published Daily Data'!$B:$AX,MATCH(H$1,'Published Daily Data'!$B$1:$AX$1,0),TRUE)</f>
        <v>3904</v>
      </c>
      <c r="I256" s="18">
        <f>VLOOKUP($B256,'Published Daily Data'!$B:$AX,MATCH(I$1,'Published Daily Data'!$B$1:$AX$1,0),TRUE)</f>
        <v>0</v>
      </c>
      <c r="J256" s="18">
        <f>VLOOKUP($B256,'Published Daily Data'!$B:$AX,MATCH(J$1,'Published Daily Data'!$B$1:$AX$1,0),TRUE)</f>
        <v>0</v>
      </c>
      <c r="K256" s="18">
        <f>VLOOKUP($B256,'Published Daily Data'!$B:$AX,MATCH(K$1,'Published Daily Data'!$B$1:$AX$1,0),TRUE)</f>
        <v>18393</v>
      </c>
      <c r="L256" s="18">
        <f>VLOOKUP($B256,'Published Daily Data'!$B:$AX,MATCH(L$1,'Published Daily Data'!$B$1:$AX$1,0),TRUE)</f>
        <v>161</v>
      </c>
      <c r="M256" s="18">
        <f>VLOOKUP($B256,'Published Daily Data'!$B:$AX,MATCH(M$1,'Published Daily Data'!$B$1:$AX$1,0),TRUE)</f>
        <v>1275</v>
      </c>
      <c r="N256" s="18">
        <f>VLOOKUP($B256,'Published Daily Data'!$B:$AX,MATCH(N$1,'Published Daily Data'!$B$1:$AX$1,0),TRUE)</f>
        <v>1439</v>
      </c>
      <c r="O256" s="18">
        <f>VLOOKUP($B256,'Published Daily Data'!$B:$AX,MATCH(O$1,'Published Daily Data'!$B$1:$AX$1,0),TRUE)</f>
        <v>0</v>
      </c>
      <c r="P256" s="18">
        <f>VLOOKUP($B256,'Published Daily Data'!$B:$AX,MATCH(P$1,'Published Daily Data'!$B$1:$AX$1,0),TRUE)</f>
        <v>-5855</v>
      </c>
      <c r="Q256" s="18">
        <f>VLOOKUP($B256,'Published Daily Data'!$B:$AX,MATCH(Q$1,'Published Daily Data'!$B$1:$AX$1,0),TRUE)</f>
        <v>-36</v>
      </c>
      <c r="R256" s="18">
        <f>VLOOKUP($B256,'Published Daily Data'!$B:$AX,MATCH(R$1,'Published Daily Data'!$B$1:$AX$1,0),TRUE)</f>
        <v>610</v>
      </c>
      <c r="S256" s="18">
        <f>VLOOKUP($B256,'Published Daily Data'!$B:$AX,MATCH(S$1,'Published Daily Data'!$B$1:$AX$1,0),TRUE)</f>
        <v>-531</v>
      </c>
      <c r="T256" s="18">
        <f>VLOOKUP($B256,'Published Daily Data'!$B:$AX,MATCH(T$1,'Published Daily Data'!$B$1:$AX$1,0),TRUE)</f>
        <v>-714</v>
      </c>
      <c r="U256" s="18">
        <f>VLOOKUP($B256,'Published Daily Data'!$B:$AX,MATCH(U$1,'Published Daily Data'!$B$1:$AX$1,0),TRUE)</f>
        <v>934</v>
      </c>
    </row>
    <row r="257" spans="1:21">
      <c r="A257" s="19"/>
      <c r="B257" s="25">
        <f t="shared" si="4"/>
        <v>44686</v>
      </c>
      <c r="C257" s="18">
        <f>VLOOKUP($B257,'Published Daily Data'!$B:$AX,MATCH(C$1,'Published Daily Data'!$B$1:$AX$1,0),TRUE)</f>
        <v>30875</v>
      </c>
      <c r="D257" s="18">
        <f>VLOOKUP($B257,'Published Daily Data'!$B:$AX,MATCH(D$1,'Published Daily Data'!$B$1:$AX$1,0),TRUE)</f>
        <v>30307</v>
      </c>
      <c r="E257" s="18">
        <f>VLOOKUP($B257,'Published Daily Data'!$B:$AX,MATCH(E$1,'Published Daily Data'!$B$1:$AX$1,0),TRUE)</f>
        <v>29524</v>
      </c>
      <c r="F257" s="18">
        <f>VLOOKUP($B257,'Published Daily Data'!$B:$AX,MATCH(F$1,'Published Daily Data'!$B$1:$AX$1,0),TRUE)</f>
        <v>-783</v>
      </c>
      <c r="G257" s="18">
        <f>VLOOKUP($B257,'Published Daily Data'!$B:$AX,MATCH(G$1,'Published Daily Data'!$B$1:$AX$1,0),TRUE)</f>
        <v>0</v>
      </c>
      <c r="H257" s="18">
        <f>VLOOKUP($B257,'Published Daily Data'!$B:$AX,MATCH(H$1,'Published Daily Data'!$B$1:$AX$1,0),TRUE)</f>
        <v>5896</v>
      </c>
      <c r="I257" s="18">
        <f>VLOOKUP($B257,'Published Daily Data'!$B:$AX,MATCH(I$1,'Published Daily Data'!$B$1:$AX$1,0),TRUE)</f>
        <v>0</v>
      </c>
      <c r="J257" s="18">
        <f>VLOOKUP($B257,'Published Daily Data'!$B:$AX,MATCH(J$1,'Published Daily Data'!$B$1:$AX$1,0),TRUE)</f>
        <v>0</v>
      </c>
      <c r="K257" s="18">
        <f>VLOOKUP($B257,'Published Daily Data'!$B:$AX,MATCH(K$1,'Published Daily Data'!$B$1:$AX$1,0),TRUE)</f>
        <v>19441</v>
      </c>
      <c r="L257" s="18">
        <f>VLOOKUP($B257,'Published Daily Data'!$B:$AX,MATCH(L$1,'Published Daily Data'!$B$1:$AX$1,0),TRUE)</f>
        <v>52</v>
      </c>
      <c r="M257" s="18">
        <f>VLOOKUP($B257,'Published Daily Data'!$B:$AX,MATCH(M$1,'Published Daily Data'!$B$1:$AX$1,0),TRUE)</f>
        <v>2696</v>
      </c>
      <c r="N257" s="18">
        <f>VLOOKUP($B257,'Published Daily Data'!$B:$AX,MATCH(N$1,'Published Daily Data'!$B$1:$AX$1,0),TRUE)</f>
        <v>1439</v>
      </c>
      <c r="O257" s="18">
        <f>VLOOKUP($B257,'Published Daily Data'!$B:$AX,MATCH(O$1,'Published Daily Data'!$B$1:$AX$1,0),TRUE)</f>
        <v>0</v>
      </c>
      <c r="P257" s="18">
        <f>VLOOKUP($B257,'Published Daily Data'!$B:$AX,MATCH(P$1,'Published Daily Data'!$B$1:$AX$1,0),TRUE)</f>
        <v>-1312</v>
      </c>
      <c r="Q257" s="18">
        <f>VLOOKUP($B257,'Published Daily Data'!$B:$AX,MATCH(Q$1,'Published Daily Data'!$B$1:$AX$1,0),TRUE)</f>
        <v>95</v>
      </c>
      <c r="R257" s="18">
        <f>VLOOKUP($B257,'Published Daily Data'!$B:$AX,MATCH(R$1,'Published Daily Data'!$B$1:$AX$1,0),TRUE)</f>
        <v>1933</v>
      </c>
      <c r="S257" s="18">
        <f>VLOOKUP($B257,'Published Daily Data'!$B:$AX,MATCH(S$1,'Published Daily Data'!$B$1:$AX$1,0),TRUE)</f>
        <v>90</v>
      </c>
      <c r="T257" s="18">
        <f>VLOOKUP($B257,'Published Daily Data'!$B:$AX,MATCH(T$1,'Published Daily Data'!$B$1:$AX$1,0),TRUE)</f>
        <v>-911</v>
      </c>
      <c r="U257" s="18">
        <f>VLOOKUP($B257,'Published Daily Data'!$B:$AX,MATCH(U$1,'Published Daily Data'!$B$1:$AX$1,0),TRUE)</f>
        <v>-678</v>
      </c>
    </row>
    <row r="258" spans="1:21">
      <c r="A258" s="19"/>
      <c r="B258" s="25">
        <f t="shared" si="4"/>
        <v>44687</v>
      </c>
      <c r="C258" s="18">
        <f>VLOOKUP($B258,'Published Daily Data'!$B:$AX,MATCH(C$1,'Published Daily Data'!$B$1:$AX$1,0),TRUE)</f>
        <v>31206</v>
      </c>
      <c r="D258" s="18">
        <f>VLOOKUP($B258,'Published Daily Data'!$B:$AX,MATCH(D$1,'Published Daily Data'!$B$1:$AX$1,0),TRUE)</f>
        <v>31119</v>
      </c>
      <c r="E258" s="18">
        <f>VLOOKUP($B258,'Published Daily Data'!$B:$AX,MATCH(E$1,'Published Daily Data'!$B$1:$AX$1,0),TRUE)</f>
        <v>32369</v>
      </c>
      <c r="F258" s="18">
        <f>VLOOKUP($B258,'Published Daily Data'!$B:$AX,MATCH(F$1,'Published Daily Data'!$B$1:$AX$1,0),TRUE)</f>
        <v>1250</v>
      </c>
      <c r="G258" s="18">
        <f>VLOOKUP($B258,'Published Daily Data'!$B:$AX,MATCH(G$1,'Published Daily Data'!$B$1:$AX$1,0),TRUE)</f>
        <v>0</v>
      </c>
      <c r="H258" s="18">
        <f>VLOOKUP($B258,'Published Daily Data'!$B:$AX,MATCH(H$1,'Published Daily Data'!$B$1:$AX$1,0),TRUE)</f>
        <v>5538</v>
      </c>
      <c r="I258" s="18">
        <f>VLOOKUP($B258,'Published Daily Data'!$B:$AX,MATCH(I$1,'Published Daily Data'!$B$1:$AX$1,0),TRUE)</f>
        <v>0</v>
      </c>
      <c r="J258" s="18">
        <f>VLOOKUP($B258,'Published Daily Data'!$B:$AX,MATCH(J$1,'Published Daily Data'!$B$1:$AX$1,0),TRUE)</f>
        <v>0</v>
      </c>
      <c r="K258" s="18">
        <f>VLOOKUP($B258,'Published Daily Data'!$B:$AX,MATCH(K$1,'Published Daily Data'!$B$1:$AX$1,0),TRUE)</f>
        <v>22211</v>
      </c>
      <c r="L258" s="18">
        <f>VLOOKUP($B258,'Published Daily Data'!$B:$AX,MATCH(L$1,'Published Daily Data'!$B$1:$AX$1,0),TRUE)</f>
        <v>107</v>
      </c>
      <c r="M258" s="18">
        <f>VLOOKUP($B258,'Published Daily Data'!$B:$AX,MATCH(M$1,'Published Daily Data'!$B$1:$AX$1,0),TRUE)</f>
        <v>3203</v>
      </c>
      <c r="N258" s="18">
        <f>VLOOKUP($B258,'Published Daily Data'!$B:$AX,MATCH(N$1,'Published Daily Data'!$B$1:$AX$1,0),TRUE)</f>
        <v>1310</v>
      </c>
      <c r="O258" s="18">
        <f>VLOOKUP($B258,'Published Daily Data'!$B:$AX,MATCH(O$1,'Published Daily Data'!$B$1:$AX$1,0),TRUE)</f>
        <v>0</v>
      </c>
      <c r="P258" s="18">
        <f>VLOOKUP($B258,'Published Daily Data'!$B:$AX,MATCH(P$1,'Published Daily Data'!$B$1:$AX$1,0),TRUE)</f>
        <v>2074</v>
      </c>
      <c r="Q258" s="18">
        <f>VLOOKUP($B258,'Published Daily Data'!$B:$AX,MATCH(Q$1,'Published Daily Data'!$B$1:$AX$1,0),TRUE)</f>
        <v>197</v>
      </c>
      <c r="R258" s="18">
        <f>VLOOKUP($B258,'Published Daily Data'!$B:$AX,MATCH(R$1,'Published Daily Data'!$B$1:$AX$1,0),TRUE)</f>
        <v>2749</v>
      </c>
      <c r="S258" s="18">
        <f>VLOOKUP($B258,'Published Daily Data'!$B:$AX,MATCH(S$1,'Published Daily Data'!$B$1:$AX$1,0),TRUE)</f>
        <v>581</v>
      </c>
      <c r="T258" s="18">
        <f>VLOOKUP($B258,'Published Daily Data'!$B:$AX,MATCH(T$1,'Published Daily Data'!$B$1:$AX$1,0),TRUE)</f>
        <v>-3335</v>
      </c>
      <c r="U258" s="18">
        <f>VLOOKUP($B258,'Published Daily Data'!$B:$AX,MATCH(U$1,'Published Daily Data'!$B$1:$AX$1,0),TRUE)</f>
        <v>-1016</v>
      </c>
    </row>
    <row r="259" spans="1:21">
      <c r="A259" s="19"/>
      <c r="B259" s="25">
        <f t="shared" ref="B259:B322" si="5">B260-1</f>
        <v>44688</v>
      </c>
      <c r="C259" s="18">
        <f>VLOOKUP($B259,'Published Daily Data'!$B:$AX,MATCH(C$1,'Published Daily Data'!$B$1:$AX$1,0),TRUE)</f>
        <v>30303</v>
      </c>
      <c r="D259" s="18">
        <f>VLOOKUP($B259,'Published Daily Data'!$B:$AX,MATCH(D$1,'Published Daily Data'!$B$1:$AX$1,0),TRUE)</f>
        <v>30424</v>
      </c>
      <c r="E259" s="18">
        <f>VLOOKUP($B259,'Published Daily Data'!$B:$AX,MATCH(E$1,'Published Daily Data'!$B$1:$AX$1,0),TRUE)</f>
        <v>35810</v>
      </c>
      <c r="F259" s="18">
        <f>VLOOKUP($B259,'Published Daily Data'!$B:$AX,MATCH(F$1,'Published Daily Data'!$B$1:$AX$1,0),TRUE)</f>
        <v>5386</v>
      </c>
      <c r="G259" s="18">
        <f>VLOOKUP($B259,'Published Daily Data'!$B:$AX,MATCH(G$1,'Published Daily Data'!$B$1:$AX$1,0),TRUE)</f>
        <v>0</v>
      </c>
      <c r="H259" s="18">
        <f>VLOOKUP($B259,'Published Daily Data'!$B:$AX,MATCH(H$1,'Published Daily Data'!$B$1:$AX$1,0),TRUE)</f>
        <v>5216</v>
      </c>
      <c r="I259" s="18">
        <f>VLOOKUP($B259,'Published Daily Data'!$B:$AX,MATCH(I$1,'Published Daily Data'!$B$1:$AX$1,0),TRUE)</f>
        <v>0</v>
      </c>
      <c r="J259" s="18">
        <f>VLOOKUP($B259,'Published Daily Data'!$B:$AX,MATCH(J$1,'Published Daily Data'!$B$1:$AX$1,0),TRUE)</f>
        <v>0</v>
      </c>
      <c r="K259" s="18">
        <f>VLOOKUP($B259,'Published Daily Data'!$B:$AX,MATCH(K$1,'Published Daily Data'!$B$1:$AX$1,0),TRUE)</f>
        <v>23365</v>
      </c>
      <c r="L259" s="18">
        <f>VLOOKUP($B259,'Published Daily Data'!$B:$AX,MATCH(L$1,'Published Daily Data'!$B$1:$AX$1,0),TRUE)</f>
        <v>177</v>
      </c>
      <c r="M259" s="18">
        <f>VLOOKUP($B259,'Published Daily Data'!$B:$AX,MATCH(M$1,'Published Daily Data'!$B$1:$AX$1,0),TRUE)</f>
        <v>5819</v>
      </c>
      <c r="N259" s="18">
        <f>VLOOKUP($B259,'Published Daily Data'!$B:$AX,MATCH(N$1,'Published Daily Data'!$B$1:$AX$1,0),TRUE)</f>
        <v>1233</v>
      </c>
      <c r="O259" s="18">
        <f>VLOOKUP($B259,'Published Daily Data'!$B:$AX,MATCH(O$1,'Published Daily Data'!$B$1:$AX$1,0),TRUE)</f>
        <v>0</v>
      </c>
      <c r="P259" s="18">
        <f>VLOOKUP($B259,'Published Daily Data'!$B:$AX,MATCH(P$1,'Published Daily Data'!$B$1:$AX$1,0),TRUE)</f>
        <v>5794</v>
      </c>
      <c r="Q259" s="18">
        <f>VLOOKUP($B259,'Published Daily Data'!$B:$AX,MATCH(Q$1,'Published Daily Data'!$B$1:$AX$1,0),TRUE)</f>
        <v>285</v>
      </c>
      <c r="R259" s="18">
        <f>VLOOKUP($B259,'Published Daily Data'!$B:$AX,MATCH(R$1,'Published Daily Data'!$B$1:$AX$1,0),TRUE)</f>
        <v>5770</v>
      </c>
      <c r="S259" s="18">
        <f>VLOOKUP($B259,'Published Daily Data'!$B:$AX,MATCH(S$1,'Published Daily Data'!$B$1:$AX$1,0),TRUE)</f>
        <v>758</v>
      </c>
      <c r="T259" s="18">
        <f>VLOOKUP($B259,'Published Daily Data'!$B:$AX,MATCH(T$1,'Published Daily Data'!$B$1:$AX$1,0),TRUE)</f>
        <v>-2381</v>
      </c>
      <c r="U259" s="18">
        <f>VLOOKUP($B259,'Published Daily Data'!$B:$AX,MATCH(U$1,'Published Daily Data'!$B$1:$AX$1,0),TRUE)</f>
        <v>-4840</v>
      </c>
    </row>
    <row r="260" spans="1:21">
      <c r="A260" s="19"/>
      <c r="B260" s="25">
        <f t="shared" si="5"/>
        <v>44689</v>
      </c>
      <c r="C260" s="18">
        <f>VLOOKUP($B260,'Published Daily Data'!$B:$AX,MATCH(C$1,'Published Daily Data'!$B$1:$AX$1,0),TRUE)</f>
        <v>31468</v>
      </c>
      <c r="D260" s="18">
        <f>VLOOKUP($B260,'Published Daily Data'!$B:$AX,MATCH(D$1,'Published Daily Data'!$B$1:$AX$1,0),TRUE)</f>
        <v>30816</v>
      </c>
      <c r="E260" s="18">
        <f>VLOOKUP($B260,'Published Daily Data'!$B:$AX,MATCH(E$1,'Published Daily Data'!$B$1:$AX$1,0),TRUE)</f>
        <v>33837</v>
      </c>
      <c r="F260" s="18">
        <f>VLOOKUP($B260,'Published Daily Data'!$B:$AX,MATCH(F$1,'Published Daily Data'!$B$1:$AX$1,0),TRUE)</f>
        <v>3021</v>
      </c>
      <c r="G260" s="18">
        <f>VLOOKUP($B260,'Published Daily Data'!$B:$AX,MATCH(G$1,'Published Daily Data'!$B$1:$AX$1,0),TRUE)</f>
        <v>0</v>
      </c>
      <c r="H260" s="18">
        <f>VLOOKUP($B260,'Published Daily Data'!$B:$AX,MATCH(H$1,'Published Daily Data'!$B$1:$AX$1,0),TRUE)</f>
        <v>5127</v>
      </c>
      <c r="I260" s="18">
        <f>VLOOKUP($B260,'Published Daily Data'!$B:$AX,MATCH(I$1,'Published Daily Data'!$B$1:$AX$1,0),TRUE)</f>
        <v>0</v>
      </c>
      <c r="J260" s="18">
        <f>VLOOKUP($B260,'Published Daily Data'!$B:$AX,MATCH(J$1,'Published Daily Data'!$B$1:$AX$1,0),TRUE)</f>
        <v>0</v>
      </c>
      <c r="K260" s="18">
        <f>VLOOKUP($B260,'Published Daily Data'!$B:$AX,MATCH(K$1,'Published Daily Data'!$B$1:$AX$1,0),TRUE)</f>
        <v>23854</v>
      </c>
      <c r="L260" s="18">
        <f>VLOOKUP($B260,'Published Daily Data'!$B:$AX,MATCH(L$1,'Published Daily Data'!$B$1:$AX$1,0),TRUE)</f>
        <v>183</v>
      </c>
      <c r="M260" s="18">
        <f>VLOOKUP($B260,'Published Daily Data'!$B:$AX,MATCH(M$1,'Published Daily Data'!$B$1:$AX$1,0),TRUE)</f>
        <v>3398</v>
      </c>
      <c r="N260" s="18">
        <f>VLOOKUP($B260,'Published Daily Data'!$B:$AX,MATCH(N$1,'Published Daily Data'!$B$1:$AX$1,0),TRUE)</f>
        <v>1275</v>
      </c>
      <c r="O260" s="18">
        <f>VLOOKUP($B260,'Published Daily Data'!$B:$AX,MATCH(O$1,'Published Daily Data'!$B$1:$AX$1,0),TRUE)</f>
        <v>0</v>
      </c>
      <c r="P260" s="18">
        <f>VLOOKUP($B260,'Published Daily Data'!$B:$AX,MATCH(P$1,'Published Daily Data'!$B$1:$AX$1,0),TRUE)</f>
        <v>1350</v>
      </c>
      <c r="Q260" s="18">
        <f>VLOOKUP($B260,'Published Daily Data'!$B:$AX,MATCH(Q$1,'Published Daily Data'!$B$1:$AX$1,0),TRUE)</f>
        <v>422</v>
      </c>
      <c r="R260" s="18">
        <f>VLOOKUP($B260,'Published Daily Data'!$B:$AX,MATCH(R$1,'Published Daily Data'!$B$1:$AX$1,0),TRUE)</f>
        <v>3258</v>
      </c>
      <c r="S260" s="18">
        <f>VLOOKUP($B260,'Published Daily Data'!$B:$AX,MATCH(S$1,'Published Daily Data'!$B$1:$AX$1,0),TRUE)</f>
        <v>1478</v>
      </c>
      <c r="T260" s="18">
        <f>VLOOKUP($B260,'Published Daily Data'!$B:$AX,MATCH(T$1,'Published Daily Data'!$B$1:$AX$1,0),TRUE)</f>
        <v>-1432</v>
      </c>
      <c r="U260" s="18">
        <f>VLOOKUP($B260,'Published Daily Data'!$B:$AX,MATCH(U$1,'Published Daily Data'!$B$1:$AX$1,0),TRUE)</f>
        <v>-2055</v>
      </c>
    </row>
    <row r="261" spans="1:21">
      <c r="A261" s="19"/>
      <c r="B261" s="25">
        <f t="shared" si="5"/>
        <v>44690</v>
      </c>
      <c r="C261" s="18">
        <f>VLOOKUP($B261,'Published Daily Data'!$B:$AX,MATCH(C$1,'Published Daily Data'!$B$1:$AX$1,0),TRUE)</f>
        <v>33370</v>
      </c>
      <c r="D261" s="18">
        <f>VLOOKUP($B261,'Published Daily Data'!$B:$AX,MATCH(D$1,'Published Daily Data'!$B$1:$AX$1,0),TRUE)</f>
        <v>33798</v>
      </c>
      <c r="E261" s="18">
        <f>VLOOKUP($B261,'Published Daily Data'!$B:$AX,MATCH(E$1,'Published Daily Data'!$B$1:$AX$1,0),TRUE)</f>
        <v>35708</v>
      </c>
      <c r="F261" s="18">
        <f>VLOOKUP($B261,'Published Daily Data'!$B:$AX,MATCH(F$1,'Published Daily Data'!$B$1:$AX$1,0),TRUE)</f>
        <v>1910</v>
      </c>
      <c r="G261" s="18">
        <f>VLOOKUP($B261,'Published Daily Data'!$B:$AX,MATCH(G$1,'Published Daily Data'!$B$1:$AX$1,0),TRUE)</f>
        <v>0</v>
      </c>
      <c r="H261" s="18">
        <f>VLOOKUP($B261,'Published Daily Data'!$B:$AX,MATCH(H$1,'Published Daily Data'!$B$1:$AX$1,0),TRUE)</f>
        <v>4884</v>
      </c>
      <c r="I261" s="18">
        <f>VLOOKUP($B261,'Published Daily Data'!$B:$AX,MATCH(I$1,'Published Daily Data'!$B$1:$AX$1,0),TRUE)</f>
        <v>0</v>
      </c>
      <c r="J261" s="18">
        <f>VLOOKUP($B261,'Published Daily Data'!$B:$AX,MATCH(J$1,'Published Daily Data'!$B$1:$AX$1,0),TRUE)</f>
        <v>0</v>
      </c>
      <c r="K261" s="18">
        <f>VLOOKUP($B261,'Published Daily Data'!$B:$AX,MATCH(K$1,'Published Daily Data'!$B$1:$AX$1,0),TRUE)</f>
        <v>24813</v>
      </c>
      <c r="L261" s="18">
        <f>VLOOKUP($B261,'Published Daily Data'!$B:$AX,MATCH(L$1,'Published Daily Data'!$B$1:$AX$1,0),TRUE)</f>
        <v>196</v>
      </c>
      <c r="M261" s="18">
        <f>VLOOKUP($B261,'Published Daily Data'!$B:$AX,MATCH(M$1,'Published Daily Data'!$B$1:$AX$1,0),TRUE)</f>
        <v>4498</v>
      </c>
      <c r="N261" s="18">
        <f>VLOOKUP($B261,'Published Daily Data'!$B:$AX,MATCH(N$1,'Published Daily Data'!$B$1:$AX$1,0),TRUE)</f>
        <v>1317</v>
      </c>
      <c r="O261" s="18">
        <f>VLOOKUP($B261,'Published Daily Data'!$B:$AX,MATCH(O$1,'Published Daily Data'!$B$1:$AX$1,0),TRUE)</f>
        <v>0</v>
      </c>
      <c r="P261" s="18">
        <f>VLOOKUP($B261,'Published Daily Data'!$B:$AX,MATCH(P$1,'Published Daily Data'!$B$1:$AX$1,0),TRUE)</f>
        <v>-404</v>
      </c>
      <c r="Q261" s="18">
        <f>VLOOKUP($B261,'Published Daily Data'!$B:$AX,MATCH(Q$1,'Published Daily Data'!$B$1:$AX$1,0),TRUE)</f>
        <v>264</v>
      </c>
      <c r="R261" s="18">
        <f>VLOOKUP($B261,'Published Daily Data'!$B:$AX,MATCH(R$1,'Published Daily Data'!$B$1:$AX$1,0),TRUE)</f>
        <v>3519</v>
      </c>
      <c r="S261" s="18">
        <f>VLOOKUP($B261,'Published Daily Data'!$B:$AX,MATCH(S$1,'Published Daily Data'!$B$1:$AX$1,0),TRUE)</f>
        <v>2779</v>
      </c>
      <c r="T261" s="18">
        <f>VLOOKUP($B261,'Published Daily Data'!$B:$AX,MATCH(T$1,'Published Daily Data'!$B$1:$AX$1,0),TRUE)</f>
        <v>-1488</v>
      </c>
      <c r="U261" s="18">
        <f>VLOOKUP($B261,'Published Daily Data'!$B:$AX,MATCH(U$1,'Published Daily Data'!$B$1:$AX$1,0),TRUE)</f>
        <v>-2760</v>
      </c>
    </row>
    <row r="262" spans="1:21">
      <c r="A262" s="19"/>
      <c r="B262" s="25">
        <f t="shared" si="5"/>
        <v>44691</v>
      </c>
      <c r="C262" s="18">
        <f>VLOOKUP($B262,'Published Daily Data'!$B:$AX,MATCH(C$1,'Published Daily Data'!$B$1:$AX$1,0),TRUE)</f>
        <v>33122</v>
      </c>
      <c r="D262" s="18">
        <f>VLOOKUP($B262,'Published Daily Data'!$B:$AX,MATCH(D$1,'Published Daily Data'!$B$1:$AX$1,0),TRUE)</f>
        <v>33007</v>
      </c>
      <c r="E262" s="18">
        <f>VLOOKUP($B262,'Published Daily Data'!$B:$AX,MATCH(E$1,'Published Daily Data'!$B$1:$AX$1,0),TRUE)</f>
        <v>33470</v>
      </c>
      <c r="F262" s="18">
        <f>VLOOKUP($B262,'Published Daily Data'!$B:$AX,MATCH(F$1,'Published Daily Data'!$B$1:$AX$1,0),TRUE)</f>
        <v>463</v>
      </c>
      <c r="G262" s="18">
        <f>VLOOKUP($B262,'Published Daily Data'!$B:$AX,MATCH(G$1,'Published Daily Data'!$B$1:$AX$1,0),TRUE)</f>
        <v>0</v>
      </c>
      <c r="H262" s="18">
        <f>VLOOKUP($B262,'Published Daily Data'!$B:$AX,MATCH(H$1,'Published Daily Data'!$B$1:$AX$1,0),TRUE)</f>
        <v>5300</v>
      </c>
      <c r="I262" s="18">
        <f>VLOOKUP($B262,'Published Daily Data'!$B:$AX,MATCH(I$1,'Published Daily Data'!$B$1:$AX$1,0),TRUE)</f>
        <v>0</v>
      </c>
      <c r="J262" s="18">
        <f>VLOOKUP($B262,'Published Daily Data'!$B:$AX,MATCH(J$1,'Published Daily Data'!$B$1:$AX$1,0),TRUE)</f>
        <v>0</v>
      </c>
      <c r="K262" s="18">
        <f>VLOOKUP($B262,'Published Daily Data'!$B:$AX,MATCH(K$1,'Published Daily Data'!$B$1:$AX$1,0),TRUE)</f>
        <v>24318</v>
      </c>
      <c r="L262" s="18">
        <f>VLOOKUP($B262,'Published Daily Data'!$B:$AX,MATCH(L$1,'Published Daily Data'!$B$1:$AX$1,0),TRUE)</f>
        <v>197</v>
      </c>
      <c r="M262" s="18">
        <f>VLOOKUP($B262,'Published Daily Data'!$B:$AX,MATCH(M$1,'Published Daily Data'!$B$1:$AX$1,0),TRUE)</f>
        <v>2159</v>
      </c>
      <c r="N262" s="18">
        <f>VLOOKUP($B262,'Published Daily Data'!$B:$AX,MATCH(N$1,'Published Daily Data'!$B$1:$AX$1,0),TRUE)</f>
        <v>1496</v>
      </c>
      <c r="O262" s="18">
        <f>VLOOKUP($B262,'Published Daily Data'!$B:$AX,MATCH(O$1,'Published Daily Data'!$B$1:$AX$1,0),TRUE)</f>
        <v>0</v>
      </c>
      <c r="P262" s="18">
        <f>VLOOKUP($B262,'Published Daily Data'!$B:$AX,MATCH(P$1,'Published Daily Data'!$B$1:$AX$1,0),TRUE)</f>
        <v>-4096</v>
      </c>
      <c r="Q262" s="18">
        <f>VLOOKUP($B262,'Published Daily Data'!$B:$AX,MATCH(Q$1,'Published Daily Data'!$B$1:$AX$1,0),TRUE)</f>
        <v>72</v>
      </c>
      <c r="R262" s="18">
        <f>VLOOKUP($B262,'Published Daily Data'!$B:$AX,MATCH(R$1,'Published Daily Data'!$B$1:$AX$1,0),TRUE)</f>
        <v>485</v>
      </c>
      <c r="S262" s="18">
        <f>VLOOKUP($B262,'Published Daily Data'!$B:$AX,MATCH(S$1,'Published Daily Data'!$B$1:$AX$1,0),TRUE)</f>
        <v>4126</v>
      </c>
      <c r="T262" s="18">
        <f>VLOOKUP($B262,'Published Daily Data'!$B:$AX,MATCH(T$1,'Published Daily Data'!$B$1:$AX$1,0),TRUE)</f>
        <v>-1235</v>
      </c>
      <c r="U262" s="18">
        <f>VLOOKUP($B262,'Published Daily Data'!$B:$AX,MATCH(U$1,'Published Daily Data'!$B$1:$AX$1,0),TRUE)</f>
        <v>1111</v>
      </c>
    </row>
    <row r="263" spans="1:21">
      <c r="A263" s="19"/>
      <c r="B263" s="25">
        <f t="shared" si="5"/>
        <v>44692</v>
      </c>
      <c r="C263" s="18">
        <f>VLOOKUP($B263,'Published Daily Data'!$B:$AX,MATCH(C$1,'Published Daily Data'!$B$1:$AX$1,0),TRUE)</f>
        <v>31982</v>
      </c>
      <c r="D263" s="18">
        <f>VLOOKUP($B263,'Published Daily Data'!$B:$AX,MATCH(D$1,'Published Daily Data'!$B$1:$AX$1,0),TRUE)</f>
        <v>32094</v>
      </c>
      <c r="E263" s="18">
        <f>VLOOKUP($B263,'Published Daily Data'!$B:$AX,MATCH(E$1,'Published Daily Data'!$B$1:$AX$1,0),TRUE)</f>
        <v>31703</v>
      </c>
      <c r="F263" s="18">
        <f>VLOOKUP($B263,'Published Daily Data'!$B:$AX,MATCH(F$1,'Published Daily Data'!$B$1:$AX$1,0),TRUE)</f>
        <v>-391</v>
      </c>
      <c r="G263" s="18">
        <f>VLOOKUP($B263,'Published Daily Data'!$B:$AX,MATCH(G$1,'Published Daily Data'!$B$1:$AX$1,0),TRUE)</f>
        <v>0</v>
      </c>
      <c r="H263" s="18">
        <f>VLOOKUP($B263,'Published Daily Data'!$B:$AX,MATCH(H$1,'Published Daily Data'!$B$1:$AX$1,0),TRUE)</f>
        <v>5159</v>
      </c>
      <c r="I263" s="18">
        <f>VLOOKUP($B263,'Published Daily Data'!$B:$AX,MATCH(I$1,'Published Daily Data'!$B$1:$AX$1,0),TRUE)</f>
        <v>0</v>
      </c>
      <c r="J263" s="18">
        <f>VLOOKUP($B263,'Published Daily Data'!$B:$AX,MATCH(J$1,'Published Daily Data'!$B$1:$AX$1,0),TRUE)</f>
        <v>0</v>
      </c>
      <c r="K263" s="18">
        <f>VLOOKUP($B263,'Published Daily Data'!$B:$AX,MATCH(K$1,'Published Daily Data'!$B$1:$AX$1,0),TRUE)</f>
        <v>23846</v>
      </c>
      <c r="L263" s="18">
        <f>VLOOKUP($B263,'Published Daily Data'!$B:$AX,MATCH(L$1,'Published Daily Data'!$B$1:$AX$1,0),TRUE)</f>
        <v>212</v>
      </c>
      <c r="M263" s="18">
        <f>VLOOKUP($B263,'Published Daily Data'!$B:$AX,MATCH(M$1,'Published Daily Data'!$B$1:$AX$1,0),TRUE)</f>
        <v>945</v>
      </c>
      <c r="N263" s="18">
        <f>VLOOKUP($B263,'Published Daily Data'!$B:$AX,MATCH(N$1,'Published Daily Data'!$B$1:$AX$1,0),TRUE)</f>
        <v>1541</v>
      </c>
      <c r="O263" s="18">
        <f>VLOOKUP($B263,'Published Daily Data'!$B:$AX,MATCH(O$1,'Published Daily Data'!$B$1:$AX$1,0),TRUE)</f>
        <v>0</v>
      </c>
      <c r="P263" s="18">
        <f>VLOOKUP($B263,'Published Daily Data'!$B:$AX,MATCH(P$1,'Published Daily Data'!$B$1:$AX$1,0),TRUE)</f>
        <v>-4533</v>
      </c>
      <c r="Q263" s="18">
        <f>VLOOKUP($B263,'Published Daily Data'!$B:$AX,MATCH(Q$1,'Published Daily Data'!$B$1:$AX$1,0),TRUE)</f>
        <v>86</v>
      </c>
      <c r="R263" s="18">
        <f>VLOOKUP($B263,'Published Daily Data'!$B:$AX,MATCH(R$1,'Published Daily Data'!$B$1:$AX$1,0),TRUE)</f>
        <v>-138</v>
      </c>
      <c r="S263" s="18">
        <f>VLOOKUP($B263,'Published Daily Data'!$B:$AX,MATCH(S$1,'Published Daily Data'!$B$1:$AX$1,0),TRUE)</f>
        <v>2279</v>
      </c>
      <c r="T263" s="18">
        <f>VLOOKUP($B263,'Published Daily Data'!$B:$AX,MATCH(T$1,'Published Daily Data'!$B$1:$AX$1,0),TRUE)</f>
        <v>-58</v>
      </c>
      <c r="U263" s="18">
        <f>VLOOKUP($B263,'Published Daily Data'!$B:$AX,MATCH(U$1,'Published Daily Data'!$B$1:$AX$1,0),TRUE)</f>
        <v>1973</v>
      </c>
    </row>
    <row r="264" spans="1:21">
      <c r="A264" s="19"/>
      <c r="B264" s="25">
        <f t="shared" si="5"/>
        <v>44693</v>
      </c>
      <c r="C264" s="18">
        <f>VLOOKUP($B264,'Published Daily Data'!$B:$AX,MATCH(C$1,'Published Daily Data'!$B$1:$AX$1,0),TRUE)</f>
        <v>32232</v>
      </c>
      <c r="D264" s="18">
        <f>VLOOKUP($B264,'Published Daily Data'!$B:$AX,MATCH(D$1,'Published Daily Data'!$B$1:$AX$1,0),TRUE)</f>
        <v>32085</v>
      </c>
      <c r="E264" s="18">
        <f>VLOOKUP($B264,'Published Daily Data'!$B:$AX,MATCH(E$1,'Published Daily Data'!$B$1:$AX$1,0),TRUE)</f>
        <v>34571</v>
      </c>
      <c r="F264" s="18">
        <f>VLOOKUP($B264,'Published Daily Data'!$B:$AX,MATCH(F$1,'Published Daily Data'!$B$1:$AX$1,0),TRUE)</f>
        <v>2486</v>
      </c>
      <c r="G264" s="18">
        <f>VLOOKUP($B264,'Published Daily Data'!$B:$AX,MATCH(G$1,'Published Daily Data'!$B$1:$AX$1,0),TRUE)</f>
        <v>0</v>
      </c>
      <c r="H264" s="18">
        <f>VLOOKUP($B264,'Published Daily Data'!$B:$AX,MATCH(H$1,'Published Daily Data'!$B$1:$AX$1,0),TRUE)</f>
        <v>5244</v>
      </c>
      <c r="I264" s="18">
        <f>VLOOKUP($B264,'Published Daily Data'!$B:$AX,MATCH(I$1,'Published Daily Data'!$B$1:$AX$1,0),TRUE)</f>
        <v>0</v>
      </c>
      <c r="J264" s="18">
        <f>VLOOKUP($B264,'Published Daily Data'!$B:$AX,MATCH(J$1,'Published Daily Data'!$B$1:$AX$1,0),TRUE)</f>
        <v>0</v>
      </c>
      <c r="K264" s="18">
        <f>VLOOKUP($B264,'Published Daily Data'!$B:$AX,MATCH(K$1,'Published Daily Data'!$B$1:$AX$1,0),TRUE)</f>
        <v>24419</v>
      </c>
      <c r="L264" s="18">
        <f>VLOOKUP($B264,'Published Daily Data'!$B:$AX,MATCH(L$1,'Published Daily Data'!$B$1:$AX$1,0),TRUE)</f>
        <v>106</v>
      </c>
      <c r="M264" s="18">
        <f>VLOOKUP($B264,'Published Daily Data'!$B:$AX,MATCH(M$1,'Published Daily Data'!$B$1:$AX$1,0),TRUE)</f>
        <v>3352</v>
      </c>
      <c r="N264" s="18">
        <f>VLOOKUP($B264,'Published Daily Data'!$B:$AX,MATCH(N$1,'Published Daily Data'!$B$1:$AX$1,0),TRUE)</f>
        <v>1450</v>
      </c>
      <c r="O264" s="18">
        <f>VLOOKUP($B264,'Published Daily Data'!$B:$AX,MATCH(O$1,'Published Daily Data'!$B$1:$AX$1,0),TRUE)</f>
        <v>0</v>
      </c>
      <c r="P264" s="18">
        <f>VLOOKUP($B264,'Published Daily Data'!$B:$AX,MATCH(P$1,'Published Daily Data'!$B$1:$AX$1,0),TRUE)</f>
        <v>-1627</v>
      </c>
      <c r="Q264" s="18">
        <f>VLOOKUP($B264,'Published Daily Data'!$B:$AX,MATCH(Q$1,'Published Daily Data'!$B$1:$AX$1,0),TRUE)</f>
        <v>119</v>
      </c>
      <c r="R264" s="18">
        <f>VLOOKUP($B264,'Published Daily Data'!$B:$AX,MATCH(R$1,'Published Daily Data'!$B$1:$AX$1,0),TRUE)</f>
        <v>1544</v>
      </c>
      <c r="S264" s="18">
        <f>VLOOKUP($B264,'Published Daily Data'!$B:$AX,MATCH(S$1,'Published Daily Data'!$B$1:$AX$1,0),TRUE)</f>
        <v>1763</v>
      </c>
      <c r="T264" s="18">
        <f>VLOOKUP($B264,'Published Daily Data'!$B:$AX,MATCH(T$1,'Published Daily Data'!$B$1:$AX$1,0),TRUE)</f>
        <v>-177</v>
      </c>
      <c r="U264" s="18">
        <f>VLOOKUP($B264,'Published Daily Data'!$B:$AX,MATCH(U$1,'Published Daily Data'!$B$1:$AX$1,0),TRUE)</f>
        <v>864</v>
      </c>
    </row>
    <row r="265" spans="1:21">
      <c r="A265" s="19"/>
      <c r="B265" s="25">
        <f t="shared" si="5"/>
        <v>44694</v>
      </c>
      <c r="C265" s="18">
        <f>VLOOKUP($B265,'Published Daily Data'!$B:$AX,MATCH(C$1,'Published Daily Data'!$B$1:$AX$1,0),TRUE)</f>
        <v>32187</v>
      </c>
      <c r="D265" s="18">
        <f>VLOOKUP($B265,'Published Daily Data'!$B:$AX,MATCH(D$1,'Published Daily Data'!$B$1:$AX$1,0),TRUE)</f>
        <v>32526</v>
      </c>
      <c r="E265" s="18">
        <f>VLOOKUP($B265,'Published Daily Data'!$B:$AX,MATCH(E$1,'Published Daily Data'!$B$1:$AX$1,0),TRUE)</f>
        <v>35583</v>
      </c>
      <c r="F265" s="18">
        <f>VLOOKUP($B265,'Published Daily Data'!$B:$AX,MATCH(F$1,'Published Daily Data'!$B$1:$AX$1,0),TRUE)</f>
        <v>3057</v>
      </c>
      <c r="G265" s="18">
        <f>VLOOKUP($B265,'Published Daily Data'!$B:$AX,MATCH(G$1,'Published Daily Data'!$B$1:$AX$1,0),TRUE)</f>
        <v>0</v>
      </c>
      <c r="H265" s="18">
        <f>VLOOKUP($B265,'Published Daily Data'!$B:$AX,MATCH(H$1,'Published Daily Data'!$B$1:$AX$1,0),TRUE)</f>
        <v>5186</v>
      </c>
      <c r="I265" s="18">
        <f>VLOOKUP($B265,'Published Daily Data'!$B:$AX,MATCH(I$1,'Published Daily Data'!$B$1:$AX$1,0),TRUE)</f>
        <v>0</v>
      </c>
      <c r="J265" s="18">
        <f>VLOOKUP($B265,'Published Daily Data'!$B:$AX,MATCH(J$1,'Published Daily Data'!$B$1:$AX$1,0),TRUE)</f>
        <v>0</v>
      </c>
      <c r="K265" s="18">
        <f>VLOOKUP($B265,'Published Daily Data'!$B:$AX,MATCH(K$1,'Published Daily Data'!$B$1:$AX$1,0),TRUE)</f>
        <v>25033</v>
      </c>
      <c r="L265" s="18">
        <f>VLOOKUP($B265,'Published Daily Data'!$B:$AX,MATCH(L$1,'Published Daily Data'!$B$1:$AX$1,0),TRUE)</f>
        <v>200</v>
      </c>
      <c r="M265" s="18">
        <f>VLOOKUP($B265,'Published Daily Data'!$B:$AX,MATCH(M$1,'Published Daily Data'!$B$1:$AX$1,0),TRUE)</f>
        <v>3691</v>
      </c>
      <c r="N265" s="18">
        <f>VLOOKUP($B265,'Published Daily Data'!$B:$AX,MATCH(N$1,'Published Daily Data'!$B$1:$AX$1,0),TRUE)</f>
        <v>1473</v>
      </c>
      <c r="O265" s="18">
        <f>VLOOKUP($B265,'Published Daily Data'!$B:$AX,MATCH(O$1,'Published Daily Data'!$B$1:$AX$1,0),TRUE)</f>
        <v>0</v>
      </c>
      <c r="P265" s="18">
        <f>VLOOKUP($B265,'Published Daily Data'!$B:$AX,MATCH(P$1,'Published Daily Data'!$B$1:$AX$1,0),TRUE)</f>
        <v>322</v>
      </c>
      <c r="Q265" s="18">
        <f>VLOOKUP($B265,'Published Daily Data'!$B:$AX,MATCH(Q$1,'Published Daily Data'!$B$1:$AX$1,0),TRUE)</f>
        <v>182</v>
      </c>
      <c r="R265" s="18">
        <f>VLOOKUP($B265,'Published Daily Data'!$B:$AX,MATCH(R$1,'Published Daily Data'!$B$1:$AX$1,0),TRUE)</f>
        <v>861</v>
      </c>
      <c r="S265" s="18">
        <f>VLOOKUP($B265,'Published Daily Data'!$B:$AX,MATCH(S$1,'Published Daily Data'!$B$1:$AX$1,0),TRUE)</f>
        <v>2368</v>
      </c>
      <c r="T265" s="18">
        <f>VLOOKUP($B265,'Published Daily Data'!$B:$AX,MATCH(T$1,'Published Daily Data'!$B$1:$AX$1,0),TRUE)</f>
        <v>-2251</v>
      </c>
      <c r="U265" s="18">
        <f>VLOOKUP($B265,'Published Daily Data'!$B:$AX,MATCH(U$1,'Published Daily Data'!$B$1:$AX$1,0),TRUE)</f>
        <v>1575</v>
      </c>
    </row>
    <row r="266" spans="1:21">
      <c r="A266" s="19"/>
      <c r="B266" s="25">
        <f t="shared" si="5"/>
        <v>44695</v>
      </c>
      <c r="C266" s="18">
        <f>VLOOKUP($B266,'Published Daily Data'!$B:$AX,MATCH(C$1,'Published Daily Data'!$B$1:$AX$1,0),TRUE)</f>
        <v>30887</v>
      </c>
      <c r="D266" s="18">
        <f>VLOOKUP($B266,'Published Daily Data'!$B:$AX,MATCH(D$1,'Published Daily Data'!$B$1:$AX$1,0),TRUE)</f>
        <v>31085</v>
      </c>
      <c r="E266" s="18">
        <f>VLOOKUP($B266,'Published Daily Data'!$B:$AX,MATCH(E$1,'Published Daily Data'!$B$1:$AX$1,0),TRUE)</f>
        <v>30429</v>
      </c>
      <c r="F266" s="18">
        <f>VLOOKUP($B266,'Published Daily Data'!$B:$AX,MATCH(F$1,'Published Daily Data'!$B$1:$AX$1,0),TRUE)</f>
        <v>-656</v>
      </c>
      <c r="G266" s="18">
        <f>VLOOKUP($B266,'Published Daily Data'!$B:$AX,MATCH(G$1,'Published Daily Data'!$B$1:$AX$1,0),TRUE)</f>
        <v>0</v>
      </c>
      <c r="H266" s="18">
        <f>VLOOKUP($B266,'Published Daily Data'!$B:$AX,MATCH(H$1,'Published Daily Data'!$B$1:$AX$1,0),TRUE)</f>
        <v>5417</v>
      </c>
      <c r="I266" s="18">
        <f>VLOOKUP($B266,'Published Daily Data'!$B:$AX,MATCH(I$1,'Published Daily Data'!$B$1:$AX$1,0),TRUE)</f>
        <v>0</v>
      </c>
      <c r="J266" s="18">
        <f>VLOOKUP($B266,'Published Daily Data'!$B:$AX,MATCH(J$1,'Published Daily Data'!$B$1:$AX$1,0),TRUE)</f>
        <v>0</v>
      </c>
      <c r="K266" s="18">
        <f>VLOOKUP($B266,'Published Daily Data'!$B:$AX,MATCH(K$1,'Published Daily Data'!$B$1:$AX$1,0),TRUE)</f>
        <v>22904</v>
      </c>
      <c r="L266" s="18">
        <f>VLOOKUP($B266,'Published Daily Data'!$B:$AX,MATCH(L$1,'Published Daily Data'!$B$1:$AX$1,0),TRUE)</f>
        <v>92</v>
      </c>
      <c r="M266" s="18">
        <f>VLOOKUP($B266,'Published Daily Data'!$B:$AX,MATCH(M$1,'Published Daily Data'!$B$1:$AX$1,0),TRUE)</f>
        <v>530</v>
      </c>
      <c r="N266" s="18">
        <f>VLOOKUP($B266,'Published Daily Data'!$B:$AX,MATCH(N$1,'Published Daily Data'!$B$1:$AX$1,0),TRUE)</f>
        <v>1486</v>
      </c>
      <c r="O266" s="18">
        <f>VLOOKUP($B266,'Published Daily Data'!$B:$AX,MATCH(O$1,'Published Daily Data'!$B$1:$AX$1,0),TRUE)</f>
        <v>0</v>
      </c>
      <c r="P266" s="18">
        <f>VLOOKUP($B266,'Published Daily Data'!$B:$AX,MATCH(P$1,'Published Daily Data'!$B$1:$AX$1,0),TRUE)</f>
        <v>-2935</v>
      </c>
      <c r="Q266" s="18">
        <f>VLOOKUP($B266,'Published Daily Data'!$B:$AX,MATCH(Q$1,'Published Daily Data'!$B$1:$AX$1,0),TRUE)</f>
        <v>7</v>
      </c>
      <c r="R266" s="18">
        <f>VLOOKUP($B266,'Published Daily Data'!$B:$AX,MATCH(R$1,'Published Daily Data'!$B$1:$AX$1,0),TRUE)</f>
        <v>-1100</v>
      </c>
      <c r="S266" s="18">
        <f>VLOOKUP($B266,'Published Daily Data'!$B:$AX,MATCH(S$1,'Published Daily Data'!$B$1:$AX$1,0),TRUE)</f>
        <v>2343</v>
      </c>
      <c r="T266" s="18">
        <f>VLOOKUP($B266,'Published Daily Data'!$B:$AX,MATCH(T$1,'Published Daily Data'!$B$1:$AX$1,0),TRUE)</f>
        <v>-2340</v>
      </c>
      <c r="U266" s="18">
        <f>VLOOKUP($B266,'Published Daily Data'!$B:$AX,MATCH(U$1,'Published Daily Data'!$B$1:$AX$1,0),TRUE)</f>
        <v>3369</v>
      </c>
    </row>
    <row r="267" spans="1:21">
      <c r="A267" s="19"/>
      <c r="B267" s="25">
        <f t="shared" si="5"/>
        <v>44696</v>
      </c>
      <c r="C267" s="18">
        <f>VLOOKUP($B267,'Published Daily Data'!$B:$AX,MATCH(C$1,'Published Daily Data'!$B$1:$AX$1,0),TRUE)</f>
        <v>29255</v>
      </c>
      <c r="D267" s="18">
        <f>VLOOKUP($B267,'Published Daily Data'!$B:$AX,MATCH(D$1,'Published Daily Data'!$B$1:$AX$1,0),TRUE)</f>
        <v>29007</v>
      </c>
      <c r="E267" s="18">
        <f>VLOOKUP($B267,'Published Daily Data'!$B:$AX,MATCH(E$1,'Published Daily Data'!$B$1:$AX$1,0),TRUE)</f>
        <v>30962</v>
      </c>
      <c r="F267" s="18">
        <f>VLOOKUP($B267,'Published Daily Data'!$B:$AX,MATCH(F$1,'Published Daily Data'!$B$1:$AX$1,0),TRUE)</f>
        <v>1955</v>
      </c>
      <c r="G267" s="18">
        <f>VLOOKUP($B267,'Published Daily Data'!$B:$AX,MATCH(G$1,'Published Daily Data'!$B$1:$AX$1,0),TRUE)</f>
        <v>0</v>
      </c>
      <c r="H267" s="18">
        <f>VLOOKUP($B267,'Published Daily Data'!$B:$AX,MATCH(H$1,'Published Daily Data'!$B$1:$AX$1,0),TRUE)</f>
        <v>5671</v>
      </c>
      <c r="I267" s="18">
        <f>VLOOKUP($B267,'Published Daily Data'!$B:$AX,MATCH(I$1,'Published Daily Data'!$B$1:$AX$1,0),TRUE)</f>
        <v>0</v>
      </c>
      <c r="J267" s="18">
        <f>VLOOKUP($B267,'Published Daily Data'!$B:$AX,MATCH(J$1,'Published Daily Data'!$B$1:$AX$1,0),TRUE)</f>
        <v>0</v>
      </c>
      <c r="K267" s="18">
        <f>VLOOKUP($B267,'Published Daily Data'!$B:$AX,MATCH(K$1,'Published Daily Data'!$B$1:$AX$1,0),TRUE)</f>
        <v>22256</v>
      </c>
      <c r="L267" s="18">
        <f>VLOOKUP($B267,'Published Daily Data'!$B:$AX,MATCH(L$1,'Published Daily Data'!$B$1:$AX$1,0),TRUE)</f>
        <v>125</v>
      </c>
      <c r="M267" s="18">
        <f>VLOOKUP($B267,'Published Daily Data'!$B:$AX,MATCH(M$1,'Published Daily Data'!$B$1:$AX$1,0),TRUE)</f>
        <v>1411</v>
      </c>
      <c r="N267" s="18">
        <f>VLOOKUP($B267,'Published Daily Data'!$B:$AX,MATCH(N$1,'Published Daily Data'!$B$1:$AX$1,0),TRUE)</f>
        <v>1499</v>
      </c>
      <c r="O267" s="18">
        <f>VLOOKUP($B267,'Published Daily Data'!$B:$AX,MATCH(O$1,'Published Daily Data'!$B$1:$AX$1,0),TRUE)</f>
        <v>0</v>
      </c>
      <c r="P267" s="18">
        <f>VLOOKUP($B267,'Published Daily Data'!$B:$AX,MATCH(P$1,'Published Daily Data'!$B$1:$AX$1,0),TRUE)</f>
        <v>-2659</v>
      </c>
      <c r="Q267" s="18">
        <f>VLOOKUP($B267,'Published Daily Data'!$B:$AX,MATCH(Q$1,'Published Daily Data'!$B$1:$AX$1,0),TRUE)</f>
        <v>56</v>
      </c>
      <c r="R267" s="18">
        <f>VLOOKUP($B267,'Published Daily Data'!$B:$AX,MATCH(R$1,'Published Daily Data'!$B$1:$AX$1,0),TRUE)</f>
        <v>-91</v>
      </c>
      <c r="S267" s="18">
        <f>VLOOKUP($B267,'Published Daily Data'!$B:$AX,MATCH(S$1,'Published Daily Data'!$B$1:$AX$1,0),TRUE)</f>
        <v>2554</v>
      </c>
      <c r="T267" s="18">
        <f>VLOOKUP($B267,'Published Daily Data'!$B:$AX,MATCH(T$1,'Published Daily Data'!$B$1:$AX$1,0),TRUE)</f>
        <v>-1070</v>
      </c>
      <c r="U267" s="18">
        <f>VLOOKUP($B267,'Published Daily Data'!$B:$AX,MATCH(U$1,'Published Daily Data'!$B$1:$AX$1,0),TRUE)</f>
        <v>3165</v>
      </c>
    </row>
    <row r="268" spans="1:21">
      <c r="A268" s="19"/>
      <c r="B268" s="25">
        <f t="shared" si="5"/>
        <v>44697</v>
      </c>
      <c r="C268" s="18">
        <f>VLOOKUP($B268,'Published Daily Data'!$B:$AX,MATCH(C$1,'Published Daily Data'!$B$1:$AX$1,0),TRUE)</f>
        <v>30472</v>
      </c>
      <c r="D268" s="18">
        <f>VLOOKUP($B268,'Published Daily Data'!$B:$AX,MATCH(D$1,'Published Daily Data'!$B$1:$AX$1,0),TRUE)</f>
        <v>30093</v>
      </c>
      <c r="E268" s="18">
        <f>VLOOKUP($B268,'Published Daily Data'!$B:$AX,MATCH(E$1,'Published Daily Data'!$B$1:$AX$1,0),TRUE)</f>
        <v>30515</v>
      </c>
      <c r="F268" s="18">
        <f>VLOOKUP($B268,'Published Daily Data'!$B:$AX,MATCH(F$1,'Published Daily Data'!$B$1:$AX$1,0),TRUE)</f>
        <v>422</v>
      </c>
      <c r="G268" s="18">
        <f>VLOOKUP($B268,'Published Daily Data'!$B:$AX,MATCH(G$1,'Published Daily Data'!$B$1:$AX$1,0),TRUE)</f>
        <v>0</v>
      </c>
      <c r="H268" s="18">
        <f>VLOOKUP($B268,'Published Daily Data'!$B:$AX,MATCH(H$1,'Published Daily Data'!$B$1:$AX$1,0),TRUE)</f>
        <v>4820</v>
      </c>
      <c r="I268" s="18">
        <f>VLOOKUP($B268,'Published Daily Data'!$B:$AX,MATCH(I$1,'Published Daily Data'!$B$1:$AX$1,0),TRUE)</f>
        <v>0</v>
      </c>
      <c r="J268" s="18">
        <f>VLOOKUP($B268,'Published Daily Data'!$B:$AX,MATCH(J$1,'Published Daily Data'!$B$1:$AX$1,0),TRUE)</f>
        <v>0</v>
      </c>
      <c r="K268" s="18">
        <f>VLOOKUP($B268,'Published Daily Data'!$B:$AX,MATCH(K$1,'Published Daily Data'!$B$1:$AX$1,0),TRUE)</f>
        <v>20092</v>
      </c>
      <c r="L268" s="18">
        <f>VLOOKUP($B268,'Published Daily Data'!$B:$AX,MATCH(L$1,'Published Daily Data'!$B$1:$AX$1,0),TRUE)</f>
        <v>164</v>
      </c>
      <c r="M268" s="18">
        <f>VLOOKUP($B268,'Published Daily Data'!$B:$AX,MATCH(M$1,'Published Daily Data'!$B$1:$AX$1,0),TRUE)</f>
        <v>3996</v>
      </c>
      <c r="N268" s="18">
        <f>VLOOKUP($B268,'Published Daily Data'!$B:$AX,MATCH(N$1,'Published Daily Data'!$B$1:$AX$1,0),TRUE)</f>
        <v>1443</v>
      </c>
      <c r="O268" s="18">
        <f>VLOOKUP($B268,'Published Daily Data'!$B:$AX,MATCH(O$1,'Published Daily Data'!$B$1:$AX$1,0),TRUE)</f>
        <v>0</v>
      </c>
      <c r="P268" s="18">
        <f>VLOOKUP($B268,'Published Daily Data'!$B:$AX,MATCH(P$1,'Published Daily Data'!$B$1:$AX$1,0),TRUE)</f>
        <v>-4991</v>
      </c>
      <c r="Q268" s="18">
        <f>VLOOKUP($B268,'Published Daily Data'!$B:$AX,MATCH(Q$1,'Published Daily Data'!$B$1:$AX$1,0),TRUE)</f>
        <v>340</v>
      </c>
      <c r="R268" s="18">
        <f>VLOOKUP($B268,'Published Daily Data'!$B:$AX,MATCH(R$1,'Published Daily Data'!$B$1:$AX$1,0),TRUE)</f>
        <v>1217</v>
      </c>
      <c r="S268" s="18">
        <f>VLOOKUP($B268,'Published Daily Data'!$B:$AX,MATCH(S$1,'Published Daily Data'!$B$1:$AX$1,0),TRUE)</f>
        <v>4214</v>
      </c>
      <c r="T268" s="18">
        <f>VLOOKUP($B268,'Published Daily Data'!$B:$AX,MATCH(T$1,'Published Daily Data'!$B$1:$AX$1,0),TRUE)</f>
        <v>-829</v>
      </c>
      <c r="U268" s="18">
        <f>VLOOKUP($B268,'Published Daily Data'!$B:$AX,MATCH(U$1,'Published Daily Data'!$B$1:$AX$1,0),TRUE)</f>
        <v>471</v>
      </c>
    </row>
    <row r="269" spans="1:21">
      <c r="A269" s="19"/>
      <c r="B269" s="25">
        <f t="shared" si="5"/>
        <v>44698</v>
      </c>
      <c r="C269" s="18">
        <f>VLOOKUP($B269,'Published Daily Data'!$B:$AX,MATCH(C$1,'Published Daily Data'!$B$1:$AX$1,0),TRUE)</f>
        <v>30751</v>
      </c>
      <c r="D269" s="18">
        <f>VLOOKUP($B269,'Published Daily Data'!$B:$AX,MATCH(D$1,'Published Daily Data'!$B$1:$AX$1,0),TRUE)</f>
        <v>30762</v>
      </c>
      <c r="E269" s="18">
        <f>VLOOKUP($B269,'Published Daily Data'!$B:$AX,MATCH(E$1,'Published Daily Data'!$B$1:$AX$1,0),TRUE)</f>
        <v>32697</v>
      </c>
      <c r="F269" s="18">
        <f>VLOOKUP($B269,'Published Daily Data'!$B:$AX,MATCH(F$1,'Published Daily Data'!$B$1:$AX$1,0),TRUE)</f>
        <v>1935</v>
      </c>
      <c r="G269" s="18">
        <f>VLOOKUP($B269,'Published Daily Data'!$B:$AX,MATCH(G$1,'Published Daily Data'!$B$1:$AX$1,0),TRUE)</f>
        <v>0</v>
      </c>
      <c r="H269" s="18">
        <f>VLOOKUP($B269,'Published Daily Data'!$B:$AX,MATCH(H$1,'Published Daily Data'!$B$1:$AX$1,0),TRUE)</f>
        <v>4933</v>
      </c>
      <c r="I269" s="18">
        <f>VLOOKUP($B269,'Published Daily Data'!$B:$AX,MATCH(I$1,'Published Daily Data'!$B$1:$AX$1,0),TRUE)</f>
        <v>0</v>
      </c>
      <c r="J269" s="18">
        <f>VLOOKUP($B269,'Published Daily Data'!$B:$AX,MATCH(J$1,'Published Daily Data'!$B$1:$AX$1,0),TRUE)</f>
        <v>0</v>
      </c>
      <c r="K269" s="18">
        <f>VLOOKUP($B269,'Published Daily Data'!$B:$AX,MATCH(K$1,'Published Daily Data'!$B$1:$AX$1,0),TRUE)</f>
        <v>24472</v>
      </c>
      <c r="L269" s="18">
        <f>VLOOKUP($B269,'Published Daily Data'!$B:$AX,MATCH(L$1,'Published Daily Data'!$B$1:$AX$1,0),TRUE)</f>
        <v>185</v>
      </c>
      <c r="M269" s="18">
        <f>VLOOKUP($B269,'Published Daily Data'!$B:$AX,MATCH(M$1,'Published Daily Data'!$B$1:$AX$1,0),TRUE)</f>
        <v>1646</v>
      </c>
      <c r="N269" s="18">
        <f>VLOOKUP($B269,'Published Daily Data'!$B:$AX,MATCH(N$1,'Published Daily Data'!$B$1:$AX$1,0),TRUE)</f>
        <v>1461</v>
      </c>
      <c r="O269" s="18">
        <f>VLOOKUP($B269,'Published Daily Data'!$B:$AX,MATCH(O$1,'Published Daily Data'!$B$1:$AX$1,0),TRUE)</f>
        <v>0</v>
      </c>
      <c r="P269" s="18">
        <f>VLOOKUP($B269,'Published Daily Data'!$B:$AX,MATCH(P$1,'Published Daily Data'!$B$1:$AX$1,0),TRUE)</f>
        <v>-1876</v>
      </c>
      <c r="Q269" s="18">
        <f>VLOOKUP($B269,'Published Daily Data'!$B:$AX,MATCH(Q$1,'Published Daily Data'!$B$1:$AX$1,0),TRUE)</f>
        <v>361</v>
      </c>
      <c r="R269" s="18">
        <f>VLOOKUP($B269,'Published Daily Data'!$B:$AX,MATCH(R$1,'Published Daily Data'!$B$1:$AX$1,0),TRUE)</f>
        <v>-178</v>
      </c>
      <c r="S269" s="18">
        <f>VLOOKUP($B269,'Published Daily Data'!$B:$AX,MATCH(S$1,'Published Daily Data'!$B$1:$AX$1,0),TRUE)</f>
        <v>3641</v>
      </c>
      <c r="T269" s="18">
        <f>VLOOKUP($B269,'Published Daily Data'!$B:$AX,MATCH(T$1,'Published Daily Data'!$B$1:$AX$1,0),TRUE)</f>
        <v>-1782</v>
      </c>
      <c r="U269" s="18">
        <f>VLOOKUP($B269,'Published Daily Data'!$B:$AX,MATCH(U$1,'Published Daily Data'!$B$1:$AX$1,0),TRUE)</f>
        <v>1769</v>
      </c>
    </row>
    <row r="270" spans="1:21">
      <c r="A270" s="19"/>
      <c r="B270" s="25">
        <f t="shared" si="5"/>
        <v>44699</v>
      </c>
      <c r="C270" s="18">
        <f>VLOOKUP($B270,'Published Daily Data'!$B:$AX,MATCH(C$1,'Published Daily Data'!$B$1:$AX$1,0),TRUE)</f>
        <v>31568</v>
      </c>
      <c r="D270" s="18">
        <f>VLOOKUP($B270,'Published Daily Data'!$B:$AX,MATCH(D$1,'Published Daily Data'!$B$1:$AX$1,0),TRUE)</f>
        <v>32060</v>
      </c>
      <c r="E270" s="18">
        <f>VLOOKUP($B270,'Published Daily Data'!$B:$AX,MATCH(E$1,'Published Daily Data'!$B$1:$AX$1,0),TRUE)</f>
        <v>35502</v>
      </c>
      <c r="F270" s="18">
        <f>VLOOKUP($B270,'Published Daily Data'!$B:$AX,MATCH(F$1,'Published Daily Data'!$B$1:$AX$1,0),TRUE)</f>
        <v>3442</v>
      </c>
      <c r="G270" s="18">
        <f>VLOOKUP($B270,'Published Daily Data'!$B:$AX,MATCH(G$1,'Published Daily Data'!$B$1:$AX$1,0),TRUE)</f>
        <v>0</v>
      </c>
      <c r="H270" s="18">
        <f>VLOOKUP($B270,'Published Daily Data'!$B:$AX,MATCH(H$1,'Published Daily Data'!$B$1:$AX$1,0),TRUE)</f>
        <v>5078</v>
      </c>
      <c r="I270" s="18">
        <f>VLOOKUP($B270,'Published Daily Data'!$B:$AX,MATCH(I$1,'Published Daily Data'!$B$1:$AX$1,0),TRUE)</f>
        <v>0</v>
      </c>
      <c r="J270" s="18">
        <f>VLOOKUP($B270,'Published Daily Data'!$B:$AX,MATCH(J$1,'Published Daily Data'!$B$1:$AX$1,0),TRUE)</f>
        <v>0</v>
      </c>
      <c r="K270" s="18">
        <f>VLOOKUP($B270,'Published Daily Data'!$B:$AX,MATCH(K$1,'Published Daily Data'!$B$1:$AX$1,0),TRUE)</f>
        <v>24004</v>
      </c>
      <c r="L270" s="18">
        <f>VLOOKUP($B270,'Published Daily Data'!$B:$AX,MATCH(L$1,'Published Daily Data'!$B$1:$AX$1,0),TRUE)</f>
        <v>103</v>
      </c>
      <c r="M270" s="18">
        <f>VLOOKUP($B270,'Published Daily Data'!$B:$AX,MATCH(M$1,'Published Daily Data'!$B$1:$AX$1,0),TRUE)</f>
        <v>4659</v>
      </c>
      <c r="N270" s="18">
        <f>VLOOKUP($B270,'Published Daily Data'!$B:$AX,MATCH(N$1,'Published Daily Data'!$B$1:$AX$1,0),TRUE)</f>
        <v>1658</v>
      </c>
      <c r="O270" s="18">
        <f>VLOOKUP($B270,'Published Daily Data'!$B:$AX,MATCH(O$1,'Published Daily Data'!$B$1:$AX$1,0),TRUE)</f>
        <v>0</v>
      </c>
      <c r="P270" s="18">
        <f>VLOOKUP($B270,'Published Daily Data'!$B:$AX,MATCH(P$1,'Published Daily Data'!$B$1:$AX$1,0),TRUE)</f>
        <v>-965</v>
      </c>
      <c r="Q270" s="18">
        <f>VLOOKUP($B270,'Published Daily Data'!$B:$AX,MATCH(Q$1,'Published Daily Data'!$B$1:$AX$1,0),TRUE)</f>
        <v>430</v>
      </c>
      <c r="R270" s="18">
        <f>VLOOKUP($B270,'Published Daily Data'!$B:$AX,MATCH(R$1,'Published Daily Data'!$B$1:$AX$1,0),TRUE)</f>
        <v>1967</v>
      </c>
      <c r="S270" s="18">
        <f>VLOOKUP($B270,'Published Daily Data'!$B:$AX,MATCH(S$1,'Published Daily Data'!$B$1:$AX$1,0),TRUE)</f>
        <v>2692</v>
      </c>
      <c r="T270" s="18">
        <f>VLOOKUP($B270,'Published Daily Data'!$B:$AX,MATCH(T$1,'Published Daily Data'!$B$1:$AX$1,0),TRUE)</f>
        <v>-667</v>
      </c>
      <c r="U270" s="18">
        <f>VLOOKUP($B270,'Published Daily Data'!$B:$AX,MATCH(U$1,'Published Daily Data'!$B$1:$AX$1,0),TRUE)</f>
        <v>-15</v>
      </c>
    </row>
    <row r="271" spans="1:21">
      <c r="A271" s="19"/>
      <c r="B271" s="25">
        <f t="shared" si="5"/>
        <v>44700</v>
      </c>
      <c r="C271" s="18">
        <f>VLOOKUP($B271,'Published Daily Data'!$B:$AX,MATCH(C$1,'Published Daily Data'!$B$1:$AX$1,0),TRUE)</f>
        <v>32148</v>
      </c>
      <c r="D271" s="18">
        <f>VLOOKUP($B271,'Published Daily Data'!$B:$AX,MATCH(D$1,'Published Daily Data'!$B$1:$AX$1,0),TRUE)</f>
        <v>32003</v>
      </c>
      <c r="E271" s="18">
        <f>VLOOKUP($B271,'Published Daily Data'!$B:$AX,MATCH(E$1,'Published Daily Data'!$B$1:$AX$1,0),TRUE)</f>
        <v>31385</v>
      </c>
      <c r="F271" s="18">
        <f>VLOOKUP($B271,'Published Daily Data'!$B:$AX,MATCH(F$1,'Published Daily Data'!$B$1:$AX$1,0),TRUE)</f>
        <v>-618</v>
      </c>
      <c r="G271" s="18">
        <f>VLOOKUP($B271,'Published Daily Data'!$B:$AX,MATCH(G$1,'Published Daily Data'!$B$1:$AX$1,0),TRUE)</f>
        <v>0</v>
      </c>
      <c r="H271" s="18">
        <f>VLOOKUP($B271,'Published Daily Data'!$B:$AX,MATCH(H$1,'Published Daily Data'!$B$1:$AX$1,0),TRUE)</f>
        <v>-46</v>
      </c>
      <c r="I271" s="18">
        <f>VLOOKUP($B271,'Published Daily Data'!$B:$AX,MATCH(I$1,'Published Daily Data'!$B$1:$AX$1,0),TRUE)</f>
        <v>0</v>
      </c>
      <c r="J271" s="18">
        <f>VLOOKUP($B271,'Published Daily Data'!$B:$AX,MATCH(J$1,'Published Daily Data'!$B$1:$AX$1,0),TRUE)</f>
        <v>0</v>
      </c>
      <c r="K271" s="18">
        <f>VLOOKUP($B271,'Published Daily Data'!$B:$AX,MATCH(K$1,'Published Daily Data'!$B$1:$AX$1,0),TRUE)</f>
        <v>24968</v>
      </c>
      <c r="L271" s="18">
        <f>VLOOKUP($B271,'Published Daily Data'!$B:$AX,MATCH(L$1,'Published Daily Data'!$B$1:$AX$1,0),TRUE)</f>
        <v>144</v>
      </c>
      <c r="M271" s="18">
        <f>VLOOKUP($B271,'Published Daily Data'!$B:$AX,MATCH(M$1,'Published Daily Data'!$B$1:$AX$1,0),TRUE)</f>
        <v>4580</v>
      </c>
      <c r="N271" s="18">
        <f>VLOOKUP($B271,'Published Daily Data'!$B:$AX,MATCH(N$1,'Published Daily Data'!$B$1:$AX$1,0),TRUE)</f>
        <v>1739</v>
      </c>
      <c r="O271" s="18">
        <f>VLOOKUP($B271,'Published Daily Data'!$B:$AX,MATCH(O$1,'Published Daily Data'!$B$1:$AX$1,0),TRUE)</f>
        <v>0</v>
      </c>
      <c r="P271" s="18">
        <f>VLOOKUP($B271,'Published Daily Data'!$B:$AX,MATCH(P$1,'Published Daily Data'!$B$1:$AX$1,0),TRUE)</f>
        <v>-3297</v>
      </c>
      <c r="Q271" s="18">
        <f>VLOOKUP($B271,'Published Daily Data'!$B:$AX,MATCH(Q$1,'Published Daily Data'!$B$1:$AX$1,0),TRUE)</f>
        <v>433</v>
      </c>
      <c r="R271" s="18">
        <f>VLOOKUP($B271,'Published Daily Data'!$B:$AX,MATCH(R$1,'Published Daily Data'!$B$1:$AX$1,0),TRUE)</f>
        <v>2355</v>
      </c>
      <c r="S271" s="18">
        <f>VLOOKUP($B271,'Published Daily Data'!$B:$AX,MATCH(S$1,'Published Daily Data'!$B$1:$AX$1,0),TRUE)</f>
        <v>2495</v>
      </c>
      <c r="T271" s="18">
        <f>VLOOKUP($B271,'Published Daily Data'!$B:$AX,MATCH(T$1,'Published Daily Data'!$B$1:$AX$1,0),TRUE)</f>
        <v>-1347</v>
      </c>
      <c r="U271" s="18">
        <f>VLOOKUP($B271,'Published Daily Data'!$B:$AX,MATCH(U$1,'Published Daily Data'!$B$1:$AX$1,0),TRUE)</f>
        <v>-1257</v>
      </c>
    </row>
    <row r="272" spans="1:21">
      <c r="A272" s="19"/>
      <c r="B272" s="25">
        <f t="shared" si="5"/>
        <v>44701</v>
      </c>
      <c r="C272" s="18">
        <f>VLOOKUP($B272,'Published Daily Data'!$B:$AX,MATCH(C$1,'Published Daily Data'!$B$1:$AX$1,0),TRUE)</f>
        <v>32065</v>
      </c>
      <c r="D272" s="18">
        <f>VLOOKUP($B272,'Published Daily Data'!$B:$AX,MATCH(D$1,'Published Daily Data'!$B$1:$AX$1,0),TRUE)</f>
        <v>31691</v>
      </c>
      <c r="E272" s="18">
        <f>VLOOKUP($B272,'Published Daily Data'!$B:$AX,MATCH(E$1,'Published Daily Data'!$B$1:$AX$1,0),TRUE)</f>
        <v>34727</v>
      </c>
      <c r="F272" s="18">
        <f>VLOOKUP($B272,'Published Daily Data'!$B:$AX,MATCH(F$1,'Published Daily Data'!$B$1:$AX$1,0),TRUE)</f>
        <v>3036</v>
      </c>
      <c r="G272" s="18">
        <f>VLOOKUP($B272,'Published Daily Data'!$B:$AX,MATCH(G$1,'Published Daily Data'!$B$1:$AX$1,0),TRUE)</f>
        <v>0</v>
      </c>
      <c r="H272" s="18">
        <f>VLOOKUP($B272,'Published Daily Data'!$B:$AX,MATCH(H$1,'Published Daily Data'!$B$1:$AX$1,0),TRUE)</f>
        <v>3877</v>
      </c>
      <c r="I272" s="18">
        <f>VLOOKUP($B272,'Published Daily Data'!$B:$AX,MATCH(I$1,'Published Daily Data'!$B$1:$AX$1,0),TRUE)</f>
        <v>0</v>
      </c>
      <c r="J272" s="18">
        <f>VLOOKUP($B272,'Published Daily Data'!$B:$AX,MATCH(J$1,'Published Daily Data'!$B$1:$AX$1,0),TRUE)</f>
        <v>0</v>
      </c>
      <c r="K272" s="18">
        <f>VLOOKUP($B272,'Published Daily Data'!$B:$AX,MATCH(K$1,'Published Daily Data'!$B$1:$AX$1,0),TRUE)</f>
        <v>27030</v>
      </c>
      <c r="L272" s="18">
        <f>VLOOKUP($B272,'Published Daily Data'!$B:$AX,MATCH(L$1,'Published Daily Data'!$B$1:$AX$1,0),TRUE)</f>
        <v>157</v>
      </c>
      <c r="M272" s="18">
        <f>VLOOKUP($B272,'Published Daily Data'!$B:$AX,MATCH(M$1,'Published Daily Data'!$B$1:$AX$1,0),TRUE)</f>
        <v>1884</v>
      </c>
      <c r="N272" s="18">
        <f>VLOOKUP($B272,'Published Daily Data'!$B:$AX,MATCH(N$1,'Published Daily Data'!$B$1:$AX$1,0),TRUE)</f>
        <v>1779</v>
      </c>
      <c r="O272" s="18">
        <f>VLOOKUP($B272,'Published Daily Data'!$B:$AX,MATCH(O$1,'Published Daily Data'!$B$1:$AX$1,0),TRUE)</f>
        <v>0</v>
      </c>
      <c r="P272" s="18">
        <f>VLOOKUP($B272,'Published Daily Data'!$B:$AX,MATCH(P$1,'Published Daily Data'!$B$1:$AX$1,0),TRUE)</f>
        <v>-1608</v>
      </c>
      <c r="Q272" s="18">
        <f>VLOOKUP($B272,'Published Daily Data'!$B:$AX,MATCH(Q$1,'Published Daily Data'!$B$1:$AX$1,0),TRUE)</f>
        <v>232</v>
      </c>
      <c r="R272" s="18">
        <f>VLOOKUP($B272,'Published Daily Data'!$B:$AX,MATCH(R$1,'Published Daily Data'!$B$1:$AX$1,0),TRUE)</f>
        <v>-290</v>
      </c>
      <c r="S272" s="18">
        <f>VLOOKUP($B272,'Published Daily Data'!$B:$AX,MATCH(S$1,'Published Daily Data'!$B$1:$AX$1,0),TRUE)</f>
        <v>3325</v>
      </c>
      <c r="T272" s="18">
        <f>VLOOKUP($B272,'Published Daily Data'!$B:$AX,MATCH(T$1,'Published Daily Data'!$B$1:$AX$1,0),TRUE)</f>
        <v>-1486</v>
      </c>
      <c r="U272" s="18">
        <f>VLOOKUP($B272,'Published Daily Data'!$B:$AX,MATCH(U$1,'Published Daily Data'!$B$1:$AX$1,0),TRUE)</f>
        <v>2863</v>
      </c>
    </row>
    <row r="273" spans="1:21">
      <c r="A273" s="19"/>
      <c r="B273" s="25">
        <f t="shared" si="5"/>
        <v>44702</v>
      </c>
      <c r="C273" s="18">
        <f>VLOOKUP($B273,'Published Daily Data'!$B:$AX,MATCH(C$1,'Published Daily Data'!$B$1:$AX$1,0),TRUE)</f>
        <v>29887</v>
      </c>
      <c r="D273" s="18">
        <f>VLOOKUP($B273,'Published Daily Data'!$B:$AX,MATCH(D$1,'Published Daily Data'!$B$1:$AX$1,0),TRUE)</f>
        <v>29881</v>
      </c>
      <c r="E273" s="18">
        <f>VLOOKUP($B273,'Published Daily Data'!$B:$AX,MATCH(E$1,'Published Daily Data'!$B$1:$AX$1,0),TRUE)</f>
        <v>35460</v>
      </c>
      <c r="F273" s="18">
        <f>VLOOKUP($B273,'Published Daily Data'!$B:$AX,MATCH(F$1,'Published Daily Data'!$B$1:$AX$1,0),TRUE)</f>
        <v>5579</v>
      </c>
      <c r="G273" s="18">
        <f>VLOOKUP($B273,'Published Daily Data'!$B:$AX,MATCH(G$1,'Published Daily Data'!$B$1:$AX$1,0),TRUE)</f>
        <v>0</v>
      </c>
      <c r="H273" s="18">
        <f>VLOOKUP($B273,'Published Daily Data'!$B:$AX,MATCH(H$1,'Published Daily Data'!$B$1:$AX$1,0),TRUE)</f>
        <v>5010</v>
      </c>
      <c r="I273" s="18">
        <f>VLOOKUP($B273,'Published Daily Data'!$B:$AX,MATCH(I$1,'Published Daily Data'!$B$1:$AX$1,0),TRUE)</f>
        <v>0</v>
      </c>
      <c r="J273" s="18">
        <f>VLOOKUP($B273,'Published Daily Data'!$B:$AX,MATCH(J$1,'Published Daily Data'!$B$1:$AX$1,0),TRUE)</f>
        <v>0</v>
      </c>
      <c r="K273" s="18">
        <f>VLOOKUP($B273,'Published Daily Data'!$B:$AX,MATCH(K$1,'Published Daily Data'!$B$1:$AX$1,0),TRUE)</f>
        <v>27144</v>
      </c>
      <c r="L273" s="18">
        <f>VLOOKUP($B273,'Published Daily Data'!$B:$AX,MATCH(L$1,'Published Daily Data'!$B$1:$AX$1,0),TRUE)</f>
        <v>171</v>
      </c>
      <c r="M273" s="18">
        <f>VLOOKUP($B273,'Published Daily Data'!$B:$AX,MATCH(M$1,'Published Daily Data'!$B$1:$AX$1,0),TRUE)</f>
        <v>1342</v>
      </c>
      <c r="N273" s="18">
        <f>VLOOKUP($B273,'Published Daily Data'!$B:$AX,MATCH(N$1,'Published Daily Data'!$B$1:$AX$1,0),TRUE)</f>
        <v>1793</v>
      </c>
      <c r="O273" s="18">
        <f>VLOOKUP($B273,'Published Daily Data'!$B:$AX,MATCH(O$1,'Published Daily Data'!$B$1:$AX$1,0),TRUE)</f>
        <v>0</v>
      </c>
      <c r="P273" s="18">
        <f>VLOOKUP($B273,'Published Daily Data'!$B:$AX,MATCH(P$1,'Published Daily Data'!$B$1:$AX$1,0),TRUE)</f>
        <v>-1179</v>
      </c>
      <c r="Q273" s="18">
        <f>VLOOKUP($B273,'Published Daily Data'!$B:$AX,MATCH(Q$1,'Published Daily Data'!$B$1:$AX$1,0),TRUE)</f>
        <v>137</v>
      </c>
      <c r="R273" s="18">
        <f>VLOOKUP($B273,'Published Daily Data'!$B:$AX,MATCH(R$1,'Published Daily Data'!$B$1:$AX$1,0),TRUE)</f>
        <v>-1449</v>
      </c>
      <c r="S273" s="18">
        <f>VLOOKUP($B273,'Published Daily Data'!$B:$AX,MATCH(S$1,'Published Daily Data'!$B$1:$AX$1,0),TRUE)</f>
        <v>3313</v>
      </c>
      <c r="T273" s="18">
        <f>VLOOKUP($B273,'Published Daily Data'!$B:$AX,MATCH(T$1,'Published Daily Data'!$B$1:$AX$1,0),TRUE)</f>
        <v>42</v>
      </c>
      <c r="U273" s="18">
        <f>VLOOKUP($B273,'Published Daily Data'!$B:$AX,MATCH(U$1,'Published Daily Data'!$B$1:$AX$1,0),TRUE)</f>
        <v>4715</v>
      </c>
    </row>
    <row r="274" spans="1:21">
      <c r="A274" s="19"/>
      <c r="B274" s="25">
        <f t="shared" si="5"/>
        <v>44703</v>
      </c>
      <c r="C274" s="18">
        <f>VLOOKUP($B274,'Published Daily Data'!$B:$AX,MATCH(C$1,'Published Daily Data'!$B$1:$AX$1,0),TRUE)</f>
        <v>29049</v>
      </c>
      <c r="D274" s="18">
        <f>VLOOKUP($B274,'Published Daily Data'!$B:$AX,MATCH(D$1,'Published Daily Data'!$B$1:$AX$1,0),TRUE)</f>
        <v>29341</v>
      </c>
      <c r="E274" s="18">
        <f>VLOOKUP($B274,'Published Daily Data'!$B:$AX,MATCH(E$1,'Published Daily Data'!$B$1:$AX$1,0),TRUE)</f>
        <v>33471</v>
      </c>
      <c r="F274" s="18">
        <f>VLOOKUP($B274,'Published Daily Data'!$B:$AX,MATCH(F$1,'Published Daily Data'!$B$1:$AX$1,0),TRUE)</f>
        <v>4130</v>
      </c>
      <c r="G274" s="18">
        <f>VLOOKUP($B274,'Published Daily Data'!$B:$AX,MATCH(G$1,'Published Daily Data'!$B$1:$AX$1,0),TRUE)</f>
        <v>0</v>
      </c>
      <c r="H274" s="18">
        <f>VLOOKUP($B274,'Published Daily Data'!$B:$AX,MATCH(H$1,'Published Daily Data'!$B$1:$AX$1,0),TRUE)</f>
        <v>5041</v>
      </c>
      <c r="I274" s="18">
        <f>VLOOKUP($B274,'Published Daily Data'!$B:$AX,MATCH(I$1,'Published Daily Data'!$B$1:$AX$1,0),TRUE)</f>
        <v>0</v>
      </c>
      <c r="J274" s="18">
        <f>VLOOKUP($B274,'Published Daily Data'!$B:$AX,MATCH(J$1,'Published Daily Data'!$B$1:$AX$1,0),TRUE)</f>
        <v>0</v>
      </c>
      <c r="K274" s="18">
        <f>VLOOKUP($B274,'Published Daily Data'!$B:$AX,MATCH(K$1,'Published Daily Data'!$B$1:$AX$1,0),TRUE)</f>
        <v>26108</v>
      </c>
      <c r="L274" s="18">
        <f>VLOOKUP($B274,'Published Daily Data'!$B:$AX,MATCH(L$1,'Published Daily Data'!$B$1:$AX$1,0),TRUE)</f>
        <v>179</v>
      </c>
      <c r="M274" s="18">
        <f>VLOOKUP($B274,'Published Daily Data'!$B:$AX,MATCH(M$1,'Published Daily Data'!$B$1:$AX$1,0),TRUE)</f>
        <v>402</v>
      </c>
      <c r="N274" s="18">
        <f>VLOOKUP($B274,'Published Daily Data'!$B:$AX,MATCH(N$1,'Published Daily Data'!$B$1:$AX$1,0),TRUE)</f>
        <v>1741</v>
      </c>
      <c r="O274" s="18">
        <f>VLOOKUP($B274,'Published Daily Data'!$B:$AX,MATCH(O$1,'Published Daily Data'!$B$1:$AX$1,0),TRUE)</f>
        <v>0</v>
      </c>
      <c r="P274" s="18">
        <f>VLOOKUP($B274,'Published Daily Data'!$B:$AX,MATCH(P$1,'Published Daily Data'!$B$1:$AX$1,0),TRUE)</f>
        <v>-1228</v>
      </c>
      <c r="Q274" s="18">
        <f>VLOOKUP($B274,'Published Daily Data'!$B:$AX,MATCH(Q$1,'Published Daily Data'!$B$1:$AX$1,0),TRUE)</f>
        <v>146</v>
      </c>
      <c r="R274" s="18">
        <f>VLOOKUP($B274,'Published Daily Data'!$B:$AX,MATCH(R$1,'Published Daily Data'!$B$1:$AX$1,0),TRUE)</f>
        <v>-1822</v>
      </c>
      <c r="S274" s="18">
        <f>VLOOKUP($B274,'Published Daily Data'!$B:$AX,MATCH(S$1,'Published Daily Data'!$B$1:$AX$1,0),TRUE)</f>
        <v>2843</v>
      </c>
      <c r="T274" s="18">
        <f>VLOOKUP($B274,'Published Daily Data'!$B:$AX,MATCH(T$1,'Published Daily Data'!$B$1:$AX$1,0),TRUE)</f>
        <v>-924</v>
      </c>
      <c r="U274" s="18">
        <f>VLOOKUP($B274,'Published Daily Data'!$B:$AX,MATCH(U$1,'Published Daily Data'!$B$1:$AX$1,0),TRUE)</f>
        <v>5115</v>
      </c>
    </row>
    <row r="275" spans="1:21">
      <c r="A275" s="19"/>
      <c r="B275" s="25">
        <f t="shared" si="5"/>
        <v>44704</v>
      </c>
      <c r="C275" s="18">
        <f>VLOOKUP($B275,'Published Daily Data'!$B:$AX,MATCH(C$1,'Published Daily Data'!$B$1:$AX$1,0),TRUE)</f>
        <v>30468</v>
      </c>
      <c r="D275" s="18">
        <f>VLOOKUP($B275,'Published Daily Data'!$B:$AX,MATCH(D$1,'Published Daily Data'!$B$1:$AX$1,0),TRUE)</f>
        <v>30759</v>
      </c>
      <c r="E275" s="18">
        <f>VLOOKUP($B275,'Published Daily Data'!$B:$AX,MATCH(E$1,'Published Daily Data'!$B$1:$AX$1,0),TRUE)</f>
        <v>32971</v>
      </c>
      <c r="F275" s="18">
        <f>VLOOKUP($B275,'Published Daily Data'!$B:$AX,MATCH(F$1,'Published Daily Data'!$B$1:$AX$1,0),TRUE)</f>
        <v>2212</v>
      </c>
      <c r="G275" s="18">
        <f>VLOOKUP($B275,'Published Daily Data'!$B:$AX,MATCH(G$1,'Published Daily Data'!$B$1:$AX$1,0),TRUE)</f>
        <v>0</v>
      </c>
      <c r="H275" s="18">
        <f>VLOOKUP($B275,'Published Daily Data'!$B:$AX,MATCH(H$1,'Published Daily Data'!$B$1:$AX$1,0),TRUE)</f>
        <v>5574</v>
      </c>
      <c r="I275" s="18">
        <f>VLOOKUP($B275,'Published Daily Data'!$B:$AX,MATCH(I$1,'Published Daily Data'!$B$1:$AX$1,0),TRUE)</f>
        <v>0</v>
      </c>
      <c r="J275" s="18">
        <f>VLOOKUP($B275,'Published Daily Data'!$B:$AX,MATCH(J$1,'Published Daily Data'!$B$1:$AX$1,0),TRUE)</f>
        <v>0</v>
      </c>
      <c r="K275" s="18">
        <f>VLOOKUP($B275,'Published Daily Data'!$B:$AX,MATCH(K$1,'Published Daily Data'!$B$1:$AX$1,0),TRUE)</f>
        <v>24573</v>
      </c>
      <c r="L275" s="18">
        <f>VLOOKUP($B275,'Published Daily Data'!$B:$AX,MATCH(L$1,'Published Daily Data'!$B$1:$AX$1,0),TRUE)</f>
        <v>105</v>
      </c>
      <c r="M275" s="18">
        <f>VLOOKUP($B275,'Published Daily Data'!$B:$AX,MATCH(M$1,'Published Daily Data'!$B$1:$AX$1,0),TRUE)</f>
        <v>962</v>
      </c>
      <c r="N275" s="18">
        <f>VLOOKUP($B275,'Published Daily Data'!$B:$AX,MATCH(N$1,'Published Daily Data'!$B$1:$AX$1,0),TRUE)</f>
        <v>1757</v>
      </c>
      <c r="O275" s="18">
        <f>VLOOKUP($B275,'Published Daily Data'!$B:$AX,MATCH(O$1,'Published Daily Data'!$B$1:$AX$1,0),TRUE)</f>
        <v>0</v>
      </c>
      <c r="P275" s="18">
        <f>VLOOKUP($B275,'Published Daily Data'!$B:$AX,MATCH(P$1,'Published Daily Data'!$B$1:$AX$1,0),TRUE)</f>
        <v>-3628</v>
      </c>
      <c r="Q275" s="18">
        <f>VLOOKUP($B275,'Published Daily Data'!$B:$AX,MATCH(Q$1,'Published Daily Data'!$B$1:$AX$1,0),TRUE)</f>
        <v>94</v>
      </c>
      <c r="R275" s="18">
        <f>VLOOKUP($B275,'Published Daily Data'!$B:$AX,MATCH(R$1,'Published Daily Data'!$B$1:$AX$1,0),TRUE)</f>
        <v>-1595</v>
      </c>
      <c r="S275" s="18">
        <f>VLOOKUP($B275,'Published Daily Data'!$B:$AX,MATCH(S$1,'Published Daily Data'!$B$1:$AX$1,0),TRUE)</f>
        <v>4622</v>
      </c>
      <c r="T275" s="18">
        <f>VLOOKUP($B275,'Published Daily Data'!$B:$AX,MATCH(T$1,'Published Daily Data'!$B$1:$AX$1,0),TRUE)</f>
        <v>-1828</v>
      </c>
      <c r="U275" s="18">
        <f>VLOOKUP($B275,'Published Daily Data'!$B:$AX,MATCH(U$1,'Published Daily Data'!$B$1:$AX$1,0),TRUE)</f>
        <v>4547</v>
      </c>
    </row>
    <row r="276" spans="1:21">
      <c r="A276" s="19"/>
      <c r="B276" s="25">
        <f t="shared" si="5"/>
        <v>44705</v>
      </c>
      <c r="C276" s="18">
        <f>VLOOKUP($B276,'Published Daily Data'!$B:$AX,MATCH(C$1,'Published Daily Data'!$B$1:$AX$1,0),TRUE)</f>
        <v>30711</v>
      </c>
      <c r="D276" s="18">
        <f>VLOOKUP($B276,'Published Daily Data'!$B:$AX,MATCH(D$1,'Published Daily Data'!$B$1:$AX$1,0),TRUE)</f>
        <v>31122</v>
      </c>
      <c r="E276" s="18">
        <f>VLOOKUP($B276,'Published Daily Data'!$B:$AX,MATCH(E$1,'Published Daily Data'!$B$1:$AX$1,0),TRUE)</f>
        <v>33564</v>
      </c>
      <c r="F276" s="18">
        <f>VLOOKUP($B276,'Published Daily Data'!$B:$AX,MATCH(F$1,'Published Daily Data'!$B$1:$AX$1,0),TRUE)</f>
        <v>2442</v>
      </c>
      <c r="G276" s="18">
        <f>VLOOKUP($B276,'Published Daily Data'!$B:$AX,MATCH(G$1,'Published Daily Data'!$B$1:$AX$1,0),TRUE)</f>
        <v>0</v>
      </c>
      <c r="H276" s="18">
        <f>VLOOKUP($B276,'Published Daily Data'!$B:$AX,MATCH(H$1,'Published Daily Data'!$B$1:$AX$1,0),TRUE)</f>
        <v>5810</v>
      </c>
      <c r="I276" s="18">
        <f>VLOOKUP($B276,'Published Daily Data'!$B:$AX,MATCH(I$1,'Published Daily Data'!$B$1:$AX$1,0),TRUE)</f>
        <v>0</v>
      </c>
      <c r="J276" s="18">
        <f>VLOOKUP($B276,'Published Daily Data'!$B:$AX,MATCH(J$1,'Published Daily Data'!$B$1:$AX$1,0),TRUE)</f>
        <v>0</v>
      </c>
      <c r="K276" s="18">
        <f>VLOOKUP($B276,'Published Daily Data'!$B:$AX,MATCH(K$1,'Published Daily Data'!$B$1:$AX$1,0),TRUE)</f>
        <v>25093</v>
      </c>
      <c r="L276" s="18">
        <f>VLOOKUP($B276,'Published Daily Data'!$B:$AX,MATCH(L$1,'Published Daily Data'!$B$1:$AX$1,0),TRUE)</f>
        <v>148</v>
      </c>
      <c r="M276" s="18">
        <f>VLOOKUP($B276,'Published Daily Data'!$B:$AX,MATCH(M$1,'Published Daily Data'!$B$1:$AX$1,0),TRUE)</f>
        <v>405</v>
      </c>
      <c r="N276" s="18">
        <f>VLOOKUP($B276,'Published Daily Data'!$B:$AX,MATCH(N$1,'Published Daily Data'!$B$1:$AX$1,0),TRUE)</f>
        <v>2108</v>
      </c>
      <c r="O276" s="18">
        <f>VLOOKUP($B276,'Published Daily Data'!$B:$AX,MATCH(O$1,'Published Daily Data'!$B$1:$AX$1,0),TRUE)</f>
        <v>0</v>
      </c>
      <c r="P276" s="18">
        <f>VLOOKUP($B276,'Published Daily Data'!$B:$AX,MATCH(P$1,'Published Daily Data'!$B$1:$AX$1,0),TRUE)</f>
        <v>-4144</v>
      </c>
      <c r="Q276" s="18">
        <f>VLOOKUP($B276,'Published Daily Data'!$B:$AX,MATCH(Q$1,'Published Daily Data'!$B$1:$AX$1,0),TRUE)</f>
        <v>8</v>
      </c>
      <c r="R276" s="18">
        <f>VLOOKUP($B276,'Published Daily Data'!$B:$AX,MATCH(R$1,'Published Daily Data'!$B$1:$AX$1,0),TRUE)</f>
        <v>-2160</v>
      </c>
      <c r="S276" s="18">
        <f>VLOOKUP($B276,'Published Daily Data'!$B:$AX,MATCH(S$1,'Published Daily Data'!$B$1:$AX$1,0),TRUE)</f>
        <v>4828</v>
      </c>
      <c r="T276" s="18">
        <f>VLOOKUP($B276,'Published Daily Data'!$B:$AX,MATCH(T$1,'Published Daily Data'!$B$1:$AX$1,0),TRUE)</f>
        <v>-1694</v>
      </c>
      <c r="U276" s="18">
        <f>VLOOKUP($B276,'Published Daily Data'!$B:$AX,MATCH(U$1,'Published Daily Data'!$B$1:$AX$1,0),TRUE)</f>
        <v>5604</v>
      </c>
    </row>
    <row r="277" spans="1:21">
      <c r="A277" s="19"/>
      <c r="B277" s="25">
        <f t="shared" si="5"/>
        <v>44706</v>
      </c>
      <c r="C277" s="18">
        <f>VLOOKUP($B277,'Published Daily Data'!$B:$AX,MATCH(C$1,'Published Daily Data'!$B$1:$AX$1,0),TRUE)</f>
        <v>30751</v>
      </c>
      <c r="D277" s="18">
        <f>VLOOKUP($B277,'Published Daily Data'!$B:$AX,MATCH(D$1,'Published Daily Data'!$B$1:$AX$1,0),TRUE)</f>
        <v>31037</v>
      </c>
      <c r="E277" s="18">
        <f>VLOOKUP($B277,'Published Daily Data'!$B:$AX,MATCH(E$1,'Published Daily Data'!$B$1:$AX$1,0),TRUE)</f>
        <v>33885</v>
      </c>
      <c r="F277" s="18">
        <f>VLOOKUP($B277,'Published Daily Data'!$B:$AX,MATCH(F$1,'Published Daily Data'!$B$1:$AX$1,0),TRUE)</f>
        <v>2848</v>
      </c>
      <c r="G277" s="18">
        <f>VLOOKUP($B277,'Published Daily Data'!$B:$AX,MATCH(G$1,'Published Daily Data'!$B$1:$AX$1,0),TRUE)</f>
        <v>0</v>
      </c>
      <c r="H277" s="18">
        <f>VLOOKUP($B277,'Published Daily Data'!$B:$AX,MATCH(H$1,'Published Daily Data'!$B$1:$AX$1,0),TRUE)</f>
        <v>5022</v>
      </c>
      <c r="I277" s="18">
        <f>VLOOKUP($B277,'Published Daily Data'!$B:$AX,MATCH(I$1,'Published Daily Data'!$B$1:$AX$1,0),TRUE)</f>
        <v>0</v>
      </c>
      <c r="J277" s="18">
        <f>VLOOKUP($B277,'Published Daily Data'!$B:$AX,MATCH(J$1,'Published Daily Data'!$B$1:$AX$1,0),TRUE)</f>
        <v>0</v>
      </c>
      <c r="K277" s="18">
        <f>VLOOKUP($B277,'Published Daily Data'!$B:$AX,MATCH(K$1,'Published Daily Data'!$B$1:$AX$1,0),TRUE)</f>
        <v>24600</v>
      </c>
      <c r="L277" s="18">
        <f>VLOOKUP($B277,'Published Daily Data'!$B:$AX,MATCH(L$1,'Published Daily Data'!$B$1:$AX$1,0),TRUE)</f>
        <v>158</v>
      </c>
      <c r="M277" s="18">
        <f>VLOOKUP($B277,'Published Daily Data'!$B:$AX,MATCH(M$1,'Published Daily Data'!$B$1:$AX$1,0),TRUE)</f>
        <v>1350</v>
      </c>
      <c r="N277" s="18">
        <f>VLOOKUP($B277,'Published Daily Data'!$B:$AX,MATCH(N$1,'Published Daily Data'!$B$1:$AX$1,0),TRUE)</f>
        <v>2755</v>
      </c>
      <c r="O277" s="18">
        <f>VLOOKUP($B277,'Published Daily Data'!$B:$AX,MATCH(O$1,'Published Daily Data'!$B$1:$AX$1,0),TRUE)</f>
        <v>0</v>
      </c>
      <c r="P277" s="18">
        <f>VLOOKUP($B277,'Published Daily Data'!$B:$AX,MATCH(P$1,'Published Daily Data'!$B$1:$AX$1,0),TRUE)</f>
        <v>-3691</v>
      </c>
      <c r="Q277" s="18">
        <f>VLOOKUP($B277,'Published Daily Data'!$B:$AX,MATCH(Q$1,'Published Daily Data'!$B$1:$AX$1,0),TRUE)</f>
        <v>52</v>
      </c>
      <c r="R277" s="18">
        <f>VLOOKUP($B277,'Published Daily Data'!$B:$AX,MATCH(R$1,'Published Daily Data'!$B$1:$AX$1,0),TRUE)</f>
        <v>-1102</v>
      </c>
      <c r="S277" s="18">
        <f>VLOOKUP($B277,'Published Daily Data'!$B:$AX,MATCH(S$1,'Published Daily Data'!$B$1:$AX$1,0),TRUE)</f>
        <v>5418</v>
      </c>
      <c r="T277" s="18">
        <f>VLOOKUP($B277,'Published Daily Data'!$B:$AX,MATCH(T$1,'Published Daily Data'!$B$1:$AX$1,0),TRUE)</f>
        <v>-1864</v>
      </c>
      <c r="U277" s="18">
        <f>VLOOKUP($B277,'Published Daily Data'!$B:$AX,MATCH(U$1,'Published Daily Data'!$B$1:$AX$1,0),TRUE)</f>
        <v>4035</v>
      </c>
    </row>
    <row r="278" spans="1:21">
      <c r="A278" s="19"/>
      <c r="B278" s="25">
        <f t="shared" si="5"/>
        <v>44707</v>
      </c>
      <c r="C278" s="18">
        <f>VLOOKUP($B278,'Published Daily Data'!$B:$AX,MATCH(C$1,'Published Daily Data'!$B$1:$AX$1,0),TRUE)</f>
        <v>31016</v>
      </c>
      <c r="D278" s="18">
        <f>VLOOKUP($B278,'Published Daily Data'!$B:$AX,MATCH(D$1,'Published Daily Data'!$B$1:$AX$1,0),TRUE)</f>
        <v>30569</v>
      </c>
      <c r="E278" s="18">
        <f>VLOOKUP($B278,'Published Daily Data'!$B:$AX,MATCH(E$1,'Published Daily Data'!$B$1:$AX$1,0),TRUE)</f>
        <v>34224</v>
      </c>
      <c r="F278" s="18">
        <f>VLOOKUP($B278,'Published Daily Data'!$B:$AX,MATCH(F$1,'Published Daily Data'!$B$1:$AX$1,0),TRUE)</f>
        <v>3655</v>
      </c>
      <c r="G278" s="18">
        <f>VLOOKUP($B278,'Published Daily Data'!$B:$AX,MATCH(G$1,'Published Daily Data'!$B$1:$AX$1,0),TRUE)</f>
        <v>0</v>
      </c>
      <c r="H278" s="18">
        <f>VLOOKUP($B278,'Published Daily Data'!$B:$AX,MATCH(H$1,'Published Daily Data'!$B$1:$AX$1,0),TRUE)</f>
        <v>6314</v>
      </c>
      <c r="I278" s="18">
        <f>VLOOKUP($B278,'Published Daily Data'!$B:$AX,MATCH(I$1,'Published Daily Data'!$B$1:$AX$1,0),TRUE)</f>
        <v>0</v>
      </c>
      <c r="J278" s="18">
        <f>VLOOKUP($B278,'Published Daily Data'!$B:$AX,MATCH(J$1,'Published Daily Data'!$B$1:$AX$1,0),TRUE)</f>
        <v>0</v>
      </c>
      <c r="K278" s="18">
        <f>VLOOKUP($B278,'Published Daily Data'!$B:$AX,MATCH(K$1,'Published Daily Data'!$B$1:$AX$1,0),TRUE)</f>
        <v>24470</v>
      </c>
      <c r="L278" s="18">
        <f>VLOOKUP($B278,'Published Daily Data'!$B:$AX,MATCH(L$1,'Published Daily Data'!$B$1:$AX$1,0),TRUE)</f>
        <v>134</v>
      </c>
      <c r="M278" s="18">
        <f>VLOOKUP($B278,'Published Daily Data'!$B:$AX,MATCH(M$1,'Published Daily Data'!$B$1:$AX$1,0),TRUE)</f>
        <v>733</v>
      </c>
      <c r="N278" s="18">
        <f>VLOOKUP($B278,'Published Daily Data'!$B:$AX,MATCH(N$1,'Published Daily Data'!$B$1:$AX$1,0),TRUE)</f>
        <v>2573</v>
      </c>
      <c r="O278" s="18">
        <f>VLOOKUP($B278,'Published Daily Data'!$B:$AX,MATCH(O$1,'Published Daily Data'!$B$1:$AX$1,0),TRUE)</f>
        <v>0</v>
      </c>
      <c r="P278" s="18">
        <f>VLOOKUP($B278,'Published Daily Data'!$B:$AX,MATCH(P$1,'Published Daily Data'!$B$1:$AX$1,0),TRUE)</f>
        <v>-3878</v>
      </c>
      <c r="Q278" s="18">
        <f>VLOOKUP($B278,'Published Daily Data'!$B:$AX,MATCH(Q$1,'Published Daily Data'!$B$1:$AX$1,0),TRUE)</f>
        <v>26</v>
      </c>
      <c r="R278" s="18">
        <f>VLOOKUP($B278,'Published Daily Data'!$B:$AX,MATCH(R$1,'Published Daily Data'!$B$1:$AX$1,0),TRUE)</f>
        <v>-2075</v>
      </c>
      <c r="S278" s="18">
        <f>VLOOKUP($B278,'Published Daily Data'!$B:$AX,MATCH(S$1,'Published Daily Data'!$B$1:$AX$1,0),TRUE)</f>
        <v>5041</v>
      </c>
      <c r="T278" s="18">
        <f>VLOOKUP($B278,'Published Daily Data'!$B:$AX,MATCH(T$1,'Published Daily Data'!$B$1:$AX$1,0),TRUE)</f>
        <v>-1502</v>
      </c>
      <c r="U278" s="18">
        <f>VLOOKUP($B278,'Published Daily Data'!$B:$AX,MATCH(U$1,'Published Daily Data'!$B$1:$AX$1,0),TRUE)</f>
        <v>6043</v>
      </c>
    </row>
    <row r="279" spans="1:21">
      <c r="A279" s="19"/>
      <c r="B279" s="25">
        <f t="shared" si="5"/>
        <v>44708</v>
      </c>
      <c r="C279" s="18">
        <f>VLOOKUP($B279,'Published Daily Data'!$B:$AX,MATCH(C$1,'Published Daily Data'!$B$1:$AX$1,0),TRUE)</f>
        <v>29853</v>
      </c>
      <c r="D279" s="18">
        <f>VLOOKUP($B279,'Published Daily Data'!$B:$AX,MATCH(D$1,'Published Daily Data'!$B$1:$AX$1,0),TRUE)</f>
        <v>29546</v>
      </c>
      <c r="E279" s="18">
        <f>VLOOKUP($B279,'Published Daily Data'!$B:$AX,MATCH(E$1,'Published Daily Data'!$B$1:$AX$1,0),TRUE)</f>
        <v>35328</v>
      </c>
      <c r="F279" s="18">
        <f>VLOOKUP($B279,'Published Daily Data'!$B:$AX,MATCH(F$1,'Published Daily Data'!$B$1:$AX$1,0),TRUE)</f>
        <v>5782</v>
      </c>
      <c r="G279" s="18">
        <f>VLOOKUP($B279,'Published Daily Data'!$B:$AX,MATCH(G$1,'Published Daily Data'!$B$1:$AX$1,0),TRUE)</f>
        <v>0</v>
      </c>
      <c r="H279" s="18">
        <f>VLOOKUP($B279,'Published Daily Data'!$B:$AX,MATCH(H$1,'Published Daily Data'!$B$1:$AX$1,0),TRUE)</f>
        <v>4769</v>
      </c>
      <c r="I279" s="18">
        <f>VLOOKUP($B279,'Published Daily Data'!$B:$AX,MATCH(I$1,'Published Daily Data'!$B$1:$AX$1,0),TRUE)</f>
        <v>0</v>
      </c>
      <c r="J279" s="18">
        <f>VLOOKUP($B279,'Published Daily Data'!$B:$AX,MATCH(J$1,'Published Daily Data'!$B$1:$AX$1,0),TRUE)</f>
        <v>0</v>
      </c>
      <c r="K279" s="18">
        <f>VLOOKUP($B279,'Published Daily Data'!$B:$AX,MATCH(K$1,'Published Daily Data'!$B$1:$AX$1,0),TRUE)</f>
        <v>23262</v>
      </c>
      <c r="L279" s="18">
        <f>VLOOKUP($B279,'Published Daily Data'!$B:$AX,MATCH(L$1,'Published Daily Data'!$B$1:$AX$1,0),TRUE)</f>
        <v>86</v>
      </c>
      <c r="M279" s="18">
        <f>VLOOKUP($B279,'Published Daily Data'!$B:$AX,MATCH(M$1,'Published Daily Data'!$B$1:$AX$1,0),TRUE)</f>
        <v>4659</v>
      </c>
      <c r="N279" s="18">
        <f>VLOOKUP($B279,'Published Daily Data'!$B:$AX,MATCH(N$1,'Published Daily Data'!$B$1:$AX$1,0),TRUE)</f>
        <v>2552</v>
      </c>
      <c r="O279" s="18">
        <f>VLOOKUP($B279,'Published Daily Data'!$B:$AX,MATCH(O$1,'Published Daily Data'!$B$1:$AX$1,0),TRUE)</f>
        <v>0</v>
      </c>
      <c r="P279" s="18">
        <f>VLOOKUP($B279,'Published Daily Data'!$B:$AX,MATCH(P$1,'Published Daily Data'!$B$1:$AX$1,0),TRUE)</f>
        <v>-2588</v>
      </c>
      <c r="Q279" s="18">
        <f>VLOOKUP($B279,'Published Daily Data'!$B:$AX,MATCH(Q$1,'Published Daily Data'!$B$1:$AX$1,0),TRUE)</f>
        <v>245</v>
      </c>
      <c r="R279" s="18">
        <f>VLOOKUP($B279,'Published Daily Data'!$B:$AX,MATCH(R$1,'Published Daily Data'!$B$1:$AX$1,0),TRUE)</f>
        <v>924</v>
      </c>
      <c r="S279" s="18">
        <f>VLOOKUP($B279,'Published Daily Data'!$B:$AX,MATCH(S$1,'Published Daily Data'!$B$1:$AX$1,0),TRUE)</f>
        <v>6044</v>
      </c>
      <c r="T279" s="18">
        <f>VLOOKUP($B279,'Published Daily Data'!$B:$AX,MATCH(T$1,'Published Daily Data'!$B$1:$AX$1,0),TRUE)</f>
        <v>-1984</v>
      </c>
      <c r="U279" s="18">
        <f>VLOOKUP($B279,'Published Daily Data'!$B:$AX,MATCH(U$1,'Published Daily Data'!$B$1:$AX$1,0),TRUE)</f>
        <v>3141</v>
      </c>
    </row>
    <row r="280" spans="1:21">
      <c r="A280" s="19"/>
      <c r="B280" s="25">
        <f t="shared" si="5"/>
        <v>44709</v>
      </c>
      <c r="C280" s="18">
        <f>VLOOKUP($B280,'Published Daily Data'!$B:$AX,MATCH(C$1,'Published Daily Data'!$B$1:$AX$1,0),TRUE)</f>
        <v>28677</v>
      </c>
      <c r="D280" s="18">
        <f>VLOOKUP($B280,'Published Daily Data'!$B:$AX,MATCH(D$1,'Published Daily Data'!$B$1:$AX$1,0),TRUE)</f>
        <v>27929</v>
      </c>
      <c r="E280" s="18">
        <f>VLOOKUP($B280,'Published Daily Data'!$B:$AX,MATCH(E$1,'Published Daily Data'!$B$1:$AX$1,0),TRUE)</f>
        <v>34603</v>
      </c>
      <c r="F280" s="18">
        <f>VLOOKUP($B280,'Published Daily Data'!$B:$AX,MATCH(F$1,'Published Daily Data'!$B$1:$AX$1,0),TRUE)</f>
        <v>6674</v>
      </c>
      <c r="G280" s="18">
        <f>VLOOKUP($B280,'Published Daily Data'!$B:$AX,MATCH(G$1,'Published Daily Data'!$B$1:$AX$1,0),TRUE)</f>
        <v>0</v>
      </c>
      <c r="H280" s="18">
        <f>VLOOKUP($B280,'Published Daily Data'!$B:$AX,MATCH(H$1,'Published Daily Data'!$B$1:$AX$1,0),TRUE)</f>
        <v>4657</v>
      </c>
      <c r="I280" s="18">
        <f>VLOOKUP($B280,'Published Daily Data'!$B:$AX,MATCH(I$1,'Published Daily Data'!$B$1:$AX$1,0),TRUE)</f>
        <v>0</v>
      </c>
      <c r="J280" s="18">
        <f>VLOOKUP($B280,'Published Daily Data'!$B:$AX,MATCH(J$1,'Published Daily Data'!$B$1:$AX$1,0),TRUE)</f>
        <v>0</v>
      </c>
      <c r="K280" s="18">
        <f>VLOOKUP($B280,'Published Daily Data'!$B:$AX,MATCH(K$1,'Published Daily Data'!$B$1:$AX$1,0),TRUE)</f>
        <v>26334</v>
      </c>
      <c r="L280" s="18">
        <f>VLOOKUP($B280,'Published Daily Data'!$B:$AX,MATCH(L$1,'Published Daily Data'!$B$1:$AX$1,0),TRUE)</f>
        <v>134</v>
      </c>
      <c r="M280" s="18">
        <f>VLOOKUP($B280,'Published Daily Data'!$B:$AX,MATCH(M$1,'Published Daily Data'!$B$1:$AX$1,0),TRUE)</f>
        <v>1379</v>
      </c>
      <c r="N280" s="18">
        <f>VLOOKUP($B280,'Published Daily Data'!$B:$AX,MATCH(N$1,'Published Daily Data'!$B$1:$AX$1,0),TRUE)</f>
        <v>2099</v>
      </c>
      <c r="O280" s="18">
        <f>VLOOKUP($B280,'Published Daily Data'!$B:$AX,MATCH(O$1,'Published Daily Data'!$B$1:$AX$1,0),TRUE)</f>
        <v>0</v>
      </c>
      <c r="P280" s="18">
        <f>VLOOKUP($B280,'Published Daily Data'!$B:$AX,MATCH(P$1,'Published Daily Data'!$B$1:$AX$1,0),TRUE)</f>
        <v>-758</v>
      </c>
      <c r="Q280" s="18">
        <f>VLOOKUP($B280,'Published Daily Data'!$B:$AX,MATCH(Q$1,'Published Daily Data'!$B$1:$AX$1,0),TRUE)</f>
        <v>153</v>
      </c>
      <c r="R280" s="18">
        <f>VLOOKUP($B280,'Published Daily Data'!$B:$AX,MATCH(R$1,'Published Daily Data'!$B$1:$AX$1,0),TRUE)</f>
        <v>-1301</v>
      </c>
      <c r="S280" s="18">
        <f>VLOOKUP($B280,'Published Daily Data'!$B:$AX,MATCH(S$1,'Published Daily Data'!$B$1:$AX$1,0),TRUE)</f>
        <v>5228</v>
      </c>
      <c r="T280" s="18">
        <f>VLOOKUP($B280,'Published Daily Data'!$B:$AX,MATCH(T$1,'Published Daily Data'!$B$1:$AX$1,0),TRUE)</f>
        <v>-1409</v>
      </c>
      <c r="U280" s="18">
        <f>VLOOKUP($B280,'Published Daily Data'!$B:$AX,MATCH(U$1,'Published Daily Data'!$B$1:$AX$1,0),TRUE)</f>
        <v>4761</v>
      </c>
    </row>
    <row r="281" spans="1:21">
      <c r="A281" s="19"/>
      <c r="B281" s="25">
        <f t="shared" si="5"/>
        <v>44710</v>
      </c>
      <c r="C281" s="18">
        <f>VLOOKUP($B281,'Published Daily Data'!$B:$AX,MATCH(C$1,'Published Daily Data'!$B$1:$AX$1,0),TRUE)</f>
        <v>28623</v>
      </c>
      <c r="D281" s="18">
        <f>VLOOKUP($B281,'Published Daily Data'!$B:$AX,MATCH(D$1,'Published Daily Data'!$B$1:$AX$1,0),TRUE)</f>
        <v>27608</v>
      </c>
      <c r="E281" s="18">
        <f>VLOOKUP($B281,'Published Daily Data'!$B:$AX,MATCH(E$1,'Published Daily Data'!$B$1:$AX$1,0),TRUE)</f>
        <v>28604</v>
      </c>
      <c r="F281" s="18">
        <f>VLOOKUP($B281,'Published Daily Data'!$B:$AX,MATCH(F$1,'Published Daily Data'!$B$1:$AX$1,0),TRUE)</f>
        <v>996</v>
      </c>
      <c r="G281" s="18">
        <f>VLOOKUP($B281,'Published Daily Data'!$B:$AX,MATCH(G$1,'Published Daily Data'!$B$1:$AX$1,0),TRUE)</f>
        <v>0</v>
      </c>
      <c r="H281" s="18">
        <f>VLOOKUP($B281,'Published Daily Data'!$B:$AX,MATCH(H$1,'Published Daily Data'!$B$1:$AX$1,0),TRUE)</f>
        <v>-58</v>
      </c>
      <c r="I281" s="18">
        <f>VLOOKUP($B281,'Published Daily Data'!$B:$AX,MATCH(I$1,'Published Daily Data'!$B$1:$AX$1,0),TRUE)</f>
        <v>0</v>
      </c>
      <c r="J281" s="18">
        <f>VLOOKUP($B281,'Published Daily Data'!$B:$AX,MATCH(J$1,'Published Daily Data'!$B$1:$AX$1,0),TRUE)</f>
        <v>0</v>
      </c>
      <c r="K281" s="18">
        <f>VLOOKUP($B281,'Published Daily Data'!$B:$AX,MATCH(K$1,'Published Daily Data'!$B$1:$AX$1,0),TRUE)</f>
        <v>23619</v>
      </c>
      <c r="L281" s="18">
        <f>VLOOKUP($B281,'Published Daily Data'!$B:$AX,MATCH(L$1,'Published Daily Data'!$B$1:$AX$1,0),TRUE)</f>
        <v>69</v>
      </c>
      <c r="M281" s="18">
        <f>VLOOKUP($B281,'Published Daily Data'!$B:$AX,MATCH(M$1,'Published Daily Data'!$B$1:$AX$1,0),TRUE)</f>
        <v>2837</v>
      </c>
      <c r="N281" s="18">
        <f>VLOOKUP($B281,'Published Daily Data'!$B:$AX,MATCH(N$1,'Published Daily Data'!$B$1:$AX$1,0),TRUE)</f>
        <v>2137</v>
      </c>
      <c r="O281" s="18">
        <f>VLOOKUP($B281,'Published Daily Data'!$B:$AX,MATCH(O$1,'Published Daily Data'!$B$1:$AX$1,0),TRUE)</f>
        <v>0</v>
      </c>
      <c r="P281" s="18">
        <f>VLOOKUP($B281,'Published Daily Data'!$B:$AX,MATCH(P$1,'Published Daily Data'!$B$1:$AX$1,0),TRUE)</f>
        <v>-5110</v>
      </c>
      <c r="Q281" s="18">
        <f>VLOOKUP($B281,'Published Daily Data'!$B:$AX,MATCH(Q$1,'Published Daily Data'!$B$1:$AX$1,0),TRUE)</f>
        <v>316</v>
      </c>
      <c r="R281" s="18">
        <f>VLOOKUP($B281,'Published Daily Data'!$B:$AX,MATCH(R$1,'Published Daily Data'!$B$1:$AX$1,0),TRUE)</f>
        <v>1366</v>
      </c>
      <c r="S281" s="18">
        <f>VLOOKUP($B281,'Published Daily Data'!$B:$AX,MATCH(S$1,'Published Daily Data'!$B$1:$AX$1,0),TRUE)</f>
        <v>4947</v>
      </c>
      <c r="T281" s="18">
        <f>VLOOKUP($B281,'Published Daily Data'!$B:$AX,MATCH(T$1,'Published Daily Data'!$B$1:$AX$1,0),TRUE)</f>
        <v>-382</v>
      </c>
      <c r="U281" s="18">
        <f>VLOOKUP($B281,'Published Daily Data'!$B:$AX,MATCH(U$1,'Published Daily Data'!$B$1:$AX$1,0),TRUE)</f>
        <v>-141</v>
      </c>
    </row>
    <row r="282" spans="1:21">
      <c r="A282" s="19"/>
      <c r="B282" s="25">
        <f t="shared" si="5"/>
        <v>44711</v>
      </c>
      <c r="C282" s="18">
        <f>VLOOKUP($B282,'Published Daily Data'!$B:$AX,MATCH(C$1,'Published Daily Data'!$B$1:$AX$1,0),TRUE)</f>
        <v>28288</v>
      </c>
      <c r="D282" s="18">
        <f>VLOOKUP($B282,'Published Daily Data'!$B:$AX,MATCH(D$1,'Published Daily Data'!$B$1:$AX$1,0),TRUE)</f>
        <v>28987</v>
      </c>
      <c r="E282" s="18">
        <f>VLOOKUP($B282,'Published Daily Data'!$B:$AX,MATCH(E$1,'Published Daily Data'!$B$1:$AX$1,0),TRUE)</f>
        <v>27192</v>
      </c>
      <c r="F282" s="18">
        <f>VLOOKUP($B282,'Published Daily Data'!$B:$AX,MATCH(F$1,'Published Daily Data'!$B$1:$AX$1,0),TRUE)</f>
        <v>-1795</v>
      </c>
      <c r="G282" s="18">
        <f>VLOOKUP($B282,'Published Daily Data'!$B:$AX,MATCH(G$1,'Published Daily Data'!$B$1:$AX$1,0),TRUE)</f>
        <v>0</v>
      </c>
      <c r="H282" s="18">
        <f>VLOOKUP($B282,'Published Daily Data'!$B:$AX,MATCH(H$1,'Published Daily Data'!$B$1:$AX$1,0),TRUE)</f>
        <v>-57</v>
      </c>
      <c r="I282" s="18">
        <f>VLOOKUP($B282,'Published Daily Data'!$B:$AX,MATCH(I$1,'Published Daily Data'!$B$1:$AX$1,0),TRUE)</f>
        <v>0</v>
      </c>
      <c r="J282" s="18">
        <f>VLOOKUP($B282,'Published Daily Data'!$B:$AX,MATCH(J$1,'Published Daily Data'!$B$1:$AX$1,0),TRUE)</f>
        <v>0</v>
      </c>
      <c r="K282" s="18">
        <f>VLOOKUP($B282,'Published Daily Data'!$B:$AX,MATCH(K$1,'Published Daily Data'!$B$1:$AX$1,0),TRUE)</f>
        <v>23501</v>
      </c>
      <c r="L282" s="18">
        <f>VLOOKUP($B282,'Published Daily Data'!$B:$AX,MATCH(L$1,'Published Daily Data'!$B$1:$AX$1,0),TRUE)</f>
        <v>104</v>
      </c>
      <c r="M282" s="18">
        <f>VLOOKUP($B282,'Published Daily Data'!$B:$AX,MATCH(M$1,'Published Daily Data'!$B$1:$AX$1,0),TRUE)</f>
        <v>1470</v>
      </c>
      <c r="N282" s="18">
        <f>VLOOKUP($B282,'Published Daily Data'!$B:$AX,MATCH(N$1,'Published Daily Data'!$B$1:$AX$1,0),TRUE)</f>
        <v>2174</v>
      </c>
      <c r="O282" s="18">
        <f>VLOOKUP($B282,'Published Daily Data'!$B:$AX,MATCH(O$1,'Published Daily Data'!$B$1:$AX$1,0),TRUE)</f>
        <v>0</v>
      </c>
      <c r="P282" s="18">
        <f>VLOOKUP($B282,'Published Daily Data'!$B:$AX,MATCH(P$1,'Published Daily Data'!$B$1:$AX$1,0),TRUE)</f>
        <v>-6838</v>
      </c>
      <c r="Q282" s="18">
        <f>VLOOKUP($B282,'Published Daily Data'!$B:$AX,MATCH(Q$1,'Published Daily Data'!$B$1:$AX$1,0),TRUE)</f>
        <v>256</v>
      </c>
      <c r="R282" s="18">
        <f>VLOOKUP($B282,'Published Daily Data'!$B:$AX,MATCH(R$1,'Published Daily Data'!$B$1:$AX$1,0),TRUE)</f>
        <v>-219</v>
      </c>
      <c r="S282" s="18">
        <f>VLOOKUP($B282,'Published Daily Data'!$B:$AX,MATCH(S$1,'Published Daily Data'!$B$1:$AX$1,0),TRUE)</f>
        <v>3980</v>
      </c>
      <c r="T282" s="18">
        <f>VLOOKUP($B282,'Published Daily Data'!$B:$AX,MATCH(T$1,'Published Daily Data'!$B$1:$AX$1,0),TRUE)</f>
        <v>-1766</v>
      </c>
      <c r="U282" s="18">
        <f>VLOOKUP($B282,'Published Daily Data'!$B:$AX,MATCH(U$1,'Published Daily Data'!$B$1:$AX$1,0),TRUE)</f>
        <v>2792</v>
      </c>
    </row>
    <row r="283" spans="1:21">
      <c r="A283" s="19"/>
      <c r="B283" s="25">
        <f t="shared" si="5"/>
        <v>44712</v>
      </c>
      <c r="C283" s="18">
        <f>VLOOKUP($B283,'Published Daily Data'!$B:$AX,MATCH(C$1,'Published Daily Data'!$B$1:$AX$1,0),TRUE)</f>
        <v>30452</v>
      </c>
      <c r="D283" s="18">
        <f>VLOOKUP($B283,'Published Daily Data'!$B:$AX,MATCH(D$1,'Published Daily Data'!$B$1:$AX$1,0),TRUE)</f>
        <v>30478</v>
      </c>
      <c r="E283" s="18">
        <f>VLOOKUP($B283,'Published Daily Data'!$B:$AX,MATCH(E$1,'Published Daily Data'!$B$1:$AX$1,0),TRUE)</f>
        <v>29995</v>
      </c>
      <c r="F283" s="18">
        <f>VLOOKUP($B283,'Published Daily Data'!$B:$AX,MATCH(F$1,'Published Daily Data'!$B$1:$AX$1,0),TRUE)</f>
        <v>-361</v>
      </c>
      <c r="G283" s="18">
        <f>VLOOKUP($B283,'Published Daily Data'!$B:$AX,MATCH(G$1,'Published Daily Data'!$B$1:$AX$1,0),TRUE)</f>
        <v>0</v>
      </c>
      <c r="H283" s="18">
        <f>VLOOKUP($B283,'Published Daily Data'!$B:$AX,MATCH(H$1,'Published Daily Data'!$B$1:$AX$1,0),TRUE)</f>
        <v>-56</v>
      </c>
      <c r="I283" s="18">
        <f>VLOOKUP($B283,'Published Daily Data'!$B:$AX,MATCH(I$1,'Published Daily Data'!$B$1:$AX$1,0),TRUE)</f>
        <v>0</v>
      </c>
      <c r="J283" s="18">
        <f>VLOOKUP($B283,'Published Daily Data'!$B:$AX,MATCH(J$1,'Published Daily Data'!$B$1:$AX$1,0),TRUE)</f>
        <v>0</v>
      </c>
      <c r="K283" s="18">
        <f>VLOOKUP($B283,'Published Daily Data'!$B:$AX,MATCH(K$1,'Published Daily Data'!$B$1:$AX$1,0),TRUE)</f>
        <v>26929</v>
      </c>
      <c r="L283" s="18">
        <f>VLOOKUP($B283,'Published Daily Data'!$B:$AX,MATCH(L$1,'Published Daily Data'!$B$1:$AX$1,0),TRUE)</f>
        <v>189</v>
      </c>
      <c r="M283" s="18">
        <f>VLOOKUP($B283,'Published Daily Data'!$B:$AX,MATCH(M$1,'Published Daily Data'!$B$1:$AX$1,0),TRUE)</f>
        <v>365</v>
      </c>
      <c r="N283" s="18">
        <f>VLOOKUP($B283,'Published Daily Data'!$B:$AX,MATCH(N$1,'Published Daily Data'!$B$1:$AX$1,0),TRUE)</f>
        <v>2703</v>
      </c>
      <c r="O283" s="18">
        <f>VLOOKUP($B283,'Published Daily Data'!$B:$AX,MATCH(O$1,'Published Daily Data'!$B$1:$AX$1,0),TRUE)</f>
        <v>0</v>
      </c>
      <c r="P283" s="18">
        <f>VLOOKUP($B283,'Published Daily Data'!$B:$AX,MATCH(P$1,'Published Daily Data'!$B$1:$AX$1,0),TRUE)</f>
        <v>-7024</v>
      </c>
      <c r="Q283" s="18">
        <f>VLOOKUP($B283,'Published Daily Data'!$B:$AX,MATCH(Q$1,'Published Daily Data'!$B$1:$AX$1,0),TRUE)</f>
        <v>-169</v>
      </c>
      <c r="R283" s="18">
        <f>VLOOKUP($B283,'Published Daily Data'!$B:$AX,MATCH(R$1,'Published Daily Data'!$B$1:$AX$1,0),TRUE)</f>
        <v>-1536</v>
      </c>
      <c r="S283" s="18">
        <f>VLOOKUP($B283,'Published Daily Data'!$B:$AX,MATCH(S$1,'Published Daily Data'!$B$1:$AX$1,0),TRUE)</f>
        <v>3831</v>
      </c>
      <c r="T283" s="18">
        <f>VLOOKUP($B283,'Published Daily Data'!$B:$AX,MATCH(T$1,'Published Daily Data'!$B$1:$AX$1,0),TRUE)</f>
        <v>-1066</v>
      </c>
      <c r="U283" s="18">
        <f>VLOOKUP($B283,'Published Daily Data'!$B:$AX,MATCH(U$1,'Published Daily Data'!$B$1:$AX$1,0),TRUE)</f>
        <v>5603</v>
      </c>
    </row>
    <row r="284" spans="1:21">
      <c r="A284" s="19"/>
      <c r="B284" s="25">
        <f t="shared" si="5"/>
        <v>44713</v>
      </c>
      <c r="C284" s="18">
        <f>VLOOKUP($B284,'Published Daily Data'!$B:$AX,MATCH(C$1,'Published Daily Data'!$B$1:$AX$1,0),TRUE)</f>
        <v>30753</v>
      </c>
      <c r="D284" s="18">
        <f>VLOOKUP($B284,'Published Daily Data'!$B:$AX,MATCH(D$1,'Published Daily Data'!$B$1:$AX$1,0),TRUE)</f>
        <v>30546</v>
      </c>
      <c r="E284" s="18">
        <f>VLOOKUP($B284,'Published Daily Data'!$B:$AX,MATCH(E$1,'Published Daily Data'!$B$1:$AX$1,0),TRUE)</f>
        <v>34488</v>
      </c>
      <c r="F284" s="18">
        <f>VLOOKUP($B284,'Published Daily Data'!$B:$AX,MATCH(F$1,'Published Daily Data'!$B$1:$AX$1,0),TRUE)</f>
        <v>3942</v>
      </c>
      <c r="G284" s="18">
        <f>VLOOKUP($B284,'Published Daily Data'!$B:$AX,MATCH(G$1,'Published Daily Data'!$B$1:$AX$1,0),TRUE)</f>
        <v>0</v>
      </c>
      <c r="H284" s="18">
        <f>VLOOKUP($B284,'Published Daily Data'!$B:$AX,MATCH(H$1,'Published Daily Data'!$B$1:$AX$1,0),TRUE)</f>
        <v>3433</v>
      </c>
      <c r="I284" s="18">
        <f>VLOOKUP($B284,'Published Daily Data'!$B:$AX,MATCH(I$1,'Published Daily Data'!$B$1:$AX$1,0),TRUE)</f>
        <v>0</v>
      </c>
      <c r="J284" s="18">
        <f>VLOOKUP($B284,'Published Daily Data'!$B:$AX,MATCH(J$1,'Published Daily Data'!$B$1:$AX$1,0),TRUE)</f>
        <v>0</v>
      </c>
      <c r="K284" s="18">
        <f>VLOOKUP($B284,'Published Daily Data'!$B:$AX,MATCH(K$1,'Published Daily Data'!$B$1:$AX$1,0),TRUE)</f>
        <v>26975</v>
      </c>
      <c r="L284" s="18">
        <f>VLOOKUP($B284,'Published Daily Data'!$B:$AX,MATCH(L$1,'Published Daily Data'!$B$1:$AX$1,0),TRUE)</f>
        <v>149</v>
      </c>
      <c r="M284" s="18">
        <f>VLOOKUP($B284,'Published Daily Data'!$B:$AX,MATCH(M$1,'Published Daily Data'!$B$1:$AX$1,0),TRUE)</f>
        <v>1229</v>
      </c>
      <c r="N284" s="18">
        <f>VLOOKUP($B284,'Published Daily Data'!$B:$AX,MATCH(N$1,'Published Daily Data'!$B$1:$AX$1,0),TRUE)</f>
        <v>2702</v>
      </c>
      <c r="O284" s="18">
        <f>VLOOKUP($B284,'Published Daily Data'!$B:$AX,MATCH(O$1,'Published Daily Data'!$B$1:$AX$1,0),TRUE)</f>
        <v>0</v>
      </c>
      <c r="P284" s="18">
        <f>VLOOKUP($B284,'Published Daily Data'!$B:$AX,MATCH(P$1,'Published Daily Data'!$B$1:$AX$1,0),TRUE)</f>
        <v>-4516</v>
      </c>
      <c r="Q284" s="18">
        <f>VLOOKUP($B284,'Published Daily Data'!$B:$AX,MATCH(Q$1,'Published Daily Data'!$B$1:$AX$1,0),TRUE)</f>
        <v>-269</v>
      </c>
      <c r="R284" s="18">
        <f>VLOOKUP($B284,'Published Daily Data'!$B:$AX,MATCH(R$1,'Published Daily Data'!$B$1:$AX$1,0),TRUE)</f>
        <v>-1515</v>
      </c>
      <c r="S284" s="18">
        <f>VLOOKUP($B284,'Published Daily Data'!$B:$AX,MATCH(S$1,'Published Daily Data'!$B$1:$AX$1,0),TRUE)</f>
        <v>4547</v>
      </c>
      <c r="T284" s="18">
        <f>VLOOKUP($B284,'Published Daily Data'!$B:$AX,MATCH(T$1,'Published Daily Data'!$B$1:$AX$1,0),TRUE)</f>
        <v>-223</v>
      </c>
      <c r="U284" s="18">
        <f>VLOOKUP($B284,'Published Daily Data'!$B:$AX,MATCH(U$1,'Published Daily Data'!$B$1:$AX$1,0),TRUE)</f>
        <v>5918</v>
      </c>
    </row>
    <row r="285" spans="1:21">
      <c r="A285" s="19"/>
      <c r="B285" s="25">
        <f t="shared" si="5"/>
        <v>44714</v>
      </c>
      <c r="C285" s="18">
        <f>VLOOKUP($B285,'Published Daily Data'!$B:$AX,MATCH(C$1,'Published Daily Data'!$B$1:$AX$1,0),TRUE)</f>
        <v>31023</v>
      </c>
      <c r="D285" s="18">
        <f>VLOOKUP($B285,'Published Daily Data'!$B:$AX,MATCH(D$1,'Published Daily Data'!$B$1:$AX$1,0),TRUE)</f>
        <v>31308</v>
      </c>
      <c r="E285" s="18">
        <f>VLOOKUP($B285,'Published Daily Data'!$B:$AX,MATCH(E$1,'Published Daily Data'!$B$1:$AX$1,0),TRUE)</f>
        <v>35005</v>
      </c>
      <c r="F285" s="18">
        <f>VLOOKUP($B285,'Published Daily Data'!$B:$AX,MATCH(F$1,'Published Daily Data'!$B$1:$AX$1,0),TRUE)</f>
        <v>3697</v>
      </c>
      <c r="G285" s="18">
        <f>VLOOKUP($B285,'Published Daily Data'!$B:$AX,MATCH(G$1,'Published Daily Data'!$B$1:$AX$1,0),TRUE)</f>
        <v>0</v>
      </c>
      <c r="H285" s="18">
        <f>VLOOKUP($B285,'Published Daily Data'!$B:$AX,MATCH(H$1,'Published Daily Data'!$B$1:$AX$1,0),TRUE)</f>
        <v>4793</v>
      </c>
      <c r="I285" s="18">
        <f>VLOOKUP($B285,'Published Daily Data'!$B:$AX,MATCH(I$1,'Published Daily Data'!$B$1:$AX$1,0),TRUE)</f>
        <v>0</v>
      </c>
      <c r="J285" s="18">
        <f>VLOOKUP($B285,'Published Daily Data'!$B:$AX,MATCH(J$1,'Published Daily Data'!$B$1:$AX$1,0),TRUE)</f>
        <v>0</v>
      </c>
      <c r="K285" s="18">
        <f>VLOOKUP($B285,'Published Daily Data'!$B:$AX,MATCH(K$1,'Published Daily Data'!$B$1:$AX$1,0),TRUE)</f>
        <v>26327</v>
      </c>
      <c r="L285" s="18">
        <f>VLOOKUP($B285,'Published Daily Data'!$B:$AX,MATCH(L$1,'Published Daily Data'!$B$1:$AX$1,0),TRUE)</f>
        <v>141</v>
      </c>
      <c r="M285" s="18">
        <f>VLOOKUP($B285,'Published Daily Data'!$B:$AX,MATCH(M$1,'Published Daily Data'!$B$1:$AX$1,0),TRUE)</f>
        <v>1035</v>
      </c>
      <c r="N285" s="18">
        <f>VLOOKUP($B285,'Published Daily Data'!$B:$AX,MATCH(N$1,'Published Daily Data'!$B$1:$AX$1,0),TRUE)</f>
        <v>2709</v>
      </c>
      <c r="O285" s="18">
        <f>VLOOKUP($B285,'Published Daily Data'!$B:$AX,MATCH(O$1,'Published Daily Data'!$B$1:$AX$1,0),TRUE)</f>
        <v>0</v>
      </c>
      <c r="P285" s="18">
        <f>VLOOKUP($B285,'Published Daily Data'!$B:$AX,MATCH(P$1,'Published Daily Data'!$B$1:$AX$1,0),TRUE)</f>
        <v>-4379</v>
      </c>
      <c r="Q285" s="18">
        <f>VLOOKUP($B285,'Published Daily Data'!$B:$AX,MATCH(Q$1,'Published Daily Data'!$B$1:$AX$1,0),TRUE)</f>
        <v>-178</v>
      </c>
      <c r="R285" s="18">
        <f>VLOOKUP($B285,'Published Daily Data'!$B:$AX,MATCH(R$1,'Published Daily Data'!$B$1:$AX$1,0),TRUE)</f>
        <v>-1772</v>
      </c>
      <c r="S285" s="18">
        <f>VLOOKUP($B285,'Published Daily Data'!$B:$AX,MATCH(S$1,'Published Daily Data'!$B$1:$AX$1,0),TRUE)</f>
        <v>4357</v>
      </c>
      <c r="T285" s="18">
        <f>VLOOKUP($B285,'Published Daily Data'!$B:$AX,MATCH(T$1,'Published Daily Data'!$B$1:$AX$1,0),TRUE)</f>
        <v>24</v>
      </c>
      <c r="U285" s="18">
        <f>VLOOKUP($B285,'Published Daily Data'!$B:$AX,MATCH(U$1,'Published Daily Data'!$B$1:$AX$1,0),TRUE)</f>
        <v>5645</v>
      </c>
    </row>
    <row r="286" spans="1:21">
      <c r="A286" s="19"/>
      <c r="B286" s="25">
        <f t="shared" si="5"/>
        <v>44715</v>
      </c>
      <c r="C286" s="18">
        <f>VLOOKUP($B286,'Published Daily Data'!$B:$AX,MATCH(C$1,'Published Daily Data'!$B$1:$AX$1,0),TRUE)</f>
        <v>29954</v>
      </c>
      <c r="D286" s="18">
        <f>VLOOKUP($B286,'Published Daily Data'!$B:$AX,MATCH(D$1,'Published Daily Data'!$B$1:$AX$1,0),TRUE)</f>
        <v>30482</v>
      </c>
      <c r="E286" s="18">
        <f>VLOOKUP($B286,'Published Daily Data'!$B:$AX,MATCH(E$1,'Published Daily Data'!$B$1:$AX$1,0),TRUE)</f>
        <v>32959</v>
      </c>
      <c r="F286" s="18">
        <f>VLOOKUP($B286,'Published Daily Data'!$B:$AX,MATCH(F$1,'Published Daily Data'!$B$1:$AX$1,0),TRUE)</f>
        <v>2477</v>
      </c>
      <c r="G286" s="18">
        <f>VLOOKUP($B286,'Published Daily Data'!$B:$AX,MATCH(G$1,'Published Daily Data'!$B$1:$AX$1,0),TRUE)</f>
        <v>0</v>
      </c>
      <c r="H286" s="18">
        <f>VLOOKUP($B286,'Published Daily Data'!$B:$AX,MATCH(H$1,'Published Daily Data'!$B$1:$AX$1,0),TRUE)</f>
        <v>4539</v>
      </c>
      <c r="I286" s="18">
        <f>VLOOKUP($B286,'Published Daily Data'!$B:$AX,MATCH(I$1,'Published Daily Data'!$B$1:$AX$1,0),TRUE)</f>
        <v>0</v>
      </c>
      <c r="J286" s="18">
        <f>VLOOKUP($B286,'Published Daily Data'!$B:$AX,MATCH(J$1,'Published Daily Data'!$B$1:$AX$1,0),TRUE)</f>
        <v>0</v>
      </c>
      <c r="K286" s="18">
        <f>VLOOKUP($B286,'Published Daily Data'!$B:$AX,MATCH(K$1,'Published Daily Data'!$B$1:$AX$1,0),TRUE)</f>
        <v>24745</v>
      </c>
      <c r="L286" s="18">
        <f>VLOOKUP($B286,'Published Daily Data'!$B:$AX,MATCH(L$1,'Published Daily Data'!$B$1:$AX$1,0),TRUE)</f>
        <v>94</v>
      </c>
      <c r="M286" s="18">
        <f>VLOOKUP($B286,'Published Daily Data'!$B:$AX,MATCH(M$1,'Published Daily Data'!$B$1:$AX$1,0),TRUE)</f>
        <v>932</v>
      </c>
      <c r="N286" s="18">
        <f>VLOOKUP($B286,'Published Daily Data'!$B:$AX,MATCH(N$1,'Published Daily Data'!$B$1:$AX$1,0),TRUE)</f>
        <v>2649</v>
      </c>
      <c r="O286" s="18">
        <f>VLOOKUP($B286,'Published Daily Data'!$B:$AX,MATCH(O$1,'Published Daily Data'!$B$1:$AX$1,0),TRUE)</f>
        <v>0</v>
      </c>
      <c r="P286" s="18">
        <f>VLOOKUP($B286,'Published Daily Data'!$B:$AX,MATCH(P$1,'Published Daily Data'!$B$1:$AX$1,0),TRUE)</f>
        <v>-6863</v>
      </c>
      <c r="Q286" s="18">
        <f>VLOOKUP($B286,'Published Daily Data'!$B:$AX,MATCH(Q$1,'Published Daily Data'!$B$1:$AX$1,0),TRUE)</f>
        <v>-193</v>
      </c>
      <c r="R286" s="18">
        <f>VLOOKUP($B286,'Published Daily Data'!$B:$AX,MATCH(R$1,'Published Daily Data'!$B$1:$AX$1,0),TRUE)</f>
        <v>-1796</v>
      </c>
      <c r="S286" s="18">
        <f>VLOOKUP($B286,'Published Daily Data'!$B:$AX,MATCH(S$1,'Published Daily Data'!$B$1:$AX$1,0),TRUE)</f>
        <v>5496</v>
      </c>
      <c r="T286" s="18">
        <f>VLOOKUP($B286,'Published Daily Data'!$B:$AX,MATCH(T$1,'Published Daily Data'!$B$1:$AX$1,0),TRUE)</f>
        <v>375</v>
      </c>
      <c r="U286" s="18">
        <f>VLOOKUP($B286,'Published Daily Data'!$B:$AX,MATCH(U$1,'Published Daily Data'!$B$1:$AX$1,0),TRUE)</f>
        <v>5458</v>
      </c>
    </row>
    <row r="287" spans="1:21">
      <c r="A287" s="19"/>
      <c r="B287" s="25">
        <f t="shared" si="5"/>
        <v>44716</v>
      </c>
      <c r="C287" s="18">
        <f>VLOOKUP($B287,'Published Daily Data'!$B:$AX,MATCH(C$1,'Published Daily Data'!$B$1:$AX$1,0),TRUE)</f>
        <v>28282</v>
      </c>
      <c r="D287" s="18">
        <f>VLOOKUP($B287,'Published Daily Data'!$B:$AX,MATCH(D$1,'Published Daily Data'!$B$1:$AX$1,0),TRUE)</f>
        <v>27960</v>
      </c>
      <c r="E287" s="18">
        <f>VLOOKUP($B287,'Published Daily Data'!$B:$AX,MATCH(E$1,'Published Daily Data'!$B$1:$AX$1,0),TRUE)</f>
        <v>28782</v>
      </c>
      <c r="F287" s="18">
        <f>VLOOKUP($B287,'Published Daily Data'!$B:$AX,MATCH(F$1,'Published Daily Data'!$B$1:$AX$1,0),TRUE)</f>
        <v>822</v>
      </c>
      <c r="G287" s="18">
        <f>VLOOKUP($B287,'Published Daily Data'!$B:$AX,MATCH(G$1,'Published Daily Data'!$B$1:$AX$1,0),TRUE)</f>
        <v>0</v>
      </c>
      <c r="H287" s="18">
        <f>VLOOKUP($B287,'Published Daily Data'!$B:$AX,MATCH(H$1,'Published Daily Data'!$B$1:$AX$1,0),TRUE)</f>
        <v>-53</v>
      </c>
      <c r="I287" s="18">
        <f>VLOOKUP($B287,'Published Daily Data'!$B:$AX,MATCH(I$1,'Published Daily Data'!$B$1:$AX$1,0),TRUE)</f>
        <v>0</v>
      </c>
      <c r="J287" s="18">
        <f>VLOOKUP($B287,'Published Daily Data'!$B:$AX,MATCH(J$1,'Published Daily Data'!$B$1:$AX$1,0),TRUE)</f>
        <v>0</v>
      </c>
      <c r="K287" s="18">
        <f>VLOOKUP($B287,'Published Daily Data'!$B:$AX,MATCH(K$1,'Published Daily Data'!$B$1:$AX$1,0),TRUE)</f>
        <v>24967</v>
      </c>
      <c r="L287" s="18">
        <f>VLOOKUP($B287,'Published Daily Data'!$B:$AX,MATCH(L$1,'Published Daily Data'!$B$1:$AX$1,0),TRUE)</f>
        <v>51</v>
      </c>
      <c r="M287" s="18">
        <f>VLOOKUP($B287,'Published Daily Data'!$B:$AX,MATCH(M$1,'Published Daily Data'!$B$1:$AX$1,0),TRUE)</f>
        <v>1373</v>
      </c>
      <c r="N287" s="18">
        <f>VLOOKUP($B287,'Published Daily Data'!$B:$AX,MATCH(N$1,'Published Daily Data'!$B$1:$AX$1,0),TRUE)</f>
        <v>2444</v>
      </c>
      <c r="O287" s="18">
        <f>VLOOKUP($B287,'Published Daily Data'!$B:$AX,MATCH(O$1,'Published Daily Data'!$B$1:$AX$1,0),TRUE)</f>
        <v>0</v>
      </c>
      <c r="P287" s="18">
        <f>VLOOKUP($B287,'Published Daily Data'!$B:$AX,MATCH(P$1,'Published Daily Data'!$B$1:$AX$1,0),TRUE)</f>
        <v>-8918</v>
      </c>
      <c r="Q287" s="18">
        <f>VLOOKUP($B287,'Published Daily Data'!$B:$AX,MATCH(Q$1,'Published Daily Data'!$B$1:$AX$1,0),TRUE)</f>
        <v>-178</v>
      </c>
      <c r="R287" s="18">
        <f>VLOOKUP($B287,'Published Daily Data'!$B:$AX,MATCH(R$1,'Published Daily Data'!$B$1:$AX$1,0),TRUE)</f>
        <v>-1642</v>
      </c>
      <c r="S287" s="18">
        <f>VLOOKUP($B287,'Published Daily Data'!$B:$AX,MATCH(S$1,'Published Daily Data'!$B$1:$AX$1,0),TRUE)</f>
        <v>5133</v>
      </c>
      <c r="T287" s="18">
        <f>VLOOKUP($B287,'Published Daily Data'!$B:$AX,MATCH(T$1,'Published Daily Data'!$B$1:$AX$1,0),TRUE)</f>
        <v>871</v>
      </c>
      <c r="U287" s="18">
        <f>VLOOKUP($B287,'Published Daily Data'!$B:$AX,MATCH(U$1,'Published Daily Data'!$B$1:$AX$1,0),TRUE)</f>
        <v>5556</v>
      </c>
    </row>
    <row r="288" spans="1:21">
      <c r="A288" s="19"/>
      <c r="B288" s="25">
        <f t="shared" si="5"/>
        <v>44717</v>
      </c>
      <c r="C288" s="18">
        <f>VLOOKUP($B288,'Published Daily Data'!$B:$AX,MATCH(C$1,'Published Daily Data'!$B$1:$AX$1,0),TRUE)</f>
        <v>28170</v>
      </c>
      <c r="D288" s="18">
        <f>VLOOKUP($B288,'Published Daily Data'!$B:$AX,MATCH(D$1,'Published Daily Data'!$B$1:$AX$1,0),TRUE)</f>
        <v>28143</v>
      </c>
      <c r="E288" s="18">
        <f>VLOOKUP($B288,'Published Daily Data'!$B:$AX,MATCH(E$1,'Published Daily Data'!$B$1:$AX$1,0),TRUE)</f>
        <v>27160</v>
      </c>
      <c r="F288" s="18">
        <f>VLOOKUP($B288,'Published Daily Data'!$B:$AX,MATCH(F$1,'Published Daily Data'!$B$1:$AX$1,0),TRUE)</f>
        <v>-983</v>
      </c>
      <c r="G288" s="18">
        <f>VLOOKUP($B288,'Published Daily Data'!$B:$AX,MATCH(G$1,'Published Daily Data'!$B$1:$AX$1,0),TRUE)</f>
        <v>0</v>
      </c>
      <c r="H288" s="18">
        <f>VLOOKUP($B288,'Published Daily Data'!$B:$AX,MATCH(H$1,'Published Daily Data'!$B$1:$AX$1,0),TRUE)</f>
        <v>-53</v>
      </c>
      <c r="I288" s="18">
        <f>VLOOKUP($B288,'Published Daily Data'!$B:$AX,MATCH(I$1,'Published Daily Data'!$B$1:$AX$1,0),TRUE)</f>
        <v>0</v>
      </c>
      <c r="J288" s="18">
        <f>VLOOKUP($B288,'Published Daily Data'!$B:$AX,MATCH(J$1,'Published Daily Data'!$B$1:$AX$1,0),TRUE)</f>
        <v>0</v>
      </c>
      <c r="K288" s="18">
        <f>VLOOKUP($B288,'Published Daily Data'!$B:$AX,MATCH(K$1,'Published Daily Data'!$B$1:$AX$1,0),TRUE)</f>
        <v>22266</v>
      </c>
      <c r="L288" s="18">
        <f>VLOOKUP($B288,'Published Daily Data'!$B:$AX,MATCH(L$1,'Published Daily Data'!$B$1:$AX$1,0),TRUE)</f>
        <v>96</v>
      </c>
      <c r="M288" s="18">
        <f>VLOOKUP($B288,'Published Daily Data'!$B:$AX,MATCH(M$1,'Published Daily Data'!$B$1:$AX$1,0),TRUE)</f>
        <v>2877</v>
      </c>
      <c r="N288" s="18">
        <f>VLOOKUP($B288,'Published Daily Data'!$B:$AX,MATCH(N$1,'Published Daily Data'!$B$1:$AX$1,0),TRUE)</f>
        <v>1974</v>
      </c>
      <c r="O288" s="18">
        <f>VLOOKUP($B288,'Published Daily Data'!$B:$AX,MATCH(O$1,'Published Daily Data'!$B$1:$AX$1,0),TRUE)</f>
        <v>0</v>
      </c>
      <c r="P288" s="18">
        <f>VLOOKUP($B288,'Published Daily Data'!$B:$AX,MATCH(P$1,'Published Daily Data'!$B$1:$AX$1,0),TRUE)</f>
        <v>-10062</v>
      </c>
      <c r="Q288" s="18">
        <f>VLOOKUP($B288,'Published Daily Data'!$B:$AX,MATCH(Q$1,'Published Daily Data'!$B$1:$AX$1,0),TRUE)</f>
        <v>-184</v>
      </c>
      <c r="R288" s="18">
        <f>VLOOKUP($B288,'Published Daily Data'!$B:$AX,MATCH(R$1,'Published Daily Data'!$B$1:$AX$1,0),TRUE)</f>
        <v>90</v>
      </c>
      <c r="S288" s="18">
        <f>VLOOKUP($B288,'Published Daily Data'!$B:$AX,MATCH(S$1,'Published Daily Data'!$B$1:$AX$1,0),TRUE)</f>
        <v>5230</v>
      </c>
      <c r="T288" s="18">
        <f>VLOOKUP($B288,'Published Daily Data'!$B:$AX,MATCH(T$1,'Published Daily Data'!$B$1:$AX$1,0),TRUE)</f>
        <v>1095</v>
      </c>
      <c r="U288" s="18">
        <f>VLOOKUP($B288,'Published Daily Data'!$B:$AX,MATCH(U$1,'Published Daily Data'!$B$1:$AX$1,0),TRUE)</f>
        <v>2848</v>
      </c>
    </row>
    <row r="289" spans="1:21">
      <c r="A289" s="19"/>
      <c r="B289" s="25">
        <f t="shared" si="5"/>
        <v>44718</v>
      </c>
      <c r="C289" s="18">
        <f>VLOOKUP($B289,'Published Daily Data'!$B:$AX,MATCH(C$1,'Published Daily Data'!$B$1:$AX$1,0),TRUE)</f>
        <v>30822</v>
      </c>
      <c r="D289" s="18">
        <f>VLOOKUP($B289,'Published Daily Data'!$B:$AX,MATCH(D$1,'Published Daily Data'!$B$1:$AX$1,0),TRUE)</f>
        <v>30122</v>
      </c>
      <c r="E289" s="18">
        <f>VLOOKUP($B289,'Published Daily Data'!$B:$AX,MATCH(E$1,'Published Daily Data'!$B$1:$AX$1,0),TRUE)</f>
        <v>25883</v>
      </c>
      <c r="F289" s="18">
        <f>VLOOKUP($B289,'Published Daily Data'!$B:$AX,MATCH(F$1,'Published Daily Data'!$B$1:$AX$1,0),TRUE)</f>
        <v>-4239</v>
      </c>
      <c r="G289" s="18">
        <f>VLOOKUP($B289,'Published Daily Data'!$B:$AX,MATCH(G$1,'Published Daily Data'!$B$1:$AX$1,0),TRUE)</f>
        <v>0</v>
      </c>
      <c r="H289" s="18">
        <f>VLOOKUP($B289,'Published Daily Data'!$B:$AX,MATCH(H$1,'Published Daily Data'!$B$1:$AX$1,0),TRUE)</f>
        <v>-46</v>
      </c>
      <c r="I289" s="18">
        <f>VLOOKUP($B289,'Published Daily Data'!$B:$AX,MATCH(I$1,'Published Daily Data'!$B$1:$AX$1,0),TRUE)</f>
        <v>0</v>
      </c>
      <c r="J289" s="18">
        <f>VLOOKUP($B289,'Published Daily Data'!$B:$AX,MATCH(J$1,'Published Daily Data'!$B$1:$AX$1,0),TRUE)</f>
        <v>0</v>
      </c>
      <c r="K289" s="18">
        <f>VLOOKUP($B289,'Published Daily Data'!$B:$AX,MATCH(K$1,'Published Daily Data'!$B$1:$AX$1,0),TRUE)</f>
        <v>22065</v>
      </c>
      <c r="L289" s="18">
        <f>VLOOKUP($B289,'Published Daily Data'!$B:$AX,MATCH(L$1,'Published Daily Data'!$B$1:$AX$1,0),TRUE)</f>
        <v>119</v>
      </c>
      <c r="M289" s="18">
        <f>VLOOKUP($B289,'Published Daily Data'!$B:$AX,MATCH(M$1,'Published Daily Data'!$B$1:$AX$1,0),TRUE)</f>
        <v>1802</v>
      </c>
      <c r="N289" s="18">
        <f>VLOOKUP($B289,'Published Daily Data'!$B:$AX,MATCH(N$1,'Published Daily Data'!$B$1:$AX$1,0),TRUE)</f>
        <v>1943</v>
      </c>
      <c r="O289" s="18">
        <f>VLOOKUP($B289,'Published Daily Data'!$B:$AX,MATCH(O$1,'Published Daily Data'!$B$1:$AX$1,0),TRUE)</f>
        <v>0</v>
      </c>
      <c r="P289" s="18">
        <f>VLOOKUP($B289,'Published Daily Data'!$B:$AX,MATCH(P$1,'Published Daily Data'!$B$1:$AX$1,0),TRUE)</f>
        <v>-11412</v>
      </c>
      <c r="Q289" s="18">
        <f>VLOOKUP($B289,'Published Daily Data'!$B:$AX,MATCH(Q$1,'Published Daily Data'!$B$1:$AX$1,0),TRUE)</f>
        <v>-150</v>
      </c>
      <c r="R289" s="18">
        <f>VLOOKUP($B289,'Published Daily Data'!$B:$AX,MATCH(R$1,'Published Daily Data'!$B$1:$AX$1,0),TRUE)</f>
        <v>532</v>
      </c>
      <c r="S289" s="18">
        <f>VLOOKUP($B289,'Published Daily Data'!$B:$AX,MATCH(S$1,'Published Daily Data'!$B$1:$AX$1,0),TRUE)</f>
        <v>5834</v>
      </c>
      <c r="T289" s="18">
        <f>VLOOKUP($B289,'Published Daily Data'!$B:$AX,MATCH(T$1,'Published Daily Data'!$B$1:$AX$1,0),TRUE)</f>
        <v>-287</v>
      </c>
      <c r="U289" s="18">
        <f>VLOOKUP($B289,'Published Daily Data'!$B:$AX,MATCH(U$1,'Published Daily Data'!$B$1:$AX$1,0),TRUE)</f>
        <v>1244</v>
      </c>
    </row>
    <row r="290" spans="1:21">
      <c r="A290" s="19"/>
      <c r="B290" s="25">
        <f t="shared" si="5"/>
        <v>44719</v>
      </c>
      <c r="C290" s="18">
        <f>VLOOKUP($B290,'Published Daily Data'!$B:$AX,MATCH(C$1,'Published Daily Data'!$B$1:$AX$1,0),TRUE)</f>
        <v>30929</v>
      </c>
      <c r="D290" s="18">
        <f>VLOOKUP($B290,'Published Daily Data'!$B:$AX,MATCH(D$1,'Published Daily Data'!$B$1:$AX$1,0),TRUE)</f>
        <v>30909</v>
      </c>
      <c r="E290" s="18">
        <f>VLOOKUP($B290,'Published Daily Data'!$B:$AX,MATCH(E$1,'Published Daily Data'!$B$1:$AX$1,0),TRUE)</f>
        <v>25871</v>
      </c>
      <c r="F290" s="18">
        <f>VLOOKUP($B290,'Published Daily Data'!$B:$AX,MATCH(F$1,'Published Daily Data'!$B$1:$AX$1,0),TRUE)</f>
        <v>-5038</v>
      </c>
      <c r="G290" s="18">
        <f>VLOOKUP($B290,'Published Daily Data'!$B:$AX,MATCH(G$1,'Published Daily Data'!$B$1:$AX$1,0),TRUE)</f>
        <v>0</v>
      </c>
      <c r="H290" s="18">
        <f>VLOOKUP($B290,'Published Daily Data'!$B:$AX,MATCH(H$1,'Published Daily Data'!$B$1:$AX$1,0),TRUE)</f>
        <v>282</v>
      </c>
      <c r="I290" s="18">
        <f>VLOOKUP($B290,'Published Daily Data'!$B:$AX,MATCH(I$1,'Published Daily Data'!$B$1:$AX$1,0),TRUE)</f>
        <v>0</v>
      </c>
      <c r="J290" s="18">
        <f>VLOOKUP($B290,'Published Daily Data'!$B:$AX,MATCH(J$1,'Published Daily Data'!$B$1:$AX$1,0),TRUE)</f>
        <v>0</v>
      </c>
      <c r="K290" s="18">
        <f>VLOOKUP($B290,'Published Daily Data'!$B:$AX,MATCH(K$1,'Published Daily Data'!$B$1:$AX$1,0),TRUE)</f>
        <v>22113</v>
      </c>
      <c r="L290" s="18">
        <f>VLOOKUP($B290,'Published Daily Data'!$B:$AX,MATCH(L$1,'Published Daily Data'!$B$1:$AX$1,0),TRUE)</f>
        <v>136</v>
      </c>
      <c r="M290" s="18">
        <f>VLOOKUP($B290,'Published Daily Data'!$B:$AX,MATCH(M$1,'Published Daily Data'!$B$1:$AX$1,0),TRUE)</f>
        <v>831</v>
      </c>
      <c r="N290" s="18">
        <f>VLOOKUP($B290,'Published Daily Data'!$B:$AX,MATCH(N$1,'Published Daily Data'!$B$1:$AX$1,0),TRUE)</f>
        <v>2509</v>
      </c>
      <c r="O290" s="18">
        <f>VLOOKUP($B290,'Published Daily Data'!$B:$AX,MATCH(O$1,'Published Daily Data'!$B$1:$AX$1,0),TRUE)</f>
        <v>0</v>
      </c>
      <c r="P290" s="18">
        <f>VLOOKUP($B290,'Published Daily Data'!$B:$AX,MATCH(P$1,'Published Daily Data'!$B$1:$AX$1,0),TRUE)</f>
        <v>-13825</v>
      </c>
      <c r="Q290" s="18">
        <f>VLOOKUP($B290,'Published Daily Data'!$B:$AX,MATCH(Q$1,'Published Daily Data'!$B$1:$AX$1,0),TRUE)</f>
        <v>-224</v>
      </c>
      <c r="R290" s="18">
        <f>VLOOKUP($B290,'Published Daily Data'!$B:$AX,MATCH(R$1,'Published Daily Data'!$B$1:$AX$1,0),TRUE)</f>
        <v>-266</v>
      </c>
      <c r="S290" s="18">
        <f>VLOOKUP($B290,'Published Daily Data'!$B:$AX,MATCH(S$1,'Published Daily Data'!$B$1:$AX$1,0),TRUE)</f>
        <v>6330</v>
      </c>
      <c r="T290" s="18">
        <f>VLOOKUP($B290,'Published Daily Data'!$B:$AX,MATCH(T$1,'Published Daily Data'!$B$1:$AX$1,0),TRUE)</f>
        <v>-1142</v>
      </c>
      <c r="U290" s="18">
        <f>VLOOKUP($B290,'Published Daily Data'!$B:$AX,MATCH(U$1,'Published Daily Data'!$B$1:$AX$1,0),TRUE)</f>
        <v>4089</v>
      </c>
    </row>
    <row r="291" spans="1:21">
      <c r="A291" s="19"/>
      <c r="B291" s="25">
        <f t="shared" si="5"/>
        <v>44720</v>
      </c>
      <c r="C291" s="18">
        <f>VLOOKUP($B291,'Published Daily Data'!$B:$AX,MATCH(C$1,'Published Daily Data'!$B$1:$AX$1,0),TRUE)</f>
        <v>31251</v>
      </c>
      <c r="D291" s="18">
        <f>VLOOKUP($B291,'Published Daily Data'!$B:$AX,MATCH(D$1,'Published Daily Data'!$B$1:$AX$1,0),TRUE)</f>
        <v>30765</v>
      </c>
      <c r="E291" s="18">
        <f>VLOOKUP($B291,'Published Daily Data'!$B:$AX,MATCH(E$1,'Published Daily Data'!$B$1:$AX$1,0),TRUE)</f>
        <v>24039</v>
      </c>
      <c r="F291" s="18">
        <f>VLOOKUP($B291,'Published Daily Data'!$B:$AX,MATCH(F$1,'Published Daily Data'!$B$1:$AX$1,0),TRUE)</f>
        <v>-6726</v>
      </c>
      <c r="G291" s="18">
        <f>VLOOKUP($B291,'Published Daily Data'!$B:$AX,MATCH(G$1,'Published Daily Data'!$B$1:$AX$1,0),TRUE)</f>
        <v>0</v>
      </c>
      <c r="H291" s="18">
        <f>VLOOKUP($B291,'Published Daily Data'!$B:$AX,MATCH(H$1,'Published Daily Data'!$B$1:$AX$1,0),TRUE)</f>
        <v>240</v>
      </c>
      <c r="I291" s="18">
        <f>VLOOKUP($B291,'Published Daily Data'!$B:$AX,MATCH(I$1,'Published Daily Data'!$B$1:$AX$1,0),TRUE)</f>
        <v>0</v>
      </c>
      <c r="J291" s="18">
        <f>VLOOKUP($B291,'Published Daily Data'!$B:$AX,MATCH(J$1,'Published Daily Data'!$B$1:$AX$1,0),TRUE)</f>
        <v>0</v>
      </c>
      <c r="K291" s="18">
        <f>VLOOKUP($B291,'Published Daily Data'!$B:$AX,MATCH(K$1,'Published Daily Data'!$B$1:$AX$1,0),TRUE)</f>
        <v>20805</v>
      </c>
      <c r="L291" s="18">
        <f>VLOOKUP($B291,'Published Daily Data'!$B:$AX,MATCH(L$1,'Published Daily Data'!$B$1:$AX$1,0),TRUE)</f>
        <v>103</v>
      </c>
      <c r="M291" s="18">
        <f>VLOOKUP($B291,'Published Daily Data'!$B:$AX,MATCH(M$1,'Published Daily Data'!$B$1:$AX$1,0),TRUE)</f>
        <v>1388</v>
      </c>
      <c r="N291" s="18">
        <f>VLOOKUP($B291,'Published Daily Data'!$B:$AX,MATCH(N$1,'Published Daily Data'!$B$1:$AX$1,0),TRUE)</f>
        <v>1503</v>
      </c>
      <c r="O291" s="18">
        <f>VLOOKUP($B291,'Published Daily Data'!$B:$AX,MATCH(O$1,'Published Daily Data'!$B$1:$AX$1,0),TRUE)</f>
        <v>0</v>
      </c>
      <c r="P291" s="18">
        <f>VLOOKUP($B291,'Published Daily Data'!$B:$AX,MATCH(P$1,'Published Daily Data'!$B$1:$AX$1,0),TRUE)</f>
        <v>-16519</v>
      </c>
      <c r="Q291" s="18">
        <f>VLOOKUP($B291,'Published Daily Data'!$B:$AX,MATCH(Q$1,'Published Daily Data'!$B$1:$AX$1,0),TRUE)</f>
        <v>-295</v>
      </c>
      <c r="R291" s="18">
        <f>VLOOKUP($B291,'Published Daily Data'!$B:$AX,MATCH(R$1,'Published Daily Data'!$B$1:$AX$1,0),TRUE)</f>
        <v>-72</v>
      </c>
      <c r="S291" s="18">
        <f>VLOOKUP($B291,'Published Daily Data'!$B:$AX,MATCH(S$1,'Published Daily Data'!$B$1:$AX$1,0),TRUE)</f>
        <v>6680</v>
      </c>
      <c r="T291" s="18">
        <f>VLOOKUP($B291,'Published Daily Data'!$B:$AX,MATCH(T$1,'Published Daily Data'!$B$1:$AX$1,0),TRUE)</f>
        <v>-448</v>
      </c>
      <c r="U291" s="18">
        <f>VLOOKUP($B291,'Published Daily Data'!$B:$AX,MATCH(U$1,'Published Daily Data'!$B$1:$AX$1,0),TRUE)</f>
        <v>3928</v>
      </c>
    </row>
    <row r="292" spans="1:21">
      <c r="A292" s="19"/>
      <c r="B292" s="25">
        <f t="shared" si="5"/>
        <v>44721</v>
      </c>
      <c r="C292" s="18">
        <f>VLOOKUP($B292,'Published Daily Data'!$B:$AX,MATCH(C$1,'Published Daily Data'!$B$1:$AX$1,0),TRUE)</f>
        <v>29775</v>
      </c>
      <c r="D292" s="18">
        <f>VLOOKUP($B292,'Published Daily Data'!$B:$AX,MATCH(D$1,'Published Daily Data'!$B$1:$AX$1,0),TRUE)</f>
        <v>30382</v>
      </c>
      <c r="E292" s="18">
        <f>VLOOKUP($B292,'Published Daily Data'!$B:$AX,MATCH(E$1,'Published Daily Data'!$B$1:$AX$1,0),TRUE)</f>
        <v>26562</v>
      </c>
      <c r="F292" s="18">
        <f>VLOOKUP($B292,'Published Daily Data'!$B:$AX,MATCH(F$1,'Published Daily Data'!$B$1:$AX$1,0),TRUE)</f>
        <v>-3820</v>
      </c>
      <c r="G292" s="18">
        <f>VLOOKUP($B292,'Published Daily Data'!$B:$AX,MATCH(G$1,'Published Daily Data'!$B$1:$AX$1,0),TRUE)</f>
        <v>0</v>
      </c>
      <c r="H292" s="18">
        <f>VLOOKUP($B292,'Published Daily Data'!$B:$AX,MATCH(H$1,'Published Daily Data'!$B$1:$AX$1,0),TRUE)</f>
        <v>123</v>
      </c>
      <c r="I292" s="18">
        <f>VLOOKUP($B292,'Published Daily Data'!$B:$AX,MATCH(I$1,'Published Daily Data'!$B$1:$AX$1,0),TRUE)</f>
        <v>0</v>
      </c>
      <c r="J292" s="18">
        <f>VLOOKUP($B292,'Published Daily Data'!$B:$AX,MATCH(J$1,'Published Daily Data'!$B$1:$AX$1,0),TRUE)</f>
        <v>0</v>
      </c>
      <c r="K292" s="18">
        <f>VLOOKUP($B292,'Published Daily Data'!$B:$AX,MATCH(K$1,'Published Daily Data'!$B$1:$AX$1,0),TRUE)</f>
        <v>22535</v>
      </c>
      <c r="L292" s="18">
        <f>VLOOKUP($B292,'Published Daily Data'!$B:$AX,MATCH(L$1,'Published Daily Data'!$B$1:$AX$1,0),TRUE)</f>
        <v>75</v>
      </c>
      <c r="M292" s="18">
        <f>VLOOKUP($B292,'Published Daily Data'!$B:$AX,MATCH(M$1,'Published Daily Data'!$B$1:$AX$1,0),TRUE)</f>
        <v>2013</v>
      </c>
      <c r="N292" s="18">
        <f>VLOOKUP($B292,'Published Daily Data'!$B:$AX,MATCH(N$1,'Published Daily Data'!$B$1:$AX$1,0),TRUE)</f>
        <v>1816</v>
      </c>
      <c r="O292" s="18">
        <f>VLOOKUP($B292,'Published Daily Data'!$B:$AX,MATCH(O$1,'Published Daily Data'!$B$1:$AX$1,0),TRUE)</f>
        <v>0</v>
      </c>
      <c r="P292" s="18">
        <f>VLOOKUP($B292,'Published Daily Data'!$B:$AX,MATCH(P$1,'Published Daily Data'!$B$1:$AX$1,0),TRUE)</f>
        <v>-13560</v>
      </c>
      <c r="Q292" s="18">
        <f>VLOOKUP($B292,'Published Daily Data'!$B:$AX,MATCH(Q$1,'Published Daily Data'!$B$1:$AX$1,0),TRUE)</f>
        <v>-334</v>
      </c>
      <c r="R292" s="18">
        <f>VLOOKUP($B292,'Published Daily Data'!$B:$AX,MATCH(R$1,'Published Daily Data'!$B$1:$AX$1,0),TRUE)</f>
        <v>95</v>
      </c>
      <c r="S292" s="18">
        <f>VLOOKUP($B292,'Published Daily Data'!$B:$AX,MATCH(S$1,'Published Daily Data'!$B$1:$AX$1,0),TRUE)</f>
        <v>6758</v>
      </c>
      <c r="T292" s="18">
        <f>VLOOKUP($B292,'Published Daily Data'!$B:$AX,MATCH(T$1,'Published Daily Data'!$B$1:$AX$1,0),TRUE)</f>
        <v>-886</v>
      </c>
      <c r="U292" s="18">
        <f>VLOOKUP($B292,'Published Daily Data'!$B:$AX,MATCH(U$1,'Published Daily Data'!$B$1:$AX$1,0),TRUE)</f>
        <v>4107</v>
      </c>
    </row>
    <row r="293" spans="1:21">
      <c r="A293" s="19"/>
      <c r="B293" s="25">
        <f t="shared" si="5"/>
        <v>44722</v>
      </c>
      <c r="C293" s="18">
        <f>VLOOKUP($B293,'Published Daily Data'!$B:$AX,MATCH(C$1,'Published Daily Data'!$B$1:$AX$1,0),TRUE)</f>
        <v>30882</v>
      </c>
      <c r="D293" s="18">
        <f>VLOOKUP($B293,'Published Daily Data'!$B:$AX,MATCH(D$1,'Published Daily Data'!$B$1:$AX$1,0),TRUE)</f>
        <v>30197</v>
      </c>
      <c r="E293" s="18">
        <f>VLOOKUP($B293,'Published Daily Data'!$B:$AX,MATCH(E$1,'Published Daily Data'!$B$1:$AX$1,0),TRUE)</f>
        <v>26468</v>
      </c>
      <c r="F293" s="18">
        <f>VLOOKUP($B293,'Published Daily Data'!$B:$AX,MATCH(F$1,'Published Daily Data'!$B$1:$AX$1,0),TRUE)</f>
        <v>-3729</v>
      </c>
      <c r="G293" s="18">
        <f>VLOOKUP($B293,'Published Daily Data'!$B:$AX,MATCH(G$1,'Published Daily Data'!$B$1:$AX$1,0),TRUE)</f>
        <v>0</v>
      </c>
      <c r="H293" s="18">
        <f>VLOOKUP($B293,'Published Daily Data'!$B:$AX,MATCH(H$1,'Published Daily Data'!$B$1:$AX$1,0),TRUE)</f>
        <v>-44</v>
      </c>
      <c r="I293" s="18">
        <f>VLOOKUP($B293,'Published Daily Data'!$B:$AX,MATCH(I$1,'Published Daily Data'!$B$1:$AX$1,0),TRUE)</f>
        <v>0</v>
      </c>
      <c r="J293" s="18">
        <f>VLOOKUP($B293,'Published Daily Data'!$B:$AX,MATCH(J$1,'Published Daily Data'!$B$1:$AX$1,0),TRUE)</f>
        <v>0</v>
      </c>
      <c r="K293" s="18">
        <f>VLOOKUP($B293,'Published Daily Data'!$B:$AX,MATCH(K$1,'Published Daily Data'!$B$1:$AX$1,0),TRUE)</f>
        <v>21799</v>
      </c>
      <c r="L293" s="18">
        <f>VLOOKUP($B293,'Published Daily Data'!$B:$AX,MATCH(L$1,'Published Daily Data'!$B$1:$AX$1,0),TRUE)</f>
        <v>66</v>
      </c>
      <c r="M293" s="18">
        <f>VLOOKUP($B293,'Published Daily Data'!$B:$AX,MATCH(M$1,'Published Daily Data'!$B$1:$AX$1,0),TRUE)</f>
        <v>2739</v>
      </c>
      <c r="N293" s="18">
        <f>VLOOKUP($B293,'Published Daily Data'!$B:$AX,MATCH(N$1,'Published Daily Data'!$B$1:$AX$1,0),TRUE)</f>
        <v>1908</v>
      </c>
      <c r="O293" s="18">
        <f>VLOOKUP($B293,'Published Daily Data'!$B:$AX,MATCH(O$1,'Published Daily Data'!$B$1:$AX$1,0),TRUE)</f>
        <v>0</v>
      </c>
      <c r="P293" s="18">
        <f>VLOOKUP($B293,'Published Daily Data'!$B:$AX,MATCH(P$1,'Published Daily Data'!$B$1:$AX$1,0),TRUE)</f>
        <v>-13210</v>
      </c>
      <c r="Q293" s="18">
        <f>VLOOKUP($B293,'Published Daily Data'!$B:$AX,MATCH(Q$1,'Published Daily Data'!$B$1:$AX$1,0),TRUE)</f>
        <v>-320</v>
      </c>
      <c r="R293" s="18">
        <f>VLOOKUP($B293,'Published Daily Data'!$B:$AX,MATCH(R$1,'Published Daily Data'!$B$1:$AX$1,0),TRUE)</f>
        <v>543</v>
      </c>
      <c r="S293" s="18">
        <f>VLOOKUP($B293,'Published Daily Data'!$B:$AX,MATCH(S$1,'Published Daily Data'!$B$1:$AX$1,0),TRUE)</f>
        <v>7053</v>
      </c>
      <c r="T293" s="18">
        <f>VLOOKUP($B293,'Published Daily Data'!$B:$AX,MATCH(T$1,'Published Daily Data'!$B$1:$AX$1,0),TRUE)</f>
        <v>-1220</v>
      </c>
      <c r="U293" s="18">
        <f>VLOOKUP($B293,'Published Daily Data'!$B:$AX,MATCH(U$1,'Published Daily Data'!$B$1:$AX$1,0),TRUE)</f>
        <v>3425</v>
      </c>
    </row>
    <row r="294" spans="1:21">
      <c r="A294" s="19"/>
      <c r="B294" s="25">
        <f t="shared" si="5"/>
        <v>44723</v>
      </c>
      <c r="C294" s="18">
        <f>VLOOKUP($B294,'Published Daily Data'!$B:$AX,MATCH(C$1,'Published Daily Data'!$B$1:$AX$1,0),TRUE)</f>
        <v>28621</v>
      </c>
      <c r="D294" s="18">
        <f>VLOOKUP($B294,'Published Daily Data'!$B:$AX,MATCH(D$1,'Published Daily Data'!$B$1:$AX$1,0),TRUE)</f>
        <v>28225</v>
      </c>
      <c r="E294" s="18">
        <f>VLOOKUP($B294,'Published Daily Data'!$B:$AX,MATCH(E$1,'Published Daily Data'!$B$1:$AX$1,0),TRUE)</f>
        <v>25343</v>
      </c>
      <c r="F294" s="18">
        <f>VLOOKUP($B294,'Published Daily Data'!$B:$AX,MATCH(F$1,'Published Daily Data'!$B$1:$AX$1,0),TRUE)</f>
        <v>-2882</v>
      </c>
      <c r="G294" s="18">
        <f>VLOOKUP($B294,'Published Daily Data'!$B:$AX,MATCH(G$1,'Published Daily Data'!$B$1:$AX$1,0),TRUE)</f>
        <v>0</v>
      </c>
      <c r="H294" s="18">
        <f>VLOOKUP($B294,'Published Daily Data'!$B:$AX,MATCH(H$1,'Published Daily Data'!$B$1:$AX$1,0),TRUE)</f>
        <v>-43</v>
      </c>
      <c r="I294" s="18">
        <f>VLOOKUP($B294,'Published Daily Data'!$B:$AX,MATCH(I$1,'Published Daily Data'!$B$1:$AX$1,0),TRUE)</f>
        <v>0</v>
      </c>
      <c r="J294" s="18">
        <f>VLOOKUP($B294,'Published Daily Data'!$B:$AX,MATCH(J$1,'Published Daily Data'!$B$1:$AX$1,0),TRUE)</f>
        <v>0</v>
      </c>
      <c r="K294" s="18">
        <f>VLOOKUP($B294,'Published Daily Data'!$B:$AX,MATCH(K$1,'Published Daily Data'!$B$1:$AX$1,0),TRUE)</f>
        <v>19786</v>
      </c>
      <c r="L294" s="18">
        <f>VLOOKUP($B294,'Published Daily Data'!$B:$AX,MATCH(L$1,'Published Daily Data'!$B$1:$AX$1,0),TRUE)</f>
        <v>106</v>
      </c>
      <c r="M294" s="18">
        <f>VLOOKUP($B294,'Published Daily Data'!$B:$AX,MATCH(M$1,'Published Daily Data'!$B$1:$AX$1,0),TRUE)</f>
        <v>3772</v>
      </c>
      <c r="N294" s="18">
        <f>VLOOKUP($B294,'Published Daily Data'!$B:$AX,MATCH(N$1,'Published Daily Data'!$B$1:$AX$1,0),TRUE)</f>
        <v>1722</v>
      </c>
      <c r="O294" s="18">
        <f>VLOOKUP($B294,'Published Daily Data'!$B:$AX,MATCH(O$1,'Published Daily Data'!$B$1:$AX$1,0),TRUE)</f>
        <v>0</v>
      </c>
      <c r="P294" s="18">
        <f>VLOOKUP($B294,'Published Daily Data'!$B:$AX,MATCH(P$1,'Published Daily Data'!$B$1:$AX$1,0),TRUE)</f>
        <v>-12136</v>
      </c>
      <c r="Q294" s="18">
        <f>VLOOKUP($B294,'Published Daily Data'!$B:$AX,MATCH(Q$1,'Published Daily Data'!$B$1:$AX$1,0),TRUE)</f>
        <v>-307</v>
      </c>
      <c r="R294" s="18">
        <f>VLOOKUP($B294,'Published Daily Data'!$B:$AX,MATCH(R$1,'Published Daily Data'!$B$1:$AX$1,0),TRUE)</f>
        <v>1322</v>
      </c>
      <c r="S294" s="18">
        <f>VLOOKUP($B294,'Published Daily Data'!$B:$AX,MATCH(S$1,'Published Daily Data'!$B$1:$AX$1,0),TRUE)</f>
        <v>6685</v>
      </c>
      <c r="T294" s="18">
        <f>VLOOKUP($B294,'Published Daily Data'!$B:$AX,MATCH(T$1,'Published Daily Data'!$B$1:$AX$1,0),TRUE)</f>
        <v>-37</v>
      </c>
      <c r="U294" s="18">
        <f>VLOOKUP($B294,'Published Daily Data'!$B:$AX,MATCH(U$1,'Published Daily Data'!$B$1:$AX$1,0),TRUE)</f>
        <v>1591</v>
      </c>
    </row>
    <row r="295" spans="1:21">
      <c r="A295" s="19"/>
      <c r="B295" s="25">
        <f t="shared" si="5"/>
        <v>44724</v>
      </c>
      <c r="C295" s="18">
        <f>VLOOKUP($B295,'Published Daily Data'!$B:$AX,MATCH(C$1,'Published Daily Data'!$B$1:$AX$1,0),TRUE)</f>
        <v>28402</v>
      </c>
      <c r="D295" s="18">
        <f>VLOOKUP($B295,'Published Daily Data'!$B:$AX,MATCH(D$1,'Published Daily Data'!$B$1:$AX$1,0),TRUE)</f>
        <v>27248</v>
      </c>
      <c r="E295" s="18">
        <f>VLOOKUP($B295,'Published Daily Data'!$B:$AX,MATCH(E$1,'Published Daily Data'!$B$1:$AX$1,0),TRUE)</f>
        <v>23103</v>
      </c>
      <c r="F295" s="18">
        <f>VLOOKUP($B295,'Published Daily Data'!$B:$AX,MATCH(F$1,'Published Daily Data'!$B$1:$AX$1,0),TRUE)</f>
        <v>-4145</v>
      </c>
      <c r="G295" s="18">
        <f>VLOOKUP($B295,'Published Daily Data'!$B:$AX,MATCH(G$1,'Published Daily Data'!$B$1:$AX$1,0),TRUE)</f>
        <v>0</v>
      </c>
      <c r="H295" s="18">
        <f>VLOOKUP($B295,'Published Daily Data'!$B:$AX,MATCH(H$1,'Published Daily Data'!$B$1:$AX$1,0),TRUE)</f>
        <v>-41</v>
      </c>
      <c r="I295" s="18">
        <f>VLOOKUP($B295,'Published Daily Data'!$B:$AX,MATCH(I$1,'Published Daily Data'!$B$1:$AX$1,0),TRUE)</f>
        <v>0</v>
      </c>
      <c r="J295" s="18">
        <f>VLOOKUP($B295,'Published Daily Data'!$B:$AX,MATCH(J$1,'Published Daily Data'!$B$1:$AX$1,0),TRUE)</f>
        <v>0</v>
      </c>
      <c r="K295" s="18">
        <f>VLOOKUP($B295,'Published Daily Data'!$B:$AX,MATCH(K$1,'Published Daily Data'!$B$1:$AX$1,0),TRUE)</f>
        <v>19241</v>
      </c>
      <c r="L295" s="18">
        <f>VLOOKUP($B295,'Published Daily Data'!$B:$AX,MATCH(L$1,'Published Daily Data'!$B$1:$AX$1,0),TRUE)</f>
        <v>112</v>
      </c>
      <c r="M295" s="18">
        <f>VLOOKUP($B295,'Published Daily Data'!$B:$AX,MATCH(M$1,'Published Daily Data'!$B$1:$AX$1,0),TRUE)</f>
        <v>2226</v>
      </c>
      <c r="N295" s="18">
        <f>VLOOKUP($B295,'Published Daily Data'!$B:$AX,MATCH(N$1,'Published Daily Data'!$B$1:$AX$1,0),TRUE)</f>
        <v>1565</v>
      </c>
      <c r="O295" s="18">
        <f>VLOOKUP($B295,'Published Daily Data'!$B:$AX,MATCH(O$1,'Published Daily Data'!$B$1:$AX$1,0),TRUE)</f>
        <v>0</v>
      </c>
      <c r="P295" s="18">
        <f>VLOOKUP($B295,'Published Daily Data'!$B:$AX,MATCH(P$1,'Published Daily Data'!$B$1:$AX$1,0),TRUE)</f>
        <v>-12741</v>
      </c>
      <c r="Q295" s="18">
        <f>VLOOKUP($B295,'Published Daily Data'!$B:$AX,MATCH(Q$1,'Published Daily Data'!$B$1:$AX$1,0),TRUE)</f>
        <v>-213</v>
      </c>
      <c r="R295" s="18">
        <f>VLOOKUP($B295,'Published Daily Data'!$B:$AX,MATCH(R$1,'Published Daily Data'!$B$1:$AX$1,0),TRUE)</f>
        <v>1154</v>
      </c>
      <c r="S295" s="18">
        <f>VLOOKUP($B295,'Published Daily Data'!$B:$AX,MATCH(S$1,'Published Daily Data'!$B$1:$AX$1,0),TRUE)</f>
        <v>5177</v>
      </c>
      <c r="T295" s="18">
        <f>VLOOKUP($B295,'Published Daily Data'!$B:$AX,MATCH(T$1,'Published Daily Data'!$B$1:$AX$1,0),TRUE)</f>
        <v>1136</v>
      </c>
      <c r="U295" s="18">
        <f>VLOOKUP($B295,'Published Daily Data'!$B:$AX,MATCH(U$1,'Published Daily Data'!$B$1:$AX$1,0),TRUE)</f>
        <v>1342</v>
      </c>
    </row>
    <row r="296" spans="1:21">
      <c r="A296" s="19"/>
      <c r="B296" s="25">
        <f t="shared" si="5"/>
        <v>44725</v>
      </c>
      <c r="C296" s="18">
        <f>VLOOKUP($B296,'Published Daily Data'!$B:$AX,MATCH(C$1,'Published Daily Data'!$B$1:$AX$1,0),TRUE)</f>
        <v>31613</v>
      </c>
      <c r="D296" s="18">
        <f>VLOOKUP($B296,'Published Daily Data'!$B:$AX,MATCH(D$1,'Published Daily Data'!$B$1:$AX$1,0),TRUE)</f>
        <v>31191</v>
      </c>
      <c r="E296" s="18">
        <f>VLOOKUP($B296,'Published Daily Data'!$B:$AX,MATCH(E$1,'Published Daily Data'!$B$1:$AX$1,0),TRUE)</f>
        <v>25478</v>
      </c>
      <c r="F296" s="18">
        <f>VLOOKUP($B296,'Published Daily Data'!$B:$AX,MATCH(F$1,'Published Daily Data'!$B$1:$AX$1,0),TRUE)</f>
        <v>-5713</v>
      </c>
      <c r="G296" s="18">
        <f>VLOOKUP($B296,'Published Daily Data'!$B:$AX,MATCH(G$1,'Published Daily Data'!$B$1:$AX$1,0),TRUE)</f>
        <v>0</v>
      </c>
      <c r="H296" s="18">
        <f>VLOOKUP($B296,'Published Daily Data'!$B:$AX,MATCH(H$1,'Published Daily Data'!$B$1:$AX$1,0),TRUE)</f>
        <v>-58</v>
      </c>
      <c r="I296" s="18">
        <f>VLOOKUP($B296,'Published Daily Data'!$B:$AX,MATCH(I$1,'Published Daily Data'!$B$1:$AX$1,0),TRUE)</f>
        <v>0</v>
      </c>
      <c r="J296" s="18">
        <f>VLOOKUP($B296,'Published Daily Data'!$B:$AX,MATCH(J$1,'Published Daily Data'!$B$1:$AX$1,0),TRUE)</f>
        <v>0</v>
      </c>
      <c r="K296" s="18">
        <f>VLOOKUP($B296,'Published Daily Data'!$B:$AX,MATCH(K$1,'Published Daily Data'!$B$1:$AX$1,0),TRUE)</f>
        <v>18673</v>
      </c>
      <c r="L296" s="18">
        <f>VLOOKUP($B296,'Published Daily Data'!$B:$AX,MATCH(L$1,'Published Daily Data'!$B$1:$AX$1,0),TRUE)</f>
        <v>61</v>
      </c>
      <c r="M296" s="18">
        <f>VLOOKUP($B296,'Published Daily Data'!$B:$AX,MATCH(M$1,'Published Daily Data'!$B$1:$AX$1,0),TRUE)</f>
        <v>4921</v>
      </c>
      <c r="N296" s="18">
        <f>VLOOKUP($B296,'Published Daily Data'!$B:$AX,MATCH(N$1,'Published Daily Data'!$B$1:$AX$1,0),TRUE)</f>
        <v>1881</v>
      </c>
      <c r="O296" s="18">
        <f>VLOOKUP($B296,'Published Daily Data'!$B:$AX,MATCH(O$1,'Published Daily Data'!$B$1:$AX$1,0),TRUE)</f>
        <v>0</v>
      </c>
      <c r="P296" s="18">
        <f>VLOOKUP($B296,'Published Daily Data'!$B:$AX,MATCH(P$1,'Published Daily Data'!$B$1:$AX$1,0),TRUE)</f>
        <v>-13037</v>
      </c>
      <c r="Q296" s="18">
        <f>VLOOKUP($B296,'Published Daily Data'!$B:$AX,MATCH(Q$1,'Published Daily Data'!$B$1:$AX$1,0),TRUE)</f>
        <v>88</v>
      </c>
      <c r="R296" s="18">
        <f>VLOOKUP($B296,'Published Daily Data'!$B:$AX,MATCH(R$1,'Published Daily Data'!$B$1:$AX$1,0),TRUE)</f>
        <v>2960</v>
      </c>
      <c r="S296" s="18">
        <f>VLOOKUP($B296,'Published Daily Data'!$B:$AX,MATCH(S$1,'Published Daily Data'!$B$1:$AX$1,0),TRUE)</f>
        <v>4330</v>
      </c>
      <c r="T296" s="18">
        <f>VLOOKUP($B296,'Published Daily Data'!$B:$AX,MATCH(T$1,'Published Daily Data'!$B$1:$AX$1,0),TRUE)</f>
        <v>275</v>
      </c>
      <c r="U296" s="18">
        <f>VLOOKUP($B296,'Published Daily Data'!$B:$AX,MATCH(U$1,'Published Daily Data'!$B$1:$AX$1,0),TRUE)</f>
        <v>-329</v>
      </c>
    </row>
    <row r="297" spans="1:21">
      <c r="A297" s="19"/>
      <c r="B297" s="25">
        <f t="shared" si="5"/>
        <v>44726</v>
      </c>
      <c r="C297" s="18">
        <f>VLOOKUP($B297,'Published Daily Data'!$B:$AX,MATCH(C$1,'Published Daily Data'!$B$1:$AX$1,0),TRUE)</f>
        <v>31894</v>
      </c>
      <c r="D297" s="18">
        <f>VLOOKUP($B297,'Published Daily Data'!$B:$AX,MATCH(D$1,'Published Daily Data'!$B$1:$AX$1,0),TRUE)</f>
        <v>31742</v>
      </c>
      <c r="E297" s="18">
        <f>VLOOKUP($B297,'Published Daily Data'!$B:$AX,MATCH(E$1,'Published Daily Data'!$B$1:$AX$1,0),TRUE)</f>
        <v>25427</v>
      </c>
      <c r="F297" s="18">
        <f>VLOOKUP($B297,'Published Daily Data'!$B:$AX,MATCH(F$1,'Published Daily Data'!$B$1:$AX$1,0),TRUE)</f>
        <v>-6315</v>
      </c>
      <c r="G297" s="18">
        <f>VLOOKUP($B297,'Published Daily Data'!$B:$AX,MATCH(G$1,'Published Daily Data'!$B$1:$AX$1,0),TRUE)</f>
        <v>0</v>
      </c>
      <c r="H297" s="18">
        <f>VLOOKUP($B297,'Published Daily Data'!$B:$AX,MATCH(H$1,'Published Daily Data'!$B$1:$AX$1,0),TRUE)</f>
        <v>-66</v>
      </c>
      <c r="I297" s="18">
        <f>VLOOKUP($B297,'Published Daily Data'!$B:$AX,MATCH(I$1,'Published Daily Data'!$B$1:$AX$1,0),TRUE)</f>
        <v>0</v>
      </c>
      <c r="J297" s="18">
        <f>VLOOKUP($B297,'Published Daily Data'!$B:$AX,MATCH(J$1,'Published Daily Data'!$B$1:$AX$1,0),TRUE)</f>
        <v>0</v>
      </c>
      <c r="K297" s="18">
        <f>VLOOKUP($B297,'Published Daily Data'!$B:$AX,MATCH(K$1,'Published Daily Data'!$B$1:$AX$1,0),TRUE)</f>
        <v>19621</v>
      </c>
      <c r="L297" s="18">
        <f>VLOOKUP($B297,'Published Daily Data'!$B:$AX,MATCH(L$1,'Published Daily Data'!$B$1:$AX$1,0),TRUE)</f>
        <v>147</v>
      </c>
      <c r="M297" s="18">
        <f>VLOOKUP($B297,'Published Daily Data'!$B:$AX,MATCH(M$1,'Published Daily Data'!$B$1:$AX$1,0),TRUE)</f>
        <v>3890</v>
      </c>
      <c r="N297" s="18">
        <f>VLOOKUP($B297,'Published Daily Data'!$B:$AX,MATCH(N$1,'Published Daily Data'!$B$1:$AX$1,0),TRUE)</f>
        <v>1835</v>
      </c>
      <c r="O297" s="18">
        <f>VLOOKUP($B297,'Published Daily Data'!$B:$AX,MATCH(O$1,'Published Daily Data'!$B$1:$AX$1,0),TRUE)</f>
        <v>0</v>
      </c>
      <c r="P297" s="18">
        <f>VLOOKUP($B297,'Published Daily Data'!$B:$AX,MATCH(P$1,'Published Daily Data'!$B$1:$AX$1,0),TRUE)</f>
        <v>-12618</v>
      </c>
      <c r="Q297" s="18">
        <f>VLOOKUP($B297,'Published Daily Data'!$B:$AX,MATCH(Q$1,'Published Daily Data'!$B$1:$AX$1,0),TRUE)</f>
        <v>-110</v>
      </c>
      <c r="R297" s="18">
        <f>VLOOKUP($B297,'Published Daily Data'!$B:$AX,MATCH(R$1,'Published Daily Data'!$B$1:$AX$1,0),TRUE)</f>
        <v>1744</v>
      </c>
      <c r="S297" s="18">
        <f>VLOOKUP($B297,'Published Daily Data'!$B:$AX,MATCH(S$1,'Published Daily Data'!$B$1:$AX$1,0),TRUE)</f>
        <v>3987</v>
      </c>
      <c r="T297" s="18">
        <f>VLOOKUP($B297,'Published Daily Data'!$B:$AX,MATCH(T$1,'Published Daily Data'!$B$1:$AX$1,0),TRUE)</f>
        <v>447</v>
      </c>
      <c r="U297" s="18">
        <f>VLOOKUP($B297,'Published Daily Data'!$B:$AX,MATCH(U$1,'Published Daily Data'!$B$1:$AX$1,0),TRUE)</f>
        <v>235</v>
      </c>
    </row>
    <row r="298" spans="1:21">
      <c r="A298" s="19"/>
      <c r="B298" s="25">
        <f t="shared" si="5"/>
        <v>44727</v>
      </c>
      <c r="C298" s="18">
        <f>VLOOKUP($B298,'Published Daily Data'!$B:$AX,MATCH(C$1,'Published Daily Data'!$B$1:$AX$1,0),TRUE)</f>
        <v>31612</v>
      </c>
      <c r="D298" s="18">
        <f>VLOOKUP($B298,'Published Daily Data'!$B:$AX,MATCH(D$1,'Published Daily Data'!$B$1:$AX$1,0),TRUE)</f>
        <v>30669</v>
      </c>
      <c r="E298" s="18">
        <f>VLOOKUP($B298,'Published Daily Data'!$B:$AX,MATCH(E$1,'Published Daily Data'!$B$1:$AX$1,0),TRUE)</f>
        <v>24076</v>
      </c>
      <c r="F298" s="18">
        <f>VLOOKUP($B298,'Published Daily Data'!$B:$AX,MATCH(F$1,'Published Daily Data'!$B$1:$AX$1,0),TRUE)</f>
        <v>-6593</v>
      </c>
      <c r="G298" s="18">
        <f>VLOOKUP($B298,'Published Daily Data'!$B:$AX,MATCH(G$1,'Published Daily Data'!$B$1:$AX$1,0),TRUE)</f>
        <v>0</v>
      </c>
      <c r="H298" s="18">
        <f>VLOOKUP($B298,'Published Daily Data'!$B:$AX,MATCH(H$1,'Published Daily Data'!$B$1:$AX$1,0),TRUE)</f>
        <v>-57</v>
      </c>
      <c r="I298" s="18">
        <f>VLOOKUP($B298,'Published Daily Data'!$B:$AX,MATCH(I$1,'Published Daily Data'!$B$1:$AX$1,0),TRUE)</f>
        <v>0</v>
      </c>
      <c r="J298" s="18">
        <f>VLOOKUP($B298,'Published Daily Data'!$B:$AX,MATCH(J$1,'Published Daily Data'!$B$1:$AX$1,0),TRUE)</f>
        <v>0</v>
      </c>
      <c r="K298" s="18">
        <f>VLOOKUP($B298,'Published Daily Data'!$B:$AX,MATCH(K$1,'Published Daily Data'!$B$1:$AX$1,0),TRUE)</f>
        <v>20544</v>
      </c>
      <c r="L298" s="18">
        <f>VLOOKUP($B298,'Published Daily Data'!$B:$AX,MATCH(L$1,'Published Daily Data'!$B$1:$AX$1,0),TRUE)</f>
        <v>180</v>
      </c>
      <c r="M298" s="18">
        <f>VLOOKUP($B298,'Published Daily Data'!$B:$AX,MATCH(M$1,'Published Daily Data'!$B$1:$AX$1,0),TRUE)</f>
        <v>1662</v>
      </c>
      <c r="N298" s="18">
        <f>VLOOKUP($B298,'Published Daily Data'!$B:$AX,MATCH(N$1,'Published Daily Data'!$B$1:$AX$1,0),TRUE)</f>
        <v>1747</v>
      </c>
      <c r="O298" s="18">
        <f>VLOOKUP($B298,'Published Daily Data'!$B:$AX,MATCH(O$1,'Published Daily Data'!$B$1:$AX$1,0),TRUE)</f>
        <v>0</v>
      </c>
      <c r="P298" s="18">
        <f>VLOOKUP($B298,'Published Daily Data'!$B:$AX,MATCH(P$1,'Published Daily Data'!$B$1:$AX$1,0),TRUE)</f>
        <v>-13707</v>
      </c>
      <c r="Q298" s="18">
        <f>VLOOKUP($B298,'Published Daily Data'!$B:$AX,MATCH(Q$1,'Published Daily Data'!$B$1:$AX$1,0),TRUE)</f>
        <v>-202</v>
      </c>
      <c r="R298" s="18">
        <f>VLOOKUP($B298,'Published Daily Data'!$B:$AX,MATCH(R$1,'Published Daily Data'!$B$1:$AX$1,0),TRUE)</f>
        <v>399</v>
      </c>
      <c r="S298" s="18">
        <f>VLOOKUP($B298,'Published Daily Data'!$B:$AX,MATCH(S$1,'Published Daily Data'!$B$1:$AX$1,0),TRUE)</f>
        <v>4480</v>
      </c>
      <c r="T298" s="18">
        <f>VLOOKUP($B298,'Published Daily Data'!$B:$AX,MATCH(T$1,'Published Daily Data'!$B$1:$AX$1,0),TRUE)</f>
        <v>-983</v>
      </c>
      <c r="U298" s="18">
        <f>VLOOKUP($B298,'Published Daily Data'!$B:$AX,MATCH(U$1,'Published Daily Data'!$B$1:$AX$1,0),TRUE)</f>
        <v>3420</v>
      </c>
    </row>
    <row r="299" spans="1:21">
      <c r="A299" s="19"/>
      <c r="B299" s="25">
        <f t="shared" si="5"/>
        <v>44728</v>
      </c>
      <c r="C299" s="18">
        <f>VLOOKUP($B299,'Published Daily Data'!$B:$AX,MATCH(C$1,'Published Daily Data'!$B$1:$AX$1,0),TRUE)</f>
        <v>30533</v>
      </c>
      <c r="D299" s="18">
        <f>VLOOKUP($B299,'Published Daily Data'!$B:$AX,MATCH(D$1,'Published Daily Data'!$B$1:$AX$1,0),TRUE)</f>
        <v>30443</v>
      </c>
      <c r="E299" s="18">
        <f>VLOOKUP($B299,'Published Daily Data'!$B:$AX,MATCH(E$1,'Published Daily Data'!$B$1:$AX$1,0),TRUE)</f>
        <v>26225</v>
      </c>
      <c r="F299" s="18">
        <f>VLOOKUP($B299,'Published Daily Data'!$B:$AX,MATCH(F$1,'Published Daily Data'!$B$1:$AX$1,0),TRUE)</f>
        <v>-4218</v>
      </c>
      <c r="G299" s="18">
        <f>VLOOKUP($B299,'Published Daily Data'!$B:$AX,MATCH(G$1,'Published Daily Data'!$B$1:$AX$1,0),TRUE)</f>
        <v>0</v>
      </c>
      <c r="H299" s="18">
        <f>VLOOKUP($B299,'Published Daily Data'!$B:$AX,MATCH(H$1,'Published Daily Data'!$B$1:$AX$1,0),TRUE)</f>
        <v>-55</v>
      </c>
      <c r="I299" s="18">
        <f>VLOOKUP($B299,'Published Daily Data'!$B:$AX,MATCH(I$1,'Published Daily Data'!$B$1:$AX$1,0),TRUE)</f>
        <v>0</v>
      </c>
      <c r="J299" s="18">
        <f>VLOOKUP($B299,'Published Daily Data'!$B:$AX,MATCH(J$1,'Published Daily Data'!$B$1:$AX$1,0),TRUE)</f>
        <v>0</v>
      </c>
      <c r="K299" s="18">
        <f>VLOOKUP($B299,'Published Daily Data'!$B:$AX,MATCH(K$1,'Published Daily Data'!$B$1:$AX$1,0),TRUE)</f>
        <v>23453</v>
      </c>
      <c r="L299" s="18">
        <f>VLOOKUP($B299,'Published Daily Data'!$B:$AX,MATCH(L$1,'Published Daily Data'!$B$1:$AX$1,0),TRUE)</f>
        <v>146</v>
      </c>
      <c r="M299" s="18">
        <f>VLOOKUP($B299,'Published Daily Data'!$B:$AX,MATCH(M$1,'Published Daily Data'!$B$1:$AX$1,0),TRUE)</f>
        <v>1015</v>
      </c>
      <c r="N299" s="18">
        <f>VLOOKUP($B299,'Published Daily Data'!$B:$AX,MATCH(N$1,'Published Daily Data'!$B$1:$AX$1,0),TRUE)</f>
        <v>1666</v>
      </c>
      <c r="O299" s="18">
        <f>VLOOKUP($B299,'Published Daily Data'!$B:$AX,MATCH(O$1,'Published Daily Data'!$B$1:$AX$1,0),TRUE)</f>
        <v>0</v>
      </c>
      <c r="P299" s="18">
        <f>VLOOKUP($B299,'Published Daily Data'!$B:$AX,MATCH(P$1,'Published Daily Data'!$B$1:$AX$1,0),TRUE)</f>
        <v>-13032</v>
      </c>
      <c r="Q299" s="18">
        <f>VLOOKUP($B299,'Published Daily Data'!$B:$AX,MATCH(Q$1,'Published Daily Data'!$B$1:$AX$1,0),TRUE)</f>
        <v>-253</v>
      </c>
      <c r="R299" s="18">
        <f>VLOOKUP($B299,'Published Daily Data'!$B:$AX,MATCH(R$1,'Published Daily Data'!$B$1:$AX$1,0),TRUE)</f>
        <v>-1077</v>
      </c>
      <c r="S299" s="18">
        <f>VLOOKUP($B299,'Published Daily Data'!$B:$AX,MATCH(S$1,'Published Daily Data'!$B$1:$AX$1,0),TRUE)</f>
        <v>6186</v>
      </c>
      <c r="T299" s="18">
        <f>VLOOKUP($B299,'Published Daily Data'!$B:$AX,MATCH(T$1,'Published Daily Data'!$B$1:$AX$1,0),TRUE)</f>
        <v>-135</v>
      </c>
      <c r="U299" s="18">
        <f>VLOOKUP($B299,'Published Daily Data'!$B:$AX,MATCH(U$1,'Published Daily Data'!$B$1:$AX$1,0),TRUE)</f>
        <v>4093</v>
      </c>
    </row>
    <row r="300" spans="1:21">
      <c r="A300" s="19"/>
      <c r="B300" s="25">
        <f t="shared" si="5"/>
        <v>44729</v>
      </c>
      <c r="C300" s="18">
        <f>VLOOKUP($B300,'Published Daily Data'!$B:$AX,MATCH(C$1,'Published Daily Data'!$B$1:$AX$1,0),TRUE)</f>
        <v>30587</v>
      </c>
      <c r="D300" s="18">
        <f>VLOOKUP($B300,'Published Daily Data'!$B:$AX,MATCH(D$1,'Published Daily Data'!$B$1:$AX$1,0),TRUE)</f>
        <v>29768</v>
      </c>
      <c r="E300" s="18">
        <f>VLOOKUP($B300,'Published Daily Data'!$B:$AX,MATCH(E$1,'Published Daily Data'!$B$1:$AX$1,0),TRUE)</f>
        <v>25282</v>
      </c>
      <c r="F300" s="18">
        <f>VLOOKUP($B300,'Published Daily Data'!$B:$AX,MATCH(F$1,'Published Daily Data'!$B$1:$AX$1,0),TRUE)</f>
        <v>-4486</v>
      </c>
      <c r="G300" s="18">
        <f>VLOOKUP($B300,'Published Daily Data'!$B:$AX,MATCH(G$1,'Published Daily Data'!$B$1:$AX$1,0),TRUE)</f>
        <v>0</v>
      </c>
      <c r="H300" s="18">
        <f>VLOOKUP($B300,'Published Daily Data'!$B:$AX,MATCH(H$1,'Published Daily Data'!$B$1:$AX$1,0),TRUE)</f>
        <v>-53</v>
      </c>
      <c r="I300" s="18">
        <f>VLOOKUP($B300,'Published Daily Data'!$B:$AX,MATCH(I$1,'Published Daily Data'!$B$1:$AX$1,0),TRUE)</f>
        <v>0</v>
      </c>
      <c r="J300" s="18">
        <f>VLOOKUP($B300,'Published Daily Data'!$B:$AX,MATCH(J$1,'Published Daily Data'!$B$1:$AX$1,0),TRUE)</f>
        <v>0</v>
      </c>
      <c r="K300" s="18">
        <f>VLOOKUP($B300,'Published Daily Data'!$B:$AX,MATCH(K$1,'Published Daily Data'!$B$1:$AX$1,0),TRUE)</f>
        <v>21632</v>
      </c>
      <c r="L300" s="18">
        <f>VLOOKUP($B300,'Published Daily Data'!$B:$AX,MATCH(L$1,'Published Daily Data'!$B$1:$AX$1,0),TRUE)</f>
        <v>101</v>
      </c>
      <c r="M300" s="18">
        <f>VLOOKUP($B300,'Published Daily Data'!$B:$AX,MATCH(M$1,'Published Daily Data'!$B$1:$AX$1,0),TRUE)</f>
        <v>1947</v>
      </c>
      <c r="N300" s="18">
        <f>VLOOKUP($B300,'Published Daily Data'!$B:$AX,MATCH(N$1,'Published Daily Data'!$B$1:$AX$1,0),TRUE)</f>
        <v>1655</v>
      </c>
      <c r="O300" s="18">
        <f>VLOOKUP($B300,'Published Daily Data'!$B:$AX,MATCH(O$1,'Published Daily Data'!$B$1:$AX$1,0),TRUE)</f>
        <v>0</v>
      </c>
      <c r="P300" s="18">
        <f>VLOOKUP($B300,'Published Daily Data'!$B:$AX,MATCH(P$1,'Published Daily Data'!$B$1:$AX$1,0),TRUE)</f>
        <v>-13254</v>
      </c>
      <c r="Q300" s="18">
        <f>VLOOKUP($B300,'Published Daily Data'!$B:$AX,MATCH(Q$1,'Published Daily Data'!$B$1:$AX$1,0),TRUE)</f>
        <v>-242</v>
      </c>
      <c r="R300" s="18">
        <f>VLOOKUP($B300,'Published Daily Data'!$B:$AX,MATCH(R$1,'Published Daily Data'!$B$1:$AX$1,0),TRUE)</f>
        <v>-1262</v>
      </c>
      <c r="S300" s="18">
        <f>VLOOKUP($B300,'Published Daily Data'!$B:$AX,MATCH(S$1,'Published Daily Data'!$B$1:$AX$1,0),TRUE)</f>
        <v>6175</v>
      </c>
      <c r="T300" s="18">
        <f>VLOOKUP($B300,'Published Daily Data'!$B:$AX,MATCH(T$1,'Published Daily Data'!$B$1:$AX$1,0),TRUE)</f>
        <v>2</v>
      </c>
      <c r="U300" s="18">
        <f>VLOOKUP($B300,'Published Daily Data'!$B:$AX,MATCH(U$1,'Published Daily Data'!$B$1:$AX$1,0),TRUE)</f>
        <v>4095</v>
      </c>
    </row>
    <row r="301" spans="1:21">
      <c r="A301" s="19"/>
      <c r="B301" s="25">
        <f t="shared" si="5"/>
        <v>44730</v>
      </c>
      <c r="C301" s="18">
        <f>VLOOKUP($B301,'Published Daily Data'!$B:$AX,MATCH(C$1,'Published Daily Data'!$B$1:$AX$1,0),TRUE)</f>
        <v>29809</v>
      </c>
      <c r="D301" s="18">
        <f>VLOOKUP($B301,'Published Daily Data'!$B:$AX,MATCH(D$1,'Published Daily Data'!$B$1:$AX$1,0),TRUE)</f>
        <v>27934</v>
      </c>
      <c r="E301" s="18">
        <f>VLOOKUP($B301,'Published Daily Data'!$B:$AX,MATCH(E$1,'Published Daily Data'!$B$1:$AX$1,0),TRUE)</f>
        <v>23048</v>
      </c>
      <c r="F301" s="18">
        <f>VLOOKUP($B301,'Published Daily Data'!$B:$AX,MATCH(F$1,'Published Daily Data'!$B$1:$AX$1,0),TRUE)</f>
        <v>-4886</v>
      </c>
      <c r="G301" s="18">
        <f>VLOOKUP($B301,'Published Daily Data'!$B:$AX,MATCH(G$1,'Published Daily Data'!$B$1:$AX$1,0),TRUE)</f>
        <v>0</v>
      </c>
      <c r="H301" s="18">
        <f>VLOOKUP($B301,'Published Daily Data'!$B:$AX,MATCH(H$1,'Published Daily Data'!$B$1:$AX$1,0),TRUE)</f>
        <v>-56</v>
      </c>
      <c r="I301" s="18">
        <f>VLOOKUP($B301,'Published Daily Data'!$B:$AX,MATCH(I$1,'Published Daily Data'!$B$1:$AX$1,0),TRUE)</f>
        <v>0</v>
      </c>
      <c r="J301" s="18">
        <f>VLOOKUP($B301,'Published Daily Data'!$B:$AX,MATCH(J$1,'Published Daily Data'!$B$1:$AX$1,0),TRUE)</f>
        <v>0</v>
      </c>
      <c r="K301" s="18">
        <f>VLOOKUP($B301,'Published Daily Data'!$B:$AX,MATCH(K$1,'Published Daily Data'!$B$1:$AX$1,0),TRUE)</f>
        <v>18739</v>
      </c>
      <c r="L301" s="18">
        <f>VLOOKUP($B301,'Published Daily Data'!$B:$AX,MATCH(L$1,'Published Daily Data'!$B$1:$AX$1,0),TRUE)</f>
        <v>124</v>
      </c>
      <c r="M301" s="18">
        <f>VLOOKUP($B301,'Published Daily Data'!$B:$AX,MATCH(M$1,'Published Daily Data'!$B$1:$AX$1,0),TRUE)</f>
        <v>2577</v>
      </c>
      <c r="N301" s="18">
        <f>VLOOKUP($B301,'Published Daily Data'!$B:$AX,MATCH(N$1,'Published Daily Data'!$B$1:$AX$1,0),TRUE)</f>
        <v>1664</v>
      </c>
      <c r="O301" s="18">
        <f>VLOOKUP($B301,'Published Daily Data'!$B:$AX,MATCH(O$1,'Published Daily Data'!$B$1:$AX$1,0),TRUE)</f>
        <v>0</v>
      </c>
      <c r="P301" s="18">
        <f>VLOOKUP($B301,'Published Daily Data'!$B:$AX,MATCH(P$1,'Published Daily Data'!$B$1:$AX$1,0),TRUE)</f>
        <v>-12998</v>
      </c>
      <c r="Q301" s="18">
        <f>VLOOKUP($B301,'Published Daily Data'!$B:$AX,MATCH(Q$1,'Published Daily Data'!$B$1:$AX$1,0),TRUE)</f>
        <v>-246</v>
      </c>
      <c r="R301" s="18">
        <f>VLOOKUP($B301,'Published Daily Data'!$B:$AX,MATCH(R$1,'Published Daily Data'!$B$1:$AX$1,0),TRUE)</f>
        <v>-179</v>
      </c>
      <c r="S301" s="18">
        <f>VLOOKUP($B301,'Published Daily Data'!$B:$AX,MATCH(S$1,'Published Daily Data'!$B$1:$AX$1,0),TRUE)</f>
        <v>5956</v>
      </c>
      <c r="T301" s="18">
        <f>VLOOKUP($B301,'Published Daily Data'!$B:$AX,MATCH(T$1,'Published Daily Data'!$B$1:$AX$1,0),TRUE)</f>
        <v>1043</v>
      </c>
      <c r="U301" s="18">
        <f>VLOOKUP($B301,'Published Daily Data'!$B:$AX,MATCH(U$1,'Published Daily Data'!$B$1:$AX$1,0),TRUE)</f>
        <v>1538</v>
      </c>
    </row>
    <row r="302" spans="1:21">
      <c r="A302" s="19"/>
      <c r="B302" s="25">
        <f t="shared" si="5"/>
        <v>44731</v>
      </c>
      <c r="C302" s="18">
        <f>VLOOKUP($B302,'Published Daily Data'!$B:$AX,MATCH(C$1,'Published Daily Data'!$B$1:$AX$1,0),TRUE)</f>
        <v>29662</v>
      </c>
      <c r="D302" s="18">
        <f>VLOOKUP($B302,'Published Daily Data'!$B:$AX,MATCH(D$1,'Published Daily Data'!$B$1:$AX$1,0),TRUE)</f>
        <v>27561</v>
      </c>
      <c r="E302" s="18">
        <f>VLOOKUP($B302,'Published Daily Data'!$B:$AX,MATCH(E$1,'Published Daily Data'!$B$1:$AX$1,0),TRUE)</f>
        <v>22540</v>
      </c>
      <c r="F302" s="18">
        <f>VLOOKUP($B302,'Published Daily Data'!$B:$AX,MATCH(F$1,'Published Daily Data'!$B$1:$AX$1,0),TRUE)</f>
        <v>-5021</v>
      </c>
      <c r="G302" s="18">
        <f>VLOOKUP($B302,'Published Daily Data'!$B:$AX,MATCH(G$1,'Published Daily Data'!$B$1:$AX$1,0),TRUE)</f>
        <v>0</v>
      </c>
      <c r="H302" s="18">
        <f>VLOOKUP($B302,'Published Daily Data'!$B:$AX,MATCH(H$1,'Published Daily Data'!$B$1:$AX$1,0),TRUE)</f>
        <v>-58</v>
      </c>
      <c r="I302" s="18">
        <f>VLOOKUP($B302,'Published Daily Data'!$B:$AX,MATCH(I$1,'Published Daily Data'!$B$1:$AX$1,0),TRUE)</f>
        <v>0</v>
      </c>
      <c r="J302" s="18">
        <f>VLOOKUP($B302,'Published Daily Data'!$B:$AX,MATCH(J$1,'Published Daily Data'!$B$1:$AX$1,0),TRUE)</f>
        <v>0</v>
      </c>
      <c r="K302" s="18">
        <f>VLOOKUP($B302,'Published Daily Data'!$B:$AX,MATCH(K$1,'Published Daily Data'!$B$1:$AX$1,0),TRUE)</f>
        <v>19442</v>
      </c>
      <c r="L302" s="18">
        <f>VLOOKUP($B302,'Published Daily Data'!$B:$AX,MATCH(L$1,'Published Daily Data'!$B$1:$AX$1,0),TRUE)</f>
        <v>82</v>
      </c>
      <c r="M302" s="18">
        <f>VLOOKUP($B302,'Published Daily Data'!$B:$AX,MATCH(M$1,'Published Daily Data'!$B$1:$AX$1,0),TRUE)</f>
        <v>1371</v>
      </c>
      <c r="N302" s="18">
        <f>VLOOKUP($B302,'Published Daily Data'!$B:$AX,MATCH(N$1,'Published Daily Data'!$B$1:$AX$1,0),TRUE)</f>
        <v>1703</v>
      </c>
      <c r="O302" s="18">
        <f>VLOOKUP($B302,'Published Daily Data'!$B:$AX,MATCH(O$1,'Published Daily Data'!$B$1:$AX$1,0),TRUE)</f>
        <v>0</v>
      </c>
      <c r="P302" s="18">
        <f>VLOOKUP($B302,'Published Daily Data'!$B:$AX,MATCH(P$1,'Published Daily Data'!$B$1:$AX$1,0),TRUE)</f>
        <v>-11795</v>
      </c>
      <c r="Q302" s="18">
        <f>VLOOKUP($B302,'Published Daily Data'!$B:$AX,MATCH(Q$1,'Published Daily Data'!$B$1:$AX$1,0),TRUE)</f>
        <v>-228</v>
      </c>
      <c r="R302" s="18">
        <f>VLOOKUP($B302,'Published Daily Data'!$B:$AX,MATCH(R$1,'Published Daily Data'!$B$1:$AX$1,0),TRUE)</f>
        <v>-955</v>
      </c>
      <c r="S302" s="18">
        <f>VLOOKUP($B302,'Published Daily Data'!$B:$AX,MATCH(S$1,'Published Daily Data'!$B$1:$AX$1,0),TRUE)</f>
        <v>5286</v>
      </c>
      <c r="T302" s="18">
        <f>VLOOKUP($B302,'Published Daily Data'!$B:$AX,MATCH(T$1,'Published Daily Data'!$B$1:$AX$1,0),TRUE)</f>
        <v>1215</v>
      </c>
      <c r="U302" s="18">
        <f>VLOOKUP($B302,'Published Daily Data'!$B:$AX,MATCH(U$1,'Published Daily Data'!$B$1:$AX$1,0),TRUE)</f>
        <v>1456</v>
      </c>
    </row>
    <row r="303" spans="1:21">
      <c r="A303" s="19"/>
      <c r="B303" s="25">
        <f t="shared" si="5"/>
        <v>44732</v>
      </c>
      <c r="C303" s="18">
        <f>VLOOKUP($B303,'Published Daily Data'!$B:$AX,MATCH(C$1,'Published Daily Data'!$B$1:$AX$1,0),TRUE)</f>
        <v>30584</v>
      </c>
      <c r="D303" s="18">
        <f>VLOOKUP($B303,'Published Daily Data'!$B:$AX,MATCH(D$1,'Published Daily Data'!$B$1:$AX$1,0),TRUE)</f>
        <v>30318</v>
      </c>
      <c r="E303" s="18">
        <f>VLOOKUP($B303,'Published Daily Data'!$B:$AX,MATCH(E$1,'Published Daily Data'!$B$1:$AX$1,0),TRUE)</f>
        <v>25839</v>
      </c>
      <c r="F303" s="18">
        <f>VLOOKUP($B303,'Published Daily Data'!$B:$AX,MATCH(F$1,'Published Daily Data'!$B$1:$AX$1,0),TRUE)</f>
        <v>-4479</v>
      </c>
      <c r="G303" s="18">
        <f>VLOOKUP($B303,'Published Daily Data'!$B:$AX,MATCH(G$1,'Published Daily Data'!$B$1:$AX$1,0),TRUE)</f>
        <v>0</v>
      </c>
      <c r="H303" s="18">
        <f>VLOOKUP($B303,'Published Daily Data'!$B:$AX,MATCH(H$1,'Published Daily Data'!$B$1:$AX$1,0),TRUE)</f>
        <v>-54</v>
      </c>
      <c r="I303" s="18">
        <f>VLOOKUP($B303,'Published Daily Data'!$B:$AX,MATCH(I$1,'Published Daily Data'!$B$1:$AX$1,0),TRUE)</f>
        <v>0</v>
      </c>
      <c r="J303" s="18">
        <f>VLOOKUP($B303,'Published Daily Data'!$B:$AX,MATCH(J$1,'Published Daily Data'!$B$1:$AX$1,0),TRUE)</f>
        <v>0</v>
      </c>
      <c r="K303" s="18">
        <f>VLOOKUP($B303,'Published Daily Data'!$B:$AX,MATCH(K$1,'Published Daily Data'!$B$1:$AX$1,0),TRUE)</f>
        <v>21425</v>
      </c>
      <c r="L303" s="18">
        <f>VLOOKUP($B303,'Published Daily Data'!$B:$AX,MATCH(L$1,'Published Daily Data'!$B$1:$AX$1,0),TRUE)</f>
        <v>159</v>
      </c>
      <c r="M303" s="18">
        <f>VLOOKUP($B303,'Published Daily Data'!$B:$AX,MATCH(M$1,'Published Daily Data'!$B$1:$AX$1,0),TRUE)</f>
        <v>2580</v>
      </c>
      <c r="N303" s="18">
        <f>VLOOKUP($B303,'Published Daily Data'!$B:$AX,MATCH(N$1,'Published Daily Data'!$B$1:$AX$1,0),TRUE)</f>
        <v>1729</v>
      </c>
      <c r="O303" s="18">
        <f>VLOOKUP($B303,'Published Daily Data'!$B:$AX,MATCH(O$1,'Published Daily Data'!$B$1:$AX$1,0),TRUE)</f>
        <v>0</v>
      </c>
      <c r="P303" s="18">
        <f>VLOOKUP($B303,'Published Daily Data'!$B:$AX,MATCH(P$1,'Published Daily Data'!$B$1:$AX$1,0),TRUE)</f>
        <v>-12153</v>
      </c>
      <c r="Q303" s="18">
        <f>VLOOKUP($B303,'Published Daily Data'!$B:$AX,MATCH(Q$1,'Published Daily Data'!$B$1:$AX$1,0),TRUE)</f>
        <v>-217</v>
      </c>
      <c r="R303" s="18">
        <f>VLOOKUP($B303,'Published Daily Data'!$B:$AX,MATCH(R$1,'Published Daily Data'!$B$1:$AX$1,0),TRUE)</f>
        <v>-1087</v>
      </c>
      <c r="S303" s="18">
        <f>VLOOKUP($B303,'Published Daily Data'!$B:$AX,MATCH(S$1,'Published Daily Data'!$B$1:$AX$1,0),TRUE)</f>
        <v>6184</v>
      </c>
      <c r="T303" s="18">
        <f>VLOOKUP($B303,'Published Daily Data'!$B:$AX,MATCH(T$1,'Published Daily Data'!$B$1:$AX$1,0),TRUE)</f>
        <v>-550</v>
      </c>
      <c r="U303" s="18">
        <f>VLOOKUP($B303,'Published Daily Data'!$B:$AX,MATCH(U$1,'Published Daily Data'!$B$1:$AX$1,0),TRUE)</f>
        <v>3344</v>
      </c>
    </row>
    <row r="304" spans="1:21">
      <c r="A304" s="19"/>
      <c r="B304" s="25">
        <f t="shared" si="5"/>
        <v>44733</v>
      </c>
      <c r="C304" s="18">
        <f>VLOOKUP($B304,'Published Daily Data'!$B:$AX,MATCH(C$1,'Published Daily Data'!$B$1:$AX$1,0),TRUE)</f>
        <v>32058</v>
      </c>
      <c r="D304" s="18">
        <f>VLOOKUP($B304,'Published Daily Data'!$B:$AX,MATCH(D$1,'Published Daily Data'!$B$1:$AX$1,0),TRUE)</f>
        <v>32059</v>
      </c>
      <c r="E304" s="18">
        <f>VLOOKUP($B304,'Published Daily Data'!$B:$AX,MATCH(E$1,'Published Daily Data'!$B$1:$AX$1,0),TRUE)</f>
        <v>30073</v>
      </c>
      <c r="F304" s="18">
        <f>VLOOKUP($B304,'Published Daily Data'!$B:$AX,MATCH(F$1,'Published Daily Data'!$B$1:$AX$1,0),TRUE)</f>
        <v>-1986</v>
      </c>
      <c r="G304" s="18">
        <f>VLOOKUP($B304,'Published Daily Data'!$B:$AX,MATCH(G$1,'Published Daily Data'!$B$1:$AX$1,0),TRUE)</f>
        <v>0</v>
      </c>
      <c r="H304" s="18">
        <f>VLOOKUP($B304,'Published Daily Data'!$B:$AX,MATCH(H$1,'Published Daily Data'!$B$1:$AX$1,0),TRUE)</f>
        <v>3911</v>
      </c>
      <c r="I304" s="18">
        <f>VLOOKUP($B304,'Published Daily Data'!$B:$AX,MATCH(I$1,'Published Daily Data'!$B$1:$AX$1,0),TRUE)</f>
        <v>0</v>
      </c>
      <c r="J304" s="18">
        <f>VLOOKUP($B304,'Published Daily Data'!$B:$AX,MATCH(J$1,'Published Daily Data'!$B$1:$AX$1,0),TRUE)</f>
        <v>0</v>
      </c>
      <c r="K304" s="18">
        <f>VLOOKUP($B304,'Published Daily Data'!$B:$AX,MATCH(K$1,'Published Daily Data'!$B$1:$AX$1,0),TRUE)</f>
        <v>23528</v>
      </c>
      <c r="L304" s="18">
        <f>VLOOKUP($B304,'Published Daily Data'!$B:$AX,MATCH(L$1,'Published Daily Data'!$B$1:$AX$1,0),TRUE)</f>
        <v>197</v>
      </c>
      <c r="M304" s="18">
        <f>VLOOKUP($B304,'Published Daily Data'!$B:$AX,MATCH(M$1,'Published Daily Data'!$B$1:$AX$1,0),TRUE)</f>
        <v>655</v>
      </c>
      <c r="N304" s="18">
        <f>VLOOKUP($B304,'Published Daily Data'!$B:$AX,MATCH(N$1,'Published Daily Data'!$B$1:$AX$1,0),TRUE)</f>
        <v>1782</v>
      </c>
      <c r="O304" s="18">
        <f>VLOOKUP($B304,'Published Daily Data'!$B:$AX,MATCH(O$1,'Published Daily Data'!$B$1:$AX$1,0),TRUE)</f>
        <v>0</v>
      </c>
      <c r="P304" s="18">
        <f>VLOOKUP($B304,'Published Daily Data'!$B:$AX,MATCH(P$1,'Published Daily Data'!$B$1:$AX$1,0),TRUE)</f>
        <v>-10940</v>
      </c>
      <c r="Q304" s="18">
        <f>VLOOKUP($B304,'Published Daily Data'!$B:$AX,MATCH(Q$1,'Published Daily Data'!$B$1:$AX$1,0),TRUE)</f>
        <v>-252</v>
      </c>
      <c r="R304" s="18">
        <f>VLOOKUP($B304,'Published Daily Data'!$B:$AX,MATCH(R$1,'Published Daily Data'!$B$1:$AX$1,0),TRUE)</f>
        <v>-2730</v>
      </c>
      <c r="S304" s="18">
        <f>VLOOKUP($B304,'Published Daily Data'!$B:$AX,MATCH(S$1,'Published Daily Data'!$B$1:$AX$1,0),TRUE)</f>
        <v>6089</v>
      </c>
      <c r="T304" s="18">
        <f>VLOOKUP($B304,'Published Daily Data'!$B:$AX,MATCH(T$1,'Published Daily Data'!$B$1:$AX$1,0),TRUE)</f>
        <v>-1047</v>
      </c>
      <c r="U304" s="18">
        <f>VLOOKUP($B304,'Published Daily Data'!$B:$AX,MATCH(U$1,'Published Daily Data'!$B$1:$AX$1,0),TRUE)</f>
        <v>6894</v>
      </c>
    </row>
    <row r="305" spans="1:21">
      <c r="A305" s="19"/>
      <c r="B305" s="25">
        <f t="shared" si="5"/>
        <v>44734</v>
      </c>
      <c r="C305" s="18">
        <f>VLOOKUP($B305,'Published Daily Data'!$B:$AX,MATCH(C$1,'Published Daily Data'!$B$1:$AX$1,0),TRUE)</f>
        <v>34130</v>
      </c>
      <c r="D305" s="18">
        <f>VLOOKUP($B305,'Published Daily Data'!$B:$AX,MATCH(D$1,'Published Daily Data'!$B$1:$AX$1,0),TRUE)</f>
        <v>33049</v>
      </c>
      <c r="E305" s="18">
        <f>VLOOKUP($B305,'Published Daily Data'!$B:$AX,MATCH(E$1,'Published Daily Data'!$B$1:$AX$1,0),TRUE)</f>
        <v>25449</v>
      </c>
      <c r="F305" s="18">
        <f>VLOOKUP($B305,'Published Daily Data'!$B:$AX,MATCH(F$1,'Published Daily Data'!$B$1:$AX$1,0),TRUE)</f>
        <v>-7600</v>
      </c>
      <c r="G305" s="18">
        <f>VLOOKUP($B305,'Published Daily Data'!$B:$AX,MATCH(G$1,'Published Daily Data'!$B$1:$AX$1,0),TRUE)</f>
        <v>0</v>
      </c>
      <c r="H305" s="18">
        <f>VLOOKUP($B305,'Published Daily Data'!$B:$AX,MATCH(H$1,'Published Daily Data'!$B$1:$AX$1,0),TRUE)</f>
        <v>159</v>
      </c>
      <c r="I305" s="18">
        <f>VLOOKUP($B305,'Published Daily Data'!$B:$AX,MATCH(I$1,'Published Daily Data'!$B$1:$AX$1,0),TRUE)</f>
        <v>0</v>
      </c>
      <c r="J305" s="18">
        <f>VLOOKUP($B305,'Published Daily Data'!$B:$AX,MATCH(J$1,'Published Daily Data'!$B$1:$AX$1,0),TRUE)</f>
        <v>0</v>
      </c>
      <c r="K305" s="18">
        <f>VLOOKUP($B305,'Published Daily Data'!$B:$AX,MATCH(K$1,'Published Daily Data'!$B$1:$AX$1,0),TRUE)</f>
        <v>21805</v>
      </c>
      <c r="L305" s="18">
        <f>VLOOKUP($B305,'Published Daily Data'!$B:$AX,MATCH(L$1,'Published Daily Data'!$B$1:$AX$1,0),TRUE)</f>
        <v>204</v>
      </c>
      <c r="M305" s="18">
        <f>VLOOKUP($B305,'Published Daily Data'!$B:$AX,MATCH(M$1,'Published Daily Data'!$B$1:$AX$1,0),TRUE)</f>
        <v>1564</v>
      </c>
      <c r="N305" s="18">
        <f>VLOOKUP($B305,'Published Daily Data'!$B:$AX,MATCH(N$1,'Published Daily Data'!$B$1:$AX$1,0),TRUE)</f>
        <v>1717</v>
      </c>
      <c r="O305" s="18">
        <f>VLOOKUP($B305,'Published Daily Data'!$B:$AX,MATCH(O$1,'Published Daily Data'!$B$1:$AX$1,0),TRUE)</f>
        <v>0</v>
      </c>
      <c r="P305" s="18">
        <f>VLOOKUP($B305,'Published Daily Data'!$B:$AX,MATCH(P$1,'Published Daily Data'!$B$1:$AX$1,0),TRUE)</f>
        <v>-17095</v>
      </c>
      <c r="Q305" s="18">
        <f>VLOOKUP($B305,'Published Daily Data'!$B:$AX,MATCH(Q$1,'Published Daily Data'!$B$1:$AX$1,0),TRUE)</f>
        <v>-204</v>
      </c>
      <c r="R305" s="18">
        <f>VLOOKUP($B305,'Published Daily Data'!$B:$AX,MATCH(R$1,'Published Daily Data'!$B$1:$AX$1,0),TRUE)</f>
        <v>-1772</v>
      </c>
      <c r="S305" s="18">
        <f>VLOOKUP($B305,'Published Daily Data'!$B:$AX,MATCH(S$1,'Published Daily Data'!$B$1:$AX$1,0),TRUE)</f>
        <v>7133</v>
      </c>
      <c r="T305" s="18">
        <f>VLOOKUP($B305,'Published Daily Data'!$B:$AX,MATCH(T$1,'Published Daily Data'!$B$1:$AX$1,0),TRUE)</f>
        <v>-578</v>
      </c>
      <c r="U305" s="18">
        <f>VLOOKUP($B305,'Published Daily Data'!$B:$AX,MATCH(U$1,'Published Daily Data'!$B$1:$AX$1,0),TRUE)</f>
        <v>4916</v>
      </c>
    </row>
    <row r="306" spans="1:21">
      <c r="A306" s="19"/>
      <c r="B306" s="25">
        <f t="shared" si="5"/>
        <v>44735</v>
      </c>
      <c r="C306" s="18">
        <f>VLOOKUP($B306,'Published Daily Data'!$B:$AX,MATCH(C$1,'Published Daily Data'!$B$1:$AX$1,0),TRUE)</f>
        <v>32817</v>
      </c>
      <c r="D306" s="18">
        <f>VLOOKUP($B306,'Published Daily Data'!$B:$AX,MATCH(D$1,'Published Daily Data'!$B$1:$AX$1,0),TRUE)</f>
        <v>32054</v>
      </c>
      <c r="E306" s="18">
        <f>VLOOKUP($B306,'Published Daily Data'!$B:$AX,MATCH(E$1,'Published Daily Data'!$B$1:$AX$1,0),TRUE)</f>
        <v>28916</v>
      </c>
      <c r="F306" s="18">
        <f>VLOOKUP($B306,'Published Daily Data'!$B:$AX,MATCH(F$1,'Published Daily Data'!$B$1:$AX$1,0),TRUE)</f>
        <v>-3138</v>
      </c>
      <c r="G306" s="18">
        <f>VLOOKUP($B306,'Published Daily Data'!$B:$AX,MATCH(G$1,'Published Daily Data'!$B$1:$AX$1,0),TRUE)</f>
        <v>0</v>
      </c>
      <c r="H306" s="18">
        <f>VLOOKUP($B306,'Published Daily Data'!$B:$AX,MATCH(H$1,'Published Daily Data'!$B$1:$AX$1,0),TRUE)</f>
        <v>3034</v>
      </c>
      <c r="I306" s="18">
        <f>VLOOKUP($B306,'Published Daily Data'!$B:$AX,MATCH(I$1,'Published Daily Data'!$B$1:$AX$1,0),TRUE)</f>
        <v>0</v>
      </c>
      <c r="J306" s="18">
        <f>VLOOKUP($B306,'Published Daily Data'!$B:$AX,MATCH(J$1,'Published Daily Data'!$B$1:$AX$1,0),TRUE)</f>
        <v>0</v>
      </c>
      <c r="K306" s="18">
        <f>VLOOKUP($B306,'Published Daily Data'!$B:$AX,MATCH(K$1,'Published Daily Data'!$B$1:$AX$1,0),TRUE)</f>
        <v>22114</v>
      </c>
      <c r="L306" s="18">
        <f>VLOOKUP($B306,'Published Daily Data'!$B:$AX,MATCH(L$1,'Published Daily Data'!$B$1:$AX$1,0),TRUE)</f>
        <v>211</v>
      </c>
      <c r="M306" s="18">
        <f>VLOOKUP($B306,'Published Daily Data'!$B:$AX,MATCH(M$1,'Published Daily Data'!$B$1:$AX$1,0),TRUE)</f>
        <v>1248</v>
      </c>
      <c r="N306" s="18">
        <f>VLOOKUP($B306,'Published Daily Data'!$B:$AX,MATCH(N$1,'Published Daily Data'!$B$1:$AX$1,0),TRUE)</f>
        <v>2309</v>
      </c>
      <c r="O306" s="18">
        <f>VLOOKUP($B306,'Published Daily Data'!$B:$AX,MATCH(O$1,'Published Daily Data'!$B$1:$AX$1,0),TRUE)</f>
        <v>0</v>
      </c>
      <c r="P306" s="18">
        <f>VLOOKUP($B306,'Published Daily Data'!$B:$AX,MATCH(P$1,'Published Daily Data'!$B$1:$AX$1,0),TRUE)</f>
        <v>-13646</v>
      </c>
      <c r="Q306" s="18">
        <f>VLOOKUP($B306,'Published Daily Data'!$B:$AX,MATCH(Q$1,'Published Daily Data'!$B$1:$AX$1,0),TRUE)</f>
        <v>-175</v>
      </c>
      <c r="R306" s="18">
        <f>VLOOKUP($B306,'Published Daily Data'!$B:$AX,MATCH(R$1,'Published Daily Data'!$B$1:$AX$1,0),TRUE)</f>
        <v>-2081</v>
      </c>
      <c r="S306" s="18">
        <f>VLOOKUP($B306,'Published Daily Data'!$B:$AX,MATCH(S$1,'Published Daily Data'!$B$1:$AX$1,0),TRUE)</f>
        <v>6918</v>
      </c>
      <c r="T306" s="18">
        <f>VLOOKUP($B306,'Published Daily Data'!$B:$AX,MATCH(T$1,'Published Daily Data'!$B$1:$AX$1,0),TRUE)</f>
        <v>25</v>
      </c>
      <c r="U306" s="18">
        <f>VLOOKUP($B306,'Published Daily Data'!$B:$AX,MATCH(U$1,'Published Daily Data'!$B$1:$AX$1,0),TRUE)</f>
        <v>5821</v>
      </c>
    </row>
    <row r="307" spans="1:21">
      <c r="A307" s="19"/>
      <c r="B307" s="25">
        <f t="shared" si="5"/>
        <v>44736</v>
      </c>
      <c r="C307" s="18">
        <f>VLOOKUP($B307,'Published Daily Data'!$B:$AX,MATCH(C$1,'Published Daily Data'!$B$1:$AX$1,0),TRUE)</f>
        <v>31443</v>
      </c>
      <c r="D307" s="18">
        <f>VLOOKUP($B307,'Published Daily Data'!$B:$AX,MATCH(D$1,'Published Daily Data'!$B$1:$AX$1,0),TRUE)</f>
        <v>30947</v>
      </c>
      <c r="E307" s="18">
        <f>VLOOKUP($B307,'Published Daily Data'!$B:$AX,MATCH(E$1,'Published Daily Data'!$B$1:$AX$1,0),TRUE)</f>
        <v>25385</v>
      </c>
      <c r="F307" s="18">
        <f>VLOOKUP($B307,'Published Daily Data'!$B:$AX,MATCH(F$1,'Published Daily Data'!$B$1:$AX$1,0),TRUE)</f>
        <v>-5562</v>
      </c>
      <c r="G307" s="18">
        <f>VLOOKUP($B307,'Published Daily Data'!$B:$AX,MATCH(G$1,'Published Daily Data'!$B$1:$AX$1,0),TRUE)</f>
        <v>0</v>
      </c>
      <c r="H307" s="18">
        <f>VLOOKUP($B307,'Published Daily Data'!$B:$AX,MATCH(H$1,'Published Daily Data'!$B$1:$AX$1,0),TRUE)</f>
        <v>-57</v>
      </c>
      <c r="I307" s="18">
        <f>VLOOKUP($B307,'Published Daily Data'!$B:$AX,MATCH(I$1,'Published Daily Data'!$B$1:$AX$1,0),TRUE)</f>
        <v>0</v>
      </c>
      <c r="J307" s="18">
        <f>VLOOKUP($B307,'Published Daily Data'!$B:$AX,MATCH(J$1,'Published Daily Data'!$B$1:$AX$1,0),TRUE)</f>
        <v>0</v>
      </c>
      <c r="K307" s="18">
        <f>VLOOKUP($B307,'Published Daily Data'!$B:$AX,MATCH(K$1,'Published Daily Data'!$B$1:$AX$1,0),TRUE)</f>
        <v>21829</v>
      </c>
      <c r="L307" s="18">
        <f>VLOOKUP($B307,'Published Daily Data'!$B:$AX,MATCH(L$1,'Published Daily Data'!$B$1:$AX$1,0),TRUE)</f>
        <v>205</v>
      </c>
      <c r="M307" s="18">
        <f>VLOOKUP($B307,'Published Daily Data'!$B:$AX,MATCH(M$1,'Published Daily Data'!$B$1:$AX$1,0),TRUE)</f>
        <v>1471</v>
      </c>
      <c r="N307" s="18">
        <f>VLOOKUP($B307,'Published Daily Data'!$B:$AX,MATCH(N$1,'Published Daily Data'!$B$1:$AX$1,0),TRUE)</f>
        <v>1937</v>
      </c>
      <c r="O307" s="18">
        <f>VLOOKUP($B307,'Published Daily Data'!$B:$AX,MATCH(O$1,'Published Daily Data'!$B$1:$AX$1,0),TRUE)</f>
        <v>0</v>
      </c>
      <c r="P307" s="18">
        <f>VLOOKUP($B307,'Published Daily Data'!$B:$AX,MATCH(P$1,'Published Daily Data'!$B$1:$AX$1,0),TRUE)</f>
        <v>-14639</v>
      </c>
      <c r="Q307" s="18">
        <f>VLOOKUP($B307,'Published Daily Data'!$B:$AX,MATCH(Q$1,'Published Daily Data'!$B$1:$AX$1,0),TRUE)</f>
        <v>-173</v>
      </c>
      <c r="R307" s="18">
        <f>VLOOKUP($B307,'Published Daily Data'!$B:$AX,MATCH(R$1,'Published Daily Data'!$B$1:$AX$1,0),TRUE)</f>
        <v>-1925</v>
      </c>
      <c r="S307" s="18">
        <f>VLOOKUP($B307,'Published Daily Data'!$B:$AX,MATCH(S$1,'Published Daily Data'!$B$1:$AX$1,0),TRUE)</f>
        <v>4213</v>
      </c>
      <c r="T307" s="18">
        <f>VLOOKUP($B307,'Published Daily Data'!$B:$AX,MATCH(T$1,'Published Daily Data'!$B$1:$AX$1,0),TRUE)</f>
        <v>-114</v>
      </c>
      <c r="U307" s="18">
        <f>VLOOKUP($B307,'Published Daily Data'!$B:$AX,MATCH(U$1,'Published Daily Data'!$B$1:$AX$1,0),TRUE)</f>
        <v>7076</v>
      </c>
    </row>
    <row r="308" spans="1:21">
      <c r="A308" s="19"/>
      <c r="B308" s="25">
        <f t="shared" si="5"/>
        <v>44737</v>
      </c>
      <c r="C308" s="18">
        <f>VLOOKUP($B308,'Published Daily Data'!$B:$AX,MATCH(C$1,'Published Daily Data'!$B$1:$AX$1,0),TRUE)</f>
        <v>29934</v>
      </c>
      <c r="D308" s="18">
        <f>VLOOKUP($B308,'Published Daily Data'!$B:$AX,MATCH(D$1,'Published Daily Data'!$B$1:$AX$1,0),TRUE)</f>
        <v>30063</v>
      </c>
      <c r="E308" s="18">
        <f>VLOOKUP($B308,'Published Daily Data'!$B:$AX,MATCH(E$1,'Published Daily Data'!$B$1:$AX$1,0),TRUE)</f>
        <v>26621</v>
      </c>
      <c r="F308" s="18">
        <f>VLOOKUP($B308,'Published Daily Data'!$B:$AX,MATCH(F$1,'Published Daily Data'!$B$1:$AX$1,0),TRUE)</f>
        <v>-3442</v>
      </c>
      <c r="G308" s="18">
        <f>VLOOKUP($B308,'Published Daily Data'!$B:$AX,MATCH(G$1,'Published Daily Data'!$B$1:$AX$1,0),TRUE)</f>
        <v>0</v>
      </c>
      <c r="H308" s="18">
        <f>VLOOKUP($B308,'Published Daily Data'!$B:$AX,MATCH(H$1,'Published Daily Data'!$B$1:$AX$1,0),TRUE)</f>
        <v>-56</v>
      </c>
      <c r="I308" s="18">
        <f>VLOOKUP($B308,'Published Daily Data'!$B:$AX,MATCH(I$1,'Published Daily Data'!$B$1:$AX$1,0),TRUE)</f>
        <v>0</v>
      </c>
      <c r="J308" s="18">
        <f>VLOOKUP($B308,'Published Daily Data'!$B:$AX,MATCH(J$1,'Published Daily Data'!$B$1:$AX$1,0),TRUE)</f>
        <v>0</v>
      </c>
      <c r="K308" s="18">
        <f>VLOOKUP($B308,'Published Daily Data'!$B:$AX,MATCH(K$1,'Published Daily Data'!$B$1:$AX$1,0),TRUE)</f>
        <v>22044</v>
      </c>
      <c r="L308" s="18">
        <f>VLOOKUP($B308,'Published Daily Data'!$B:$AX,MATCH(L$1,'Published Daily Data'!$B$1:$AX$1,0),TRUE)</f>
        <v>209</v>
      </c>
      <c r="M308" s="18">
        <f>VLOOKUP($B308,'Published Daily Data'!$B:$AX,MATCH(M$1,'Published Daily Data'!$B$1:$AX$1,0),TRUE)</f>
        <v>2403</v>
      </c>
      <c r="N308" s="18">
        <f>VLOOKUP($B308,'Published Daily Data'!$B:$AX,MATCH(N$1,'Published Daily Data'!$B$1:$AX$1,0),TRUE)</f>
        <v>2021</v>
      </c>
      <c r="O308" s="18">
        <f>VLOOKUP($B308,'Published Daily Data'!$B:$AX,MATCH(O$1,'Published Daily Data'!$B$1:$AX$1,0),TRUE)</f>
        <v>0</v>
      </c>
      <c r="P308" s="18">
        <f>VLOOKUP($B308,'Published Daily Data'!$B:$AX,MATCH(P$1,'Published Daily Data'!$B$1:$AX$1,0),TRUE)</f>
        <v>-11379</v>
      </c>
      <c r="Q308" s="18">
        <f>VLOOKUP($B308,'Published Daily Data'!$B:$AX,MATCH(Q$1,'Published Daily Data'!$B$1:$AX$1,0),TRUE)</f>
        <v>-140</v>
      </c>
      <c r="R308" s="18">
        <f>VLOOKUP($B308,'Published Daily Data'!$B:$AX,MATCH(R$1,'Published Daily Data'!$B$1:$AX$1,0),TRUE)</f>
        <v>-1261</v>
      </c>
      <c r="S308" s="18">
        <f>VLOOKUP($B308,'Published Daily Data'!$B:$AX,MATCH(S$1,'Published Daily Data'!$B$1:$AX$1,0),TRUE)</f>
        <v>2287</v>
      </c>
      <c r="T308" s="18">
        <f>VLOOKUP($B308,'Published Daily Data'!$B:$AX,MATCH(T$1,'Published Daily Data'!$B$1:$AX$1,0),TRUE)</f>
        <v>1213</v>
      </c>
      <c r="U308" s="18">
        <f>VLOOKUP($B308,'Published Daily Data'!$B:$AX,MATCH(U$1,'Published Daily Data'!$B$1:$AX$1,0),TRUE)</f>
        <v>5838</v>
      </c>
    </row>
    <row r="309" spans="1:21">
      <c r="A309" s="19"/>
      <c r="B309" s="25">
        <f t="shared" si="5"/>
        <v>44738</v>
      </c>
      <c r="C309" s="18">
        <f>VLOOKUP($B309,'Published Daily Data'!$B:$AX,MATCH(C$1,'Published Daily Data'!$B$1:$AX$1,0),TRUE)</f>
        <v>31169</v>
      </c>
      <c r="D309" s="18">
        <f>VLOOKUP($B309,'Published Daily Data'!$B:$AX,MATCH(D$1,'Published Daily Data'!$B$1:$AX$1,0),TRUE)</f>
        <v>31748</v>
      </c>
      <c r="E309" s="18">
        <f>VLOOKUP($B309,'Published Daily Data'!$B:$AX,MATCH(E$1,'Published Daily Data'!$B$1:$AX$1,0),TRUE)</f>
        <v>26891</v>
      </c>
      <c r="F309" s="18">
        <f>VLOOKUP($B309,'Published Daily Data'!$B:$AX,MATCH(F$1,'Published Daily Data'!$B$1:$AX$1,0),TRUE)</f>
        <v>-4857</v>
      </c>
      <c r="G309" s="18">
        <f>VLOOKUP($B309,'Published Daily Data'!$B:$AX,MATCH(G$1,'Published Daily Data'!$B$1:$AX$1,0),TRUE)</f>
        <v>0</v>
      </c>
      <c r="H309" s="18">
        <f>VLOOKUP($B309,'Published Daily Data'!$B:$AX,MATCH(H$1,'Published Daily Data'!$B$1:$AX$1,0),TRUE)</f>
        <v>79</v>
      </c>
      <c r="I309" s="18">
        <f>VLOOKUP($B309,'Published Daily Data'!$B:$AX,MATCH(I$1,'Published Daily Data'!$B$1:$AX$1,0),TRUE)</f>
        <v>0</v>
      </c>
      <c r="J309" s="18">
        <f>VLOOKUP($B309,'Published Daily Data'!$B:$AX,MATCH(J$1,'Published Daily Data'!$B$1:$AX$1,0),TRUE)</f>
        <v>0</v>
      </c>
      <c r="K309" s="18">
        <f>VLOOKUP($B309,'Published Daily Data'!$B:$AX,MATCH(K$1,'Published Daily Data'!$B$1:$AX$1,0),TRUE)</f>
        <v>22495</v>
      </c>
      <c r="L309" s="18">
        <f>VLOOKUP($B309,'Published Daily Data'!$B:$AX,MATCH(L$1,'Published Daily Data'!$B$1:$AX$1,0),TRUE)</f>
        <v>204</v>
      </c>
      <c r="M309" s="18">
        <f>VLOOKUP($B309,'Published Daily Data'!$B:$AX,MATCH(M$1,'Published Daily Data'!$B$1:$AX$1,0),TRUE)</f>
        <v>1850</v>
      </c>
      <c r="N309" s="18">
        <f>VLOOKUP($B309,'Published Daily Data'!$B:$AX,MATCH(N$1,'Published Daily Data'!$B$1:$AX$1,0),TRUE)</f>
        <v>2263</v>
      </c>
      <c r="O309" s="18">
        <f>VLOOKUP($B309,'Published Daily Data'!$B:$AX,MATCH(O$1,'Published Daily Data'!$B$1:$AX$1,0),TRUE)</f>
        <v>0</v>
      </c>
      <c r="P309" s="18">
        <f>VLOOKUP($B309,'Published Daily Data'!$B:$AX,MATCH(P$1,'Published Daily Data'!$B$1:$AX$1,0),TRUE)</f>
        <v>-15250</v>
      </c>
      <c r="Q309" s="18">
        <f>VLOOKUP($B309,'Published Daily Data'!$B:$AX,MATCH(Q$1,'Published Daily Data'!$B$1:$AX$1,0),TRUE)</f>
        <v>-151</v>
      </c>
      <c r="R309" s="18">
        <f>VLOOKUP($B309,'Published Daily Data'!$B:$AX,MATCH(R$1,'Published Daily Data'!$B$1:$AX$1,0),TRUE)</f>
        <v>-1325</v>
      </c>
      <c r="S309" s="18">
        <f>VLOOKUP($B309,'Published Daily Data'!$B:$AX,MATCH(S$1,'Published Daily Data'!$B$1:$AX$1,0),TRUE)</f>
        <v>5595</v>
      </c>
      <c r="T309" s="18">
        <f>VLOOKUP($B309,'Published Daily Data'!$B:$AX,MATCH(T$1,'Published Daily Data'!$B$1:$AX$1,0),TRUE)</f>
        <v>658</v>
      </c>
      <c r="U309" s="18">
        <f>VLOOKUP($B309,'Published Daily Data'!$B:$AX,MATCH(U$1,'Published Daily Data'!$B$1:$AX$1,0),TRUE)</f>
        <v>5616</v>
      </c>
    </row>
    <row r="310" spans="1:21">
      <c r="A310" s="19"/>
      <c r="B310" s="25">
        <f t="shared" si="5"/>
        <v>44739</v>
      </c>
      <c r="C310" s="18">
        <f>VLOOKUP($B310,'Published Daily Data'!$B:$AX,MATCH(C$1,'Published Daily Data'!$B$1:$AX$1,0),TRUE)</f>
        <v>35483</v>
      </c>
      <c r="D310" s="18">
        <f>VLOOKUP($B310,'Published Daily Data'!$B:$AX,MATCH(D$1,'Published Daily Data'!$B$1:$AX$1,0),TRUE)</f>
        <v>36562</v>
      </c>
      <c r="E310" s="18">
        <f>VLOOKUP($B310,'Published Daily Data'!$B:$AX,MATCH(E$1,'Published Daily Data'!$B$1:$AX$1,0),TRUE)</f>
        <v>31556</v>
      </c>
      <c r="F310" s="18">
        <f>VLOOKUP($B310,'Published Daily Data'!$B:$AX,MATCH(F$1,'Published Daily Data'!$B$1:$AX$1,0),TRUE)</f>
        <v>-5006</v>
      </c>
      <c r="G310" s="18">
        <f>VLOOKUP($B310,'Published Daily Data'!$B:$AX,MATCH(G$1,'Published Daily Data'!$B$1:$AX$1,0),TRUE)</f>
        <v>0</v>
      </c>
      <c r="H310" s="18">
        <f>VLOOKUP($B310,'Published Daily Data'!$B:$AX,MATCH(H$1,'Published Daily Data'!$B$1:$AX$1,0),TRUE)</f>
        <v>3562</v>
      </c>
      <c r="I310" s="18">
        <f>VLOOKUP($B310,'Published Daily Data'!$B:$AX,MATCH(I$1,'Published Daily Data'!$B$1:$AX$1,0),TRUE)</f>
        <v>0</v>
      </c>
      <c r="J310" s="18">
        <f>VLOOKUP($B310,'Published Daily Data'!$B:$AX,MATCH(J$1,'Published Daily Data'!$B$1:$AX$1,0),TRUE)</f>
        <v>0</v>
      </c>
      <c r="K310" s="18">
        <f>VLOOKUP($B310,'Published Daily Data'!$B:$AX,MATCH(K$1,'Published Daily Data'!$B$1:$AX$1,0),TRUE)</f>
        <v>24433</v>
      </c>
      <c r="L310" s="18">
        <f>VLOOKUP($B310,'Published Daily Data'!$B:$AX,MATCH(L$1,'Published Daily Data'!$B$1:$AX$1,0),TRUE)</f>
        <v>197</v>
      </c>
      <c r="M310" s="18">
        <f>VLOOKUP($B310,'Published Daily Data'!$B:$AX,MATCH(M$1,'Published Daily Data'!$B$1:$AX$1,0),TRUE)</f>
        <v>897</v>
      </c>
      <c r="N310" s="18">
        <f>VLOOKUP($B310,'Published Daily Data'!$B:$AX,MATCH(N$1,'Published Daily Data'!$B$1:$AX$1,0),TRUE)</f>
        <v>2467</v>
      </c>
      <c r="O310" s="18">
        <f>VLOOKUP($B310,'Published Daily Data'!$B:$AX,MATCH(O$1,'Published Daily Data'!$B$1:$AX$1,0),TRUE)</f>
        <v>0</v>
      </c>
      <c r="P310" s="18">
        <f>VLOOKUP($B310,'Published Daily Data'!$B:$AX,MATCH(P$1,'Published Daily Data'!$B$1:$AX$1,0),TRUE)</f>
        <v>-16973</v>
      </c>
      <c r="Q310" s="18">
        <f>VLOOKUP($B310,'Published Daily Data'!$B:$AX,MATCH(Q$1,'Published Daily Data'!$B$1:$AX$1,0),TRUE)</f>
        <v>-164</v>
      </c>
      <c r="R310" s="18">
        <f>VLOOKUP($B310,'Published Daily Data'!$B:$AX,MATCH(R$1,'Published Daily Data'!$B$1:$AX$1,0),TRUE)</f>
        <v>-2175</v>
      </c>
      <c r="S310" s="18">
        <f>VLOOKUP($B310,'Published Daily Data'!$B:$AX,MATCH(S$1,'Published Daily Data'!$B$1:$AX$1,0),TRUE)</f>
        <v>6808</v>
      </c>
      <c r="T310" s="18">
        <f>VLOOKUP($B310,'Published Daily Data'!$B:$AX,MATCH(T$1,'Published Daily Data'!$B$1:$AX$1,0),TRUE)</f>
        <v>731</v>
      </c>
      <c r="U310" s="18">
        <f>VLOOKUP($B310,'Published Daily Data'!$B:$AX,MATCH(U$1,'Published Daily Data'!$B$1:$AX$1,0),TRUE)</f>
        <v>6767</v>
      </c>
    </row>
    <row r="311" spans="1:21">
      <c r="A311" s="19"/>
      <c r="B311" s="25">
        <f t="shared" si="5"/>
        <v>44740</v>
      </c>
      <c r="C311" s="18">
        <f>VLOOKUP($B311,'Published Daily Data'!$B:$AX,MATCH(C$1,'Published Daily Data'!$B$1:$AX$1,0),TRUE)</f>
        <v>36916</v>
      </c>
      <c r="D311" s="18">
        <f>VLOOKUP($B311,'Published Daily Data'!$B:$AX,MATCH(D$1,'Published Daily Data'!$B$1:$AX$1,0),TRUE)</f>
        <v>35867</v>
      </c>
      <c r="E311" s="18">
        <f>VLOOKUP($B311,'Published Daily Data'!$B:$AX,MATCH(E$1,'Published Daily Data'!$B$1:$AX$1,0),TRUE)</f>
        <v>29899</v>
      </c>
      <c r="F311" s="18">
        <f>VLOOKUP($B311,'Published Daily Data'!$B:$AX,MATCH(F$1,'Published Daily Data'!$B$1:$AX$1,0),TRUE)</f>
        <v>-5968</v>
      </c>
      <c r="G311" s="18">
        <f>VLOOKUP($B311,'Published Daily Data'!$B:$AX,MATCH(G$1,'Published Daily Data'!$B$1:$AX$1,0),TRUE)</f>
        <v>0</v>
      </c>
      <c r="H311" s="18">
        <f>VLOOKUP($B311,'Published Daily Data'!$B:$AX,MATCH(H$1,'Published Daily Data'!$B$1:$AX$1,0),TRUE)</f>
        <v>342</v>
      </c>
      <c r="I311" s="18">
        <f>VLOOKUP($B311,'Published Daily Data'!$B:$AX,MATCH(I$1,'Published Daily Data'!$B$1:$AX$1,0),TRUE)</f>
        <v>0</v>
      </c>
      <c r="J311" s="18">
        <f>VLOOKUP($B311,'Published Daily Data'!$B:$AX,MATCH(J$1,'Published Daily Data'!$B$1:$AX$1,0),TRUE)</f>
        <v>0</v>
      </c>
      <c r="K311" s="18">
        <f>VLOOKUP($B311,'Published Daily Data'!$B:$AX,MATCH(K$1,'Published Daily Data'!$B$1:$AX$1,0),TRUE)</f>
        <v>22409</v>
      </c>
      <c r="L311" s="18">
        <f>VLOOKUP($B311,'Published Daily Data'!$B:$AX,MATCH(L$1,'Published Daily Data'!$B$1:$AX$1,0),TRUE)</f>
        <v>201</v>
      </c>
      <c r="M311" s="18">
        <f>VLOOKUP($B311,'Published Daily Data'!$B:$AX,MATCH(M$1,'Published Daily Data'!$B$1:$AX$1,0),TRUE)</f>
        <v>4788</v>
      </c>
      <c r="N311" s="18">
        <f>VLOOKUP($B311,'Published Daily Data'!$B:$AX,MATCH(N$1,'Published Daily Data'!$B$1:$AX$1,0),TRUE)</f>
        <v>2159</v>
      </c>
      <c r="O311" s="18">
        <f>VLOOKUP($B311,'Published Daily Data'!$B:$AX,MATCH(O$1,'Published Daily Data'!$B$1:$AX$1,0),TRUE)</f>
        <v>0</v>
      </c>
      <c r="P311" s="18">
        <f>VLOOKUP($B311,'Published Daily Data'!$B:$AX,MATCH(P$1,'Published Daily Data'!$B$1:$AX$1,0),TRUE)</f>
        <v>-17860</v>
      </c>
      <c r="Q311" s="18">
        <f>VLOOKUP($B311,'Published Daily Data'!$B:$AX,MATCH(Q$1,'Published Daily Data'!$B$1:$AX$1,0),TRUE)</f>
        <v>-44</v>
      </c>
      <c r="R311" s="18">
        <f>VLOOKUP($B311,'Published Daily Data'!$B:$AX,MATCH(R$1,'Published Daily Data'!$B$1:$AX$1,0),TRUE)</f>
        <v>1094</v>
      </c>
      <c r="S311" s="18">
        <f>VLOOKUP($B311,'Published Daily Data'!$B:$AX,MATCH(S$1,'Published Daily Data'!$B$1:$AX$1,0),TRUE)</f>
        <v>7141</v>
      </c>
      <c r="T311" s="18">
        <f>VLOOKUP($B311,'Published Daily Data'!$B:$AX,MATCH(T$1,'Published Daily Data'!$B$1:$AX$1,0),TRUE)</f>
        <v>1169</v>
      </c>
      <c r="U311" s="18">
        <f>VLOOKUP($B311,'Published Daily Data'!$B:$AX,MATCH(U$1,'Published Daily Data'!$B$1:$AX$1,0),TRUE)</f>
        <v>2532</v>
      </c>
    </row>
    <row r="312" spans="1:21">
      <c r="A312" s="19"/>
      <c r="B312" s="25">
        <f t="shared" si="5"/>
        <v>44741</v>
      </c>
      <c r="C312" s="18">
        <f>VLOOKUP($B312,'Published Daily Data'!$B:$AX,MATCH(C$1,'Published Daily Data'!$B$1:$AX$1,0),TRUE)</f>
        <v>33349</v>
      </c>
      <c r="D312" s="18">
        <f>VLOOKUP($B312,'Published Daily Data'!$B:$AX,MATCH(D$1,'Published Daily Data'!$B$1:$AX$1,0),TRUE)</f>
        <v>32691</v>
      </c>
      <c r="E312" s="18">
        <f>VLOOKUP($B312,'Published Daily Data'!$B:$AX,MATCH(E$1,'Published Daily Data'!$B$1:$AX$1,0),TRUE)</f>
        <v>32277</v>
      </c>
      <c r="F312" s="18">
        <f>VLOOKUP($B312,'Published Daily Data'!$B:$AX,MATCH(F$1,'Published Daily Data'!$B$1:$AX$1,0),TRUE)</f>
        <v>-414</v>
      </c>
      <c r="G312" s="18">
        <f>VLOOKUP($B312,'Published Daily Data'!$B:$AX,MATCH(G$1,'Published Daily Data'!$B$1:$AX$1,0),TRUE)</f>
        <v>0</v>
      </c>
      <c r="H312" s="18">
        <f>VLOOKUP($B312,'Published Daily Data'!$B:$AX,MATCH(H$1,'Published Daily Data'!$B$1:$AX$1,0),TRUE)</f>
        <v>3909</v>
      </c>
      <c r="I312" s="18">
        <f>VLOOKUP($B312,'Published Daily Data'!$B:$AX,MATCH(I$1,'Published Daily Data'!$B$1:$AX$1,0),TRUE)</f>
        <v>0</v>
      </c>
      <c r="J312" s="18">
        <f>VLOOKUP($B312,'Published Daily Data'!$B:$AX,MATCH(J$1,'Published Daily Data'!$B$1:$AX$1,0),TRUE)</f>
        <v>0</v>
      </c>
      <c r="K312" s="18">
        <f>VLOOKUP($B312,'Published Daily Data'!$B:$AX,MATCH(K$1,'Published Daily Data'!$B$1:$AX$1,0),TRUE)</f>
        <v>23737</v>
      </c>
      <c r="L312" s="18">
        <f>VLOOKUP($B312,'Published Daily Data'!$B:$AX,MATCH(L$1,'Published Daily Data'!$B$1:$AX$1,0),TRUE)</f>
        <v>190</v>
      </c>
      <c r="M312" s="18">
        <f>VLOOKUP($B312,'Published Daily Data'!$B:$AX,MATCH(M$1,'Published Daily Data'!$B$1:$AX$1,0),TRUE)</f>
        <v>1933</v>
      </c>
      <c r="N312" s="18">
        <f>VLOOKUP($B312,'Published Daily Data'!$B:$AX,MATCH(N$1,'Published Daily Data'!$B$1:$AX$1,0),TRUE)</f>
        <v>2508</v>
      </c>
      <c r="O312" s="18">
        <f>VLOOKUP($B312,'Published Daily Data'!$B:$AX,MATCH(O$1,'Published Daily Data'!$B$1:$AX$1,0),TRUE)</f>
        <v>0</v>
      </c>
      <c r="P312" s="18">
        <f>VLOOKUP($B312,'Published Daily Data'!$B:$AX,MATCH(P$1,'Published Daily Data'!$B$1:$AX$1,0),TRUE)</f>
        <v>-10522</v>
      </c>
      <c r="Q312" s="18">
        <f>VLOOKUP($B312,'Published Daily Data'!$B:$AX,MATCH(Q$1,'Published Daily Data'!$B$1:$AX$1,0),TRUE)</f>
        <v>-166</v>
      </c>
      <c r="R312" s="18">
        <f>VLOOKUP($B312,'Published Daily Data'!$B:$AX,MATCH(R$1,'Published Daily Data'!$B$1:$AX$1,0),TRUE)</f>
        <v>-903</v>
      </c>
      <c r="S312" s="18">
        <f>VLOOKUP($B312,'Published Daily Data'!$B:$AX,MATCH(S$1,'Published Daily Data'!$B$1:$AX$1,0),TRUE)</f>
        <v>6858</v>
      </c>
      <c r="T312" s="18">
        <f>VLOOKUP($B312,'Published Daily Data'!$B:$AX,MATCH(T$1,'Published Daily Data'!$B$1:$AX$1,0),TRUE)</f>
        <v>-87</v>
      </c>
      <c r="U312" s="18">
        <f>VLOOKUP($B312,'Published Daily Data'!$B:$AX,MATCH(U$1,'Published Daily Data'!$B$1:$AX$1,0),TRUE)</f>
        <v>4406</v>
      </c>
    </row>
    <row r="313" spans="1:21">
      <c r="A313" s="19"/>
      <c r="B313" s="25">
        <f t="shared" si="5"/>
        <v>44742</v>
      </c>
      <c r="C313" s="18">
        <f>VLOOKUP($B313,'Published Daily Data'!$B:$AX,MATCH(C$1,'Published Daily Data'!$B$1:$AX$1,0),TRUE)</f>
        <v>34335</v>
      </c>
      <c r="D313" s="18">
        <f>VLOOKUP($B313,'Published Daily Data'!$B:$AX,MATCH(D$1,'Published Daily Data'!$B$1:$AX$1,0),TRUE)</f>
        <v>34131</v>
      </c>
      <c r="E313" s="18">
        <f>VLOOKUP($B313,'Published Daily Data'!$B:$AX,MATCH(E$1,'Published Daily Data'!$B$1:$AX$1,0),TRUE)</f>
        <v>31701</v>
      </c>
      <c r="F313" s="18">
        <f>VLOOKUP($B313,'Published Daily Data'!$B:$AX,MATCH(F$1,'Published Daily Data'!$B$1:$AX$1,0),TRUE)</f>
        <v>-2430</v>
      </c>
      <c r="G313" s="18">
        <f>VLOOKUP($B313,'Published Daily Data'!$B:$AX,MATCH(G$1,'Published Daily Data'!$B$1:$AX$1,0),TRUE)</f>
        <v>0</v>
      </c>
      <c r="H313" s="18">
        <f>VLOOKUP($B313,'Published Daily Data'!$B:$AX,MATCH(H$1,'Published Daily Data'!$B$1:$AX$1,0),TRUE)</f>
        <v>4379</v>
      </c>
      <c r="I313" s="18">
        <f>VLOOKUP($B313,'Published Daily Data'!$B:$AX,MATCH(I$1,'Published Daily Data'!$B$1:$AX$1,0),TRUE)</f>
        <v>0</v>
      </c>
      <c r="J313" s="18">
        <f>VLOOKUP($B313,'Published Daily Data'!$B:$AX,MATCH(J$1,'Published Daily Data'!$B$1:$AX$1,0),TRUE)</f>
        <v>0</v>
      </c>
      <c r="K313" s="18">
        <f>VLOOKUP($B313,'Published Daily Data'!$B:$AX,MATCH(K$1,'Published Daily Data'!$B$1:$AX$1,0),TRUE)</f>
        <v>24541</v>
      </c>
      <c r="L313" s="18">
        <f>VLOOKUP($B313,'Published Daily Data'!$B:$AX,MATCH(L$1,'Published Daily Data'!$B$1:$AX$1,0),TRUE)</f>
        <v>192</v>
      </c>
      <c r="M313" s="18">
        <f>VLOOKUP($B313,'Published Daily Data'!$B:$AX,MATCH(M$1,'Published Daily Data'!$B$1:$AX$1,0),TRUE)</f>
        <v>227</v>
      </c>
      <c r="N313" s="18">
        <f>VLOOKUP($B313,'Published Daily Data'!$B:$AX,MATCH(N$1,'Published Daily Data'!$B$1:$AX$1,0),TRUE)</f>
        <v>2362</v>
      </c>
      <c r="O313" s="18">
        <f>VLOOKUP($B313,'Published Daily Data'!$B:$AX,MATCH(O$1,'Published Daily Data'!$B$1:$AX$1,0),TRUE)</f>
        <v>0</v>
      </c>
      <c r="P313" s="18">
        <f>VLOOKUP($B313,'Published Daily Data'!$B:$AX,MATCH(P$1,'Published Daily Data'!$B$1:$AX$1,0),TRUE)</f>
        <v>-13439</v>
      </c>
      <c r="Q313" s="18">
        <f>VLOOKUP($B313,'Published Daily Data'!$B:$AX,MATCH(Q$1,'Published Daily Data'!$B$1:$AX$1,0),TRUE)</f>
        <v>-318</v>
      </c>
      <c r="R313" s="18">
        <f>VLOOKUP($B313,'Published Daily Data'!$B:$AX,MATCH(R$1,'Published Daily Data'!$B$1:$AX$1,0),TRUE)</f>
        <v>-2160</v>
      </c>
      <c r="S313" s="18">
        <f>VLOOKUP($B313,'Published Daily Data'!$B:$AX,MATCH(S$1,'Published Daily Data'!$B$1:$AX$1,0),TRUE)</f>
        <v>6684</v>
      </c>
      <c r="T313" s="18">
        <f>VLOOKUP($B313,'Published Daily Data'!$B:$AX,MATCH(T$1,'Published Daily Data'!$B$1:$AX$1,0),TRUE)</f>
        <v>684</v>
      </c>
      <c r="U313" s="18">
        <f>VLOOKUP($B313,'Published Daily Data'!$B:$AX,MATCH(U$1,'Published Daily Data'!$B$1:$AX$1,0),TRUE)</f>
        <v>6119</v>
      </c>
    </row>
    <row r="314" spans="1:21">
      <c r="A314" s="19"/>
      <c r="B314" s="25">
        <f t="shared" si="5"/>
        <v>44743</v>
      </c>
      <c r="C314" s="18">
        <f>VLOOKUP($B314,'Published Daily Data'!$B:$AX,MATCH(C$1,'Published Daily Data'!$B$1:$AX$1,0),TRUE)</f>
        <v>34470</v>
      </c>
      <c r="D314" s="18">
        <f>VLOOKUP($B314,'Published Daily Data'!$B:$AX,MATCH(D$1,'Published Daily Data'!$B$1:$AX$1,0),TRUE)</f>
        <v>34716</v>
      </c>
      <c r="E314" s="18">
        <f>VLOOKUP($B314,'Published Daily Data'!$B:$AX,MATCH(E$1,'Published Daily Data'!$B$1:$AX$1,0),TRUE)</f>
        <v>31098</v>
      </c>
      <c r="F314" s="18">
        <f>VLOOKUP($B314,'Published Daily Data'!$B:$AX,MATCH(F$1,'Published Daily Data'!$B$1:$AX$1,0),TRUE)</f>
        <v>-3618</v>
      </c>
      <c r="G314" s="18">
        <f>VLOOKUP($B314,'Published Daily Data'!$B:$AX,MATCH(G$1,'Published Daily Data'!$B$1:$AX$1,0),TRUE)</f>
        <v>0</v>
      </c>
      <c r="H314" s="18">
        <f>VLOOKUP($B314,'Published Daily Data'!$B:$AX,MATCH(H$1,'Published Daily Data'!$B$1:$AX$1,0),TRUE)</f>
        <v>3426</v>
      </c>
      <c r="I314" s="18">
        <f>VLOOKUP($B314,'Published Daily Data'!$B:$AX,MATCH(I$1,'Published Daily Data'!$B$1:$AX$1,0),TRUE)</f>
        <v>0</v>
      </c>
      <c r="J314" s="18">
        <f>VLOOKUP($B314,'Published Daily Data'!$B:$AX,MATCH(J$1,'Published Daily Data'!$B$1:$AX$1,0),TRUE)</f>
        <v>0</v>
      </c>
      <c r="K314" s="18">
        <f>VLOOKUP($B314,'Published Daily Data'!$B:$AX,MATCH(K$1,'Published Daily Data'!$B$1:$AX$1,0),TRUE)</f>
        <v>24959</v>
      </c>
      <c r="L314" s="18">
        <f>VLOOKUP($B314,'Published Daily Data'!$B:$AX,MATCH(L$1,'Published Daily Data'!$B$1:$AX$1,0),TRUE)</f>
        <v>200</v>
      </c>
      <c r="M314" s="18">
        <f>VLOOKUP($B314,'Published Daily Data'!$B:$AX,MATCH(M$1,'Published Daily Data'!$B$1:$AX$1,0),TRUE)</f>
        <v>171</v>
      </c>
      <c r="N314" s="18">
        <f>VLOOKUP($B314,'Published Daily Data'!$B:$AX,MATCH(N$1,'Published Daily Data'!$B$1:$AX$1,0),TRUE)</f>
        <v>2342</v>
      </c>
      <c r="O314" s="18">
        <f>VLOOKUP($B314,'Published Daily Data'!$B:$AX,MATCH(O$1,'Published Daily Data'!$B$1:$AX$1,0),TRUE)</f>
        <v>0</v>
      </c>
      <c r="P314" s="18">
        <f>VLOOKUP($B314,'Published Daily Data'!$B:$AX,MATCH(P$1,'Published Daily Data'!$B$1:$AX$1,0),TRUE)</f>
        <v>-14760</v>
      </c>
      <c r="Q314" s="18">
        <f>VLOOKUP($B314,'Published Daily Data'!$B:$AX,MATCH(Q$1,'Published Daily Data'!$B$1:$AX$1,0),TRUE)</f>
        <v>-371</v>
      </c>
      <c r="R314" s="18">
        <f>VLOOKUP($B314,'Published Daily Data'!$B:$AX,MATCH(R$1,'Published Daily Data'!$B$1:$AX$1,0),TRUE)</f>
        <v>-2452</v>
      </c>
      <c r="S314" s="18">
        <f>VLOOKUP($B314,'Published Daily Data'!$B:$AX,MATCH(S$1,'Published Daily Data'!$B$1:$AX$1,0),TRUE)</f>
        <v>7020</v>
      </c>
      <c r="T314" s="18">
        <f>VLOOKUP($B314,'Published Daily Data'!$B:$AX,MATCH(T$1,'Published Daily Data'!$B$1:$AX$1,0),TRUE)</f>
        <v>563</v>
      </c>
      <c r="U314" s="18">
        <f>VLOOKUP($B314,'Published Daily Data'!$B:$AX,MATCH(U$1,'Published Daily Data'!$B$1:$AX$1,0),TRUE)</f>
        <v>6382</v>
      </c>
    </row>
    <row r="315" spans="1:21">
      <c r="A315" s="19"/>
      <c r="B315" s="25">
        <f t="shared" si="5"/>
        <v>44744</v>
      </c>
      <c r="C315" s="18">
        <f>VLOOKUP($B315,'Published Daily Data'!$B:$AX,MATCH(C$1,'Published Daily Data'!$B$1:$AX$1,0),TRUE)</f>
        <v>32429</v>
      </c>
      <c r="D315" s="18">
        <f>VLOOKUP($B315,'Published Daily Data'!$B:$AX,MATCH(D$1,'Published Daily Data'!$B$1:$AX$1,0),TRUE)</f>
        <v>33216</v>
      </c>
      <c r="E315" s="18">
        <f>VLOOKUP($B315,'Published Daily Data'!$B:$AX,MATCH(E$1,'Published Daily Data'!$B$1:$AX$1,0),TRUE)</f>
        <v>31295</v>
      </c>
      <c r="F315" s="18">
        <f>VLOOKUP($B315,'Published Daily Data'!$B:$AX,MATCH(F$1,'Published Daily Data'!$B$1:$AX$1,0),TRUE)</f>
        <v>-1921</v>
      </c>
      <c r="G315" s="18">
        <f>VLOOKUP($B315,'Published Daily Data'!$B:$AX,MATCH(G$1,'Published Daily Data'!$B$1:$AX$1,0),TRUE)</f>
        <v>0</v>
      </c>
      <c r="H315" s="18">
        <f>VLOOKUP($B315,'Published Daily Data'!$B:$AX,MATCH(H$1,'Published Daily Data'!$B$1:$AX$1,0),TRUE)</f>
        <v>2778</v>
      </c>
      <c r="I315" s="18">
        <f>VLOOKUP($B315,'Published Daily Data'!$B:$AX,MATCH(I$1,'Published Daily Data'!$B$1:$AX$1,0),TRUE)</f>
        <v>0</v>
      </c>
      <c r="J315" s="18">
        <f>VLOOKUP($B315,'Published Daily Data'!$B:$AX,MATCH(J$1,'Published Daily Data'!$B$1:$AX$1,0),TRUE)</f>
        <v>0</v>
      </c>
      <c r="K315" s="18">
        <f>VLOOKUP($B315,'Published Daily Data'!$B:$AX,MATCH(K$1,'Published Daily Data'!$B$1:$AX$1,0),TRUE)</f>
        <v>25549</v>
      </c>
      <c r="L315" s="18">
        <f>VLOOKUP($B315,'Published Daily Data'!$B:$AX,MATCH(L$1,'Published Daily Data'!$B$1:$AX$1,0),TRUE)</f>
        <v>178</v>
      </c>
      <c r="M315" s="18">
        <f>VLOOKUP($B315,'Published Daily Data'!$B:$AX,MATCH(M$1,'Published Daily Data'!$B$1:$AX$1,0),TRUE)</f>
        <v>765</v>
      </c>
      <c r="N315" s="18">
        <f>VLOOKUP($B315,'Published Daily Data'!$B:$AX,MATCH(N$1,'Published Daily Data'!$B$1:$AX$1,0),TRUE)</f>
        <v>2025</v>
      </c>
      <c r="O315" s="18">
        <f>VLOOKUP($B315,'Published Daily Data'!$B:$AX,MATCH(O$1,'Published Daily Data'!$B$1:$AX$1,0),TRUE)</f>
        <v>0</v>
      </c>
      <c r="P315" s="18">
        <f>VLOOKUP($B315,'Published Daily Data'!$B:$AX,MATCH(P$1,'Published Daily Data'!$B$1:$AX$1,0),TRUE)</f>
        <v>-12994</v>
      </c>
      <c r="Q315" s="18">
        <f>VLOOKUP($B315,'Published Daily Data'!$B:$AX,MATCH(Q$1,'Published Daily Data'!$B$1:$AX$1,0),TRUE)</f>
        <v>-330</v>
      </c>
      <c r="R315" s="18">
        <f>VLOOKUP($B315,'Published Daily Data'!$B:$AX,MATCH(R$1,'Published Daily Data'!$B$1:$AX$1,0),TRUE)</f>
        <v>-1941</v>
      </c>
      <c r="S315" s="18">
        <f>VLOOKUP($B315,'Published Daily Data'!$B:$AX,MATCH(S$1,'Published Daily Data'!$B$1:$AX$1,0),TRUE)</f>
        <v>7169</v>
      </c>
      <c r="T315" s="18">
        <f>VLOOKUP($B315,'Published Daily Data'!$B:$AX,MATCH(T$1,'Published Daily Data'!$B$1:$AX$1,0),TRUE)</f>
        <v>315</v>
      </c>
      <c r="U315" s="18">
        <f>VLOOKUP($B315,'Published Daily Data'!$B:$AX,MATCH(U$1,'Published Daily Data'!$B$1:$AX$1,0),TRUE)</f>
        <v>5860</v>
      </c>
    </row>
    <row r="316" spans="1:21">
      <c r="A316" s="19"/>
      <c r="B316" s="25">
        <f t="shared" si="5"/>
        <v>44745</v>
      </c>
      <c r="C316" s="18">
        <f>VLOOKUP($B316,'Published Daily Data'!$B:$AX,MATCH(C$1,'Published Daily Data'!$B$1:$AX$1,0),TRUE)</f>
        <v>30141</v>
      </c>
      <c r="D316" s="18">
        <f>VLOOKUP($B316,'Published Daily Data'!$B:$AX,MATCH(D$1,'Published Daily Data'!$B$1:$AX$1,0),TRUE)</f>
        <v>30366</v>
      </c>
      <c r="E316" s="18">
        <f>VLOOKUP($B316,'Published Daily Data'!$B:$AX,MATCH(E$1,'Published Daily Data'!$B$1:$AX$1,0),TRUE)</f>
        <v>27452</v>
      </c>
      <c r="F316" s="18">
        <f>VLOOKUP($B316,'Published Daily Data'!$B:$AX,MATCH(F$1,'Published Daily Data'!$B$1:$AX$1,0),TRUE)</f>
        <v>-2914</v>
      </c>
      <c r="G316" s="18">
        <f>VLOOKUP($B316,'Published Daily Data'!$B:$AX,MATCH(G$1,'Published Daily Data'!$B$1:$AX$1,0),TRUE)</f>
        <v>0</v>
      </c>
      <c r="H316" s="18">
        <f>VLOOKUP($B316,'Published Daily Data'!$B:$AX,MATCH(H$1,'Published Daily Data'!$B$1:$AX$1,0),TRUE)</f>
        <v>-54</v>
      </c>
      <c r="I316" s="18">
        <f>VLOOKUP($B316,'Published Daily Data'!$B:$AX,MATCH(I$1,'Published Daily Data'!$B$1:$AX$1,0),TRUE)</f>
        <v>0</v>
      </c>
      <c r="J316" s="18">
        <f>VLOOKUP($B316,'Published Daily Data'!$B:$AX,MATCH(J$1,'Published Daily Data'!$B$1:$AX$1,0),TRUE)</f>
        <v>0</v>
      </c>
      <c r="K316" s="18">
        <f>VLOOKUP($B316,'Published Daily Data'!$B:$AX,MATCH(K$1,'Published Daily Data'!$B$1:$AX$1,0),TRUE)</f>
        <v>24318</v>
      </c>
      <c r="L316" s="18">
        <f>VLOOKUP($B316,'Published Daily Data'!$B:$AX,MATCH(L$1,'Published Daily Data'!$B$1:$AX$1,0),TRUE)</f>
        <v>130</v>
      </c>
      <c r="M316" s="18">
        <f>VLOOKUP($B316,'Published Daily Data'!$B:$AX,MATCH(M$1,'Published Daily Data'!$B$1:$AX$1,0),TRUE)</f>
        <v>1198</v>
      </c>
      <c r="N316" s="18">
        <f>VLOOKUP($B316,'Published Daily Data'!$B:$AX,MATCH(N$1,'Published Daily Data'!$B$1:$AX$1,0),TRUE)</f>
        <v>1860</v>
      </c>
      <c r="O316" s="18">
        <f>VLOOKUP($B316,'Published Daily Data'!$B:$AX,MATCH(O$1,'Published Daily Data'!$B$1:$AX$1,0),TRUE)</f>
        <v>0</v>
      </c>
      <c r="P316" s="18">
        <f>VLOOKUP($B316,'Published Daily Data'!$B:$AX,MATCH(P$1,'Published Daily Data'!$B$1:$AX$1,0),TRUE)</f>
        <v>-13714</v>
      </c>
      <c r="Q316" s="18">
        <f>VLOOKUP($B316,'Published Daily Data'!$B:$AX,MATCH(Q$1,'Published Daily Data'!$B$1:$AX$1,0),TRUE)</f>
        <v>-206</v>
      </c>
      <c r="R316" s="18">
        <f>VLOOKUP($B316,'Published Daily Data'!$B:$AX,MATCH(R$1,'Published Daily Data'!$B$1:$AX$1,0),TRUE)</f>
        <v>-653</v>
      </c>
      <c r="S316" s="18">
        <f>VLOOKUP($B316,'Published Daily Data'!$B:$AX,MATCH(S$1,'Published Daily Data'!$B$1:$AX$1,0),TRUE)</f>
        <v>6926</v>
      </c>
      <c r="T316" s="18">
        <f>VLOOKUP($B316,'Published Daily Data'!$B:$AX,MATCH(T$1,'Published Daily Data'!$B$1:$AX$1,0),TRUE)</f>
        <v>894</v>
      </c>
      <c r="U316" s="18">
        <f>VLOOKUP($B316,'Published Daily Data'!$B:$AX,MATCH(U$1,'Published Daily Data'!$B$1:$AX$1,0),TRUE)</f>
        <v>3839</v>
      </c>
    </row>
    <row r="317" spans="1:21">
      <c r="A317" s="19"/>
      <c r="B317" s="25">
        <f t="shared" si="5"/>
        <v>44746</v>
      </c>
      <c r="C317" s="18">
        <f>VLOOKUP($B317,'Published Daily Data'!$B:$AX,MATCH(C$1,'Published Daily Data'!$B$1:$AX$1,0),TRUE)</f>
        <v>29261</v>
      </c>
      <c r="D317" s="18">
        <f>VLOOKUP($B317,'Published Daily Data'!$B:$AX,MATCH(D$1,'Published Daily Data'!$B$1:$AX$1,0),TRUE)</f>
        <v>28361</v>
      </c>
      <c r="E317" s="18">
        <f>VLOOKUP($B317,'Published Daily Data'!$B:$AX,MATCH(E$1,'Published Daily Data'!$B$1:$AX$1,0),TRUE)</f>
        <v>28409</v>
      </c>
      <c r="F317" s="18">
        <f>VLOOKUP($B317,'Published Daily Data'!$B:$AX,MATCH(F$1,'Published Daily Data'!$B$1:$AX$1,0),TRUE)</f>
        <v>48</v>
      </c>
      <c r="G317" s="18">
        <f>VLOOKUP($B317,'Published Daily Data'!$B:$AX,MATCH(G$1,'Published Daily Data'!$B$1:$AX$1,0),TRUE)</f>
        <v>0</v>
      </c>
      <c r="H317" s="18">
        <f>VLOOKUP($B317,'Published Daily Data'!$B:$AX,MATCH(H$1,'Published Daily Data'!$B$1:$AX$1,0),TRUE)</f>
        <v>-57</v>
      </c>
      <c r="I317" s="18">
        <f>VLOOKUP($B317,'Published Daily Data'!$B:$AX,MATCH(I$1,'Published Daily Data'!$B$1:$AX$1,0),TRUE)</f>
        <v>0</v>
      </c>
      <c r="J317" s="18">
        <f>VLOOKUP($B317,'Published Daily Data'!$B:$AX,MATCH(J$1,'Published Daily Data'!$B$1:$AX$1,0),TRUE)</f>
        <v>0</v>
      </c>
      <c r="K317" s="18">
        <f>VLOOKUP($B317,'Published Daily Data'!$B:$AX,MATCH(K$1,'Published Daily Data'!$B$1:$AX$1,0),TRUE)</f>
        <v>24913</v>
      </c>
      <c r="L317" s="18">
        <f>VLOOKUP($B317,'Published Daily Data'!$B:$AX,MATCH(L$1,'Published Daily Data'!$B$1:$AX$1,0),TRUE)</f>
        <v>123</v>
      </c>
      <c r="M317" s="18">
        <f>VLOOKUP($B317,'Published Daily Data'!$B:$AX,MATCH(M$1,'Published Daily Data'!$B$1:$AX$1,0),TRUE)</f>
        <v>1385</v>
      </c>
      <c r="N317" s="18">
        <f>VLOOKUP($B317,'Published Daily Data'!$B:$AX,MATCH(N$1,'Published Daily Data'!$B$1:$AX$1,0),TRUE)</f>
        <v>2045</v>
      </c>
      <c r="O317" s="18">
        <f>VLOOKUP($B317,'Published Daily Data'!$B:$AX,MATCH(O$1,'Published Daily Data'!$B$1:$AX$1,0),TRUE)</f>
        <v>0</v>
      </c>
      <c r="P317" s="18">
        <f>VLOOKUP($B317,'Published Daily Data'!$B:$AX,MATCH(P$1,'Published Daily Data'!$B$1:$AX$1,0),TRUE)</f>
        <v>-11355</v>
      </c>
      <c r="Q317" s="18">
        <f>VLOOKUP($B317,'Published Daily Data'!$B:$AX,MATCH(Q$1,'Published Daily Data'!$B$1:$AX$1,0),TRUE)</f>
        <v>-248</v>
      </c>
      <c r="R317" s="18">
        <f>VLOOKUP($B317,'Published Daily Data'!$B:$AX,MATCH(R$1,'Published Daily Data'!$B$1:$AX$1,0),TRUE)</f>
        <v>-1342</v>
      </c>
      <c r="S317" s="18">
        <f>VLOOKUP($B317,'Published Daily Data'!$B:$AX,MATCH(S$1,'Published Daily Data'!$B$1:$AX$1,0),TRUE)</f>
        <v>7055</v>
      </c>
      <c r="T317" s="18">
        <f>VLOOKUP($B317,'Published Daily Data'!$B:$AX,MATCH(T$1,'Published Daily Data'!$B$1:$AX$1,0),TRUE)</f>
        <v>532</v>
      </c>
      <c r="U317" s="18">
        <f>VLOOKUP($B317,'Published Daily Data'!$B:$AX,MATCH(U$1,'Published Daily Data'!$B$1:$AX$1,0),TRUE)</f>
        <v>5406</v>
      </c>
    </row>
    <row r="318" spans="1:21">
      <c r="A318" s="19"/>
      <c r="B318" s="25">
        <f t="shared" si="5"/>
        <v>44747</v>
      </c>
      <c r="C318" s="18">
        <f>VLOOKUP($B318,'Published Daily Data'!$B:$AX,MATCH(C$1,'Published Daily Data'!$B$1:$AX$1,0),TRUE)</f>
        <v>32613</v>
      </c>
      <c r="D318" s="18">
        <f>VLOOKUP($B318,'Published Daily Data'!$B:$AX,MATCH(D$1,'Published Daily Data'!$B$1:$AX$1,0),TRUE)</f>
        <v>32640</v>
      </c>
      <c r="E318" s="18">
        <f>VLOOKUP($B318,'Published Daily Data'!$B:$AX,MATCH(E$1,'Published Daily Data'!$B$1:$AX$1,0),TRUE)</f>
        <v>32285</v>
      </c>
      <c r="F318" s="18">
        <f>VLOOKUP($B318,'Published Daily Data'!$B:$AX,MATCH(F$1,'Published Daily Data'!$B$1:$AX$1,0),TRUE)</f>
        <v>-355</v>
      </c>
      <c r="G318" s="18">
        <f>VLOOKUP($B318,'Published Daily Data'!$B:$AX,MATCH(G$1,'Published Daily Data'!$B$1:$AX$1,0),TRUE)</f>
        <v>0</v>
      </c>
      <c r="H318" s="18">
        <f>VLOOKUP($B318,'Published Daily Data'!$B:$AX,MATCH(H$1,'Published Daily Data'!$B$1:$AX$1,0),TRUE)</f>
        <v>3678</v>
      </c>
      <c r="I318" s="18">
        <f>VLOOKUP($B318,'Published Daily Data'!$B:$AX,MATCH(I$1,'Published Daily Data'!$B$1:$AX$1,0),TRUE)</f>
        <v>0</v>
      </c>
      <c r="J318" s="18">
        <f>VLOOKUP($B318,'Published Daily Data'!$B:$AX,MATCH(J$1,'Published Daily Data'!$B$1:$AX$1,0),TRUE)</f>
        <v>0</v>
      </c>
      <c r="K318" s="18">
        <f>VLOOKUP($B318,'Published Daily Data'!$B:$AX,MATCH(K$1,'Published Daily Data'!$B$1:$AX$1,0),TRUE)</f>
        <v>25225</v>
      </c>
      <c r="L318" s="18">
        <f>VLOOKUP($B318,'Published Daily Data'!$B:$AX,MATCH(L$1,'Published Daily Data'!$B$1:$AX$1,0),TRUE)</f>
        <v>165</v>
      </c>
      <c r="M318" s="18">
        <f>VLOOKUP($B318,'Published Daily Data'!$B:$AX,MATCH(M$1,'Published Daily Data'!$B$1:$AX$1,0),TRUE)</f>
        <v>784</v>
      </c>
      <c r="N318" s="18">
        <f>VLOOKUP($B318,'Published Daily Data'!$B:$AX,MATCH(N$1,'Published Daily Data'!$B$1:$AX$1,0),TRUE)</f>
        <v>2433</v>
      </c>
      <c r="O318" s="18">
        <f>VLOOKUP($B318,'Published Daily Data'!$B:$AX,MATCH(O$1,'Published Daily Data'!$B$1:$AX$1,0),TRUE)</f>
        <v>0</v>
      </c>
      <c r="P318" s="18">
        <f>VLOOKUP($B318,'Published Daily Data'!$B:$AX,MATCH(P$1,'Published Daily Data'!$B$1:$AX$1,0),TRUE)</f>
        <v>-11534</v>
      </c>
      <c r="Q318" s="18">
        <f>VLOOKUP($B318,'Published Daily Data'!$B:$AX,MATCH(Q$1,'Published Daily Data'!$B$1:$AX$1,0),TRUE)</f>
        <v>-294</v>
      </c>
      <c r="R318" s="18">
        <f>VLOOKUP($B318,'Published Daily Data'!$B:$AX,MATCH(R$1,'Published Daily Data'!$B$1:$AX$1,0),TRUE)</f>
        <v>-2470</v>
      </c>
      <c r="S318" s="18">
        <f>VLOOKUP($B318,'Published Daily Data'!$B:$AX,MATCH(S$1,'Published Daily Data'!$B$1:$AX$1,0),TRUE)</f>
        <v>6957</v>
      </c>
      <c r="T318" s="18">
        <f>VLOOKUP($B318,'Published Daily Data'!$B:$AX,MATCH(T$1,'Published Daily Data'!$B$1:$AX$1,0),TRUE)</f>
        <v>39</v>
      </c>
      <c r="U318" s="18">
        <f>VLOOKUP($B318,'Published Daily Data'!$B:$AX,MATCH(U$1,'Published Daily Data'!$B$1:$AX$1,0),TRUE)</f>
        <v>6947</v>
      </c>
    </row>
    <row r="319" spans="1:21">
      <c r="A319" s="19"/>
      <c r="B319" s="25">
        <f t="shared" si="5"/>
        <v>44748</v>
      </c>
      <c r="C319" s="18">
        <f>VLOOKUP($B319,'Published Daily Data'!$B:$AX,MATCH(C$1,'Published Daily Data'!$B$1:$AX$1,0),TRUE)</f>
        <v>34326</v>
      </c>
      <c r="D319" s="18">
        <f>VLOOKUP($B319,'Published Daily Data'!$B:$AX,MATCH(D$1,'Published Daily Data'!$B$1:$AX$1,0),TRUE)</f>
        <v>34508</v>
      </c>
      <c r="E319" s="18">
        <f>VLOOKUP($B319,'Published Daily Data'!$B:$AX,MATCH(E$1,'Published Daily Data'!$B$1:$AX$1,0),TRUE)</f>
        <v>31719</v>
      </c>
      <c r="F319" s="18">
        <f>VLOOKUP($B319,'Published Daily Data'!$B:$AX,MATCH(F$1,'Published Daily Data'!$B$1:$AX$1,0),TRUE)</f>
        <v>-2789</v>
      </c>
      <c r="G319" s="18">
        <f>VLOOKUP($B319,'Published Daily Data'!$B:$AX,MATCH(G$1,'Published Daily Data'!$B$1:$AX$1,0),TRUE)</f>
        <v>0</v>
      </c>
      <c r="H319" s="18">
        <f>VLOOKUP($B319,'Published Daily Data'!$B:$AX,MATCH(H$1,'Published Daily Data'!$B$1:$AX$1,0),TRUE)</f>
        <v>3373</v>
      </c>
      <c r="I319" s="18">
        <f>VLOOKUP($B319,'Published Daily Data'!$B:$AX,MATCH(I$1,'Published Daily Data'!$B$1:$AX$1,0),TRUE)</f>
        <v>0</v>
      </c>
      <c r="J319" s="18">
        <f>VLOOKUP($B319,'Published Daily Data'!$B:$AX,MATCH(J$1,'Published Daily Data'!$B$1:$AX$1,0),TRUE)</f>
        <v>0</v>
      </c>
      <c r="K319" s="18">
        <f>VLOOKUP($B319,'Published Daily Data'!$B:$AX,MATCH(K$1,'Published Daily Data'!$B$1:$AX$1,0),TRUE)</f>
        <v>25038</v>
      </c>
      <c r="L319" s="18">
        <f>VLOOKUP($B319,'Published Daily Data'!$B:$AX,MATCH(L$1,'Published Daily Data'!$B$1:$AX$1,0),TRUE)</f>
        <v>129</v>
      </c>
      <c r="M319" s="18">
        <f>VLOOKUP($B319,'Published Daily Data'!$B:$AX,MATCH(M$1,'Published Daily Data'!$B$1:$AX$1,0),TRUE)</f>
        <v>529</v>
      </c>
      <c r="N319" s="18">
        <f>VLOOKUP($B319,'Published Daily Data'!$B:$AX,MATCH(N$1,'Published Daily Data'!$B$1:$AX$1,0),TRUE)</f>
        <v>2650</v>
      </c>
      <c r="O319" s="18">
        <f>VLOOKUP($B319,'Published Daily Data'!$B:$AX,MATCH(O$1,'Published Daily Data'!$B$1:$AX$1,0),TRUE)</f>
        <v>0</v>
      </c>
      <c r="P319" s="18">
        <f>VLOOKUP($B319,'Published Daily Data'!$B:$AX,MATCH(P$1,'Published Daily Data'!$B$1:$AX$1,0),TRUE)</f>
        <v>-13576</v>
      </c>
      <c r="Q319" s="18">
        <f>VLOOKUP($B319,'Published Daily Data'!$B:$AX,MATCH(Q$1,'Published Daily Data'!$B$1:$AX$1,0),TRUE)</f>
        <v>-348</v>
      </c>
      <c r="R319" s="18">
        <f>VLOOKUP($B319,'Published Daily Data'!$B:$AX,MATCH(R$1,'Published Daily Data'!$B$1:$AX$1,0),TRUE)</f>
        <v>-2553</v>
      </c>
      <c r="S319" s="18">
        <f>VLOOKUP($B319,'Published Daily Data'!$B:$AX,MATCH(S$1,'Published Daily Data'!$B$1:$AX$1,0),TRUE)</f>
        <v>6853</v>
      </c>
      <c r="T319" s="18">
        <f>VLOOKUP($B319,'Published Daily Data'!$B:$AX,MATCH(T$1,'Published Daily Data'!$B$1:$AX$1,0),TRUE)</f>
        <v>552</v>
      </c>
      <c r="U319" s="18">
        <f>VLOOKUP($B319,'Published Daily Data'!$B:$AX,MATCH(U$1,'Published Daily Data'!$B$1:$AX$1,0),TRUE)</f>
        <v>6283</v>
      </c>
    </row>
    <row r="320" spans="1:21">
      <c r="A320" s="19"/>
      <c r="B320" s="25">
        <f t="shared" si="5"/>
        <v>44749</v>
      </c>
      <c r="C320" s="18">
        <f>VLOOKUP($B320,'Published Daily Data'!$B:$AX,MATCH(C$1,'Published Daily Data'!$B$1:$AX$1,0),TRUE)</f>
        <v>34463</v>
      </c>
      <c r="D320" s="18">
        <f>VLOOKUP($B320,'Published Daily Data'!$B:$AX,MATCH(D$1,'Published Daily Data'!$B$1:$AX$1,0),TRUE)</f>
        <v>34026</v>
      </c>
      <c r="E320" s="18">
        <f>VLOOKUP($B320,'Published Daily Data'!$B:$AX,MATCH(E$1,'Published Daily Data'!$B$1:$AX$1,0),TRUE)</f>
        <v>30317</v>
      </c>
      <c r="F320" s="18">
        <f>VLOOKUP($B320,'Published Daily Data'!$B:$AX,MATCH(F$1,'Published Daily Data'!$B$1:$AX$1,0),TRUE)</f>
        <v>-3709</v>
      </c>
      <c r="G320" s="18">
        <f>VLOOKUP($B320,'Published Daily Data'!$B:$AX,MATCH(G$1,'Published Daily Data'!$B$1:$AX$1,0),TRUE)</f>
        <v>0</v>
      </c>
      <c r="H320" s="18">
        <f>VLOOKUP($B320,'Published Daily Data'!$B:$AX,MATCH(H$1,'Published Daily Data'!$B$1:$AX$1,0),TRUE)</f>
        <v>3548</v>
      </c>
      <c r="I320" s="18">
        <f>VLOOKUP($B320,'Published Daily Data'!$B:$AX,MATCH(I$1,'Published Daily Data'!$B$1:$AX$1,0),TRUE)</f>
        <v>0</v>
      </c>
      <c r="J320" s="18">
        <f>VLOOKUP($B320,'Published Daily Data'!$B:$AX,MATCH(J$1,'Published Daily Data'!$B$1:$AX$1,0),TRUE)</f>
        <v>0</v>
      </c>
      <c r="K320" s="18">
        <f>VLOOKUP($B320,'Published Daily Data'!$B:$AX,MATCH(K$1,'Published Daily Data'!$B$1:$AX$1,0),TRUE)</f>
        <v>23395</v>
      </c>
      <c r="L320" s="18">
        <f>VLOOKUP($B320,'Published Daily Data'!$B:$AX,MATCH(L$1,'Published Daily Data'!$B$1:$AX$1,0),TRUE)</f>
        <v>103</v>
      </c>
      <c r="M320" s="18">
        <f>VLOOKUP($B320,'Published Daily Data'!$B:$AX,MATCH(M$1,'Published Daily Data'!$B$1:$AX$1,0),TRUE)</f>
        <v>723</v>
      </c>
      <c r="N320" s="18">
        <f>VLOOKUP($B320,'Published Daily Data'!$B:$AX,MATCH(N$1,'Published Daily Data'!$B$1:$AX$1,0),TRUE)</f>
        <v>2548</v>
      </c>
      <c r="O320" s="18">
        <f>VLOOKUP($B320,'Published Daily Data'!$B:$AX,MATCH(O$1,'Published Daily Data'!$B$1:$AX$1,0),TRUE)</f>
        <v>0</v>
      </c>
      <c r="P320" s="18">
        <f>VLOOKUP($B320,'Published Daily Data'!$B:$AX,MATCH(P$1,'Published Daily Data'!$B$1:$AX$1,0),TRUE)</f>
        <v>-14104</v>
      </c>
      <c r="Q320" s="18">
        <f>VLOOKUP($B320,'Published Daily Data'!$B:$AX,MATCH(Q$1,'Published Daily Data'!$B$1:$AX$1,0),TRUE)</f>
        <v>-296</v>
      </c>
      <c r="R320" s="18">
        <f>VLOOKUP($B320,'Published Daily Data'!$B:$AX,MATCH(R$1,'Published Daily Data'!$B$1:$AX$1,0),TRUE)</f>
        <v>-2519</v>
      </c>
      <c r="S320" s="18">
        <f>VLOOKUP($B320,'Published Daily Data'!$B:$AX,MATCH(S$1,'Published Daily Data'!$B$1:$AX$1,0),TRUE)</f>
        <v>6681</v>
      </c>
      <c r="T320" s="18">
        <f>VLOOKUP($B320,'Published Daily Data'!$B:$AX,MATCH(T$1,'Published Daily Data'!$B$1:$AX$1,0),TRUE)</f>
        <v>355</v>
      </c>
      <c r="U320" s="18">
        <f>VLOOKUP($B320,'Published Daily Data'!$B:$AX,MATCH(U$1,'Published Daily Data'!$B$1:$AX$1,0),TRUE)</f>
        <v>6174</v>
      </c>
    </row>
    <row r="321" spans="1:21">
      <c r="A321" s="19"/>
      <c r="B321" s="25">
        <f t="shared" si="5"/>
        <v>44750</v>
      </c>
      <c r="C321" s="18">
        <f>VLOOKUP($B321,'Published Daily Data'!$B:$AX,MATCH(C$1,'Published Daily Data'!$B$1:$AX$1,0),TRUE)</f>
        <v>34913</v>
      </c>
      <c r="D321" s="18">
        <f>VLOOKUP($B321,'Published Daily Data'!$B:$AX,MATCH(D$1,'Published Daily Data'!$B$1:$AX$1,0),TRUE)</f>
        <v>34927</v>
      </c>
      <c r="E321" s="18">
        <f>VLOOKUP($B321,'Published Daily Data'!$B:$AX,MATCH(E$1,'Published Daily Data'!$B$1:$AX$1,0),TRUE)</f>
        <v>32741</v>
      </c>
      <c r="F321" s="18">
        <f>VLOOKUP($B321,'Published Daily Data'!$B:$AX,MATCH(F$1,'Published Daily Data'!$B$1:$AX$1,0),TRUE)</f>
        <v>-2186</v>
      </c>
      <c r="G321" s="18">
        <f>VLOOKUP($B321,'Published Daily Data'!$B:$AX,MATCH(G$1,'Published Daily Data'!$B$1:$AX$1,0),TRUE)</f>
        <v>0</v>
      </c>
      <c r="H321" s="18">
        <f>VLOOKUP($B321,'Published Daily Data'!$B:$AX,MATCH(H$1,'Published Daily Data'!$B$1:$AX$1,0),TRUE)</f>
        <v>5117</v>
      </c>
      <c r="I321" s="18">
        <f>VLOOKUP($B321,'Published Daily Data'!$B:$AX,MATCH(I$1,'Published Daily Data'!$B$1:$AX$1,0),TRUE)</f>
        <v>0</v>
      </c>
      <c r="J321" s="18">
        <f>VLOOKUP($B321,'Published Daily Data'!$B:$AX,MATCH(J$1,'Published Daily Data'!$B$1:$AX$1,0),TRUE)</f>
        <v>0</v>
      </c>
      <c r="K321" s="18">
        <f>VLOOKUP($B321,'Published Daily Data'!$B:$AX,MATCH(K$1,'Published Daily Data'!$B$1:$AX$1,0),TRUE)</f>
        <v>24770</v>
      </c>
      <c r="L321" s="18">
        <f>VLOOKUP($B321,'Published Daily Data'!$B:$AX,MATCH(L$1,'Published Daily Data'!$B$1:$AX$1,0),TRUE)</f>
        <v>186</v>
      </c>
      <c r="M321" s="18">
        <f>VLOOKUP($B321,'Published Daily Data'!$B:$AX,MATCH(M$1,'Published Daily Data'!$B$1:$AX$1,0),TRUE)</f>
        <v>325</v>
      </c>
      <c r="N321" s="18">
        <f>VLOOKUP($B321,'Published Daily Data'!$B:$AX,MATCH(N$1,'Published Daily Data'!$B$1:$AX$1,0),TRUE)</f>
        <v>2343</v>
      </c>
      <c r="O321" s="18">
        <f>VLOOKUP($B321,'Published Daily Data'!$B:$AX,MATCH(O$1,'Published Daily Data'!$B$1:$AX$1,0),TRUE)</f>
        <v>0</v>
      </c>
      <c r="P321" s="18">
        <f>VLOOKUP($B321,'Published Daily Data'!$B:$AX,MATCH(P$1,'Published Daily Data'!$B$1:$AX$1,0),TRUE)</f>
        <v>-12088</v>
      </c>
      <c r="Q321" s="18">
        <f>VLOOKUP($B321,'Published Daily Data'!$B:$AX,MATCH(Q$1,'Published Daily Data'!$B$1:$AX$1,0),TRUE)</f>
        <v>-345</v>
      </c>
      <c r="R321" s="18">
        <f>VLOOKUP($B321,'Published Daily Data'!$B:$AX,MATCH(R$1,'Published Daily Data'!$B$1:$AX$1,0),TRUE)</f>
        <v>-2482</v>
      </c>
      <c r="S321" s="18">
        <f>VLOOKUP($B321,'Published Daily Data'!$B:$AX,MATCH(S$1,'Published Daily Data'!$B$1:$AX$1,0),TRUE)</f>
        <v>6638</v>
      </c>
      <c r="T321" s="18">
        <f>VLOOKUP($B321,'Published Daily Data'!$B:$AX,MATCH(T$1,'Published Daily Data'!$B$1:$AX$1,0),TRUE)</f>
        <v>621</v>
      </c>
      <c r="U321" s="18">
        <f>VLOOKUP($B321,'Published Daily Data'!$B:$AX,MATCH(U$1,'Published Daily Data'!$B$1:$AX$1,0),TRUE)</f>
        <v>5470</v>
      </c>
    </row>
    <row r="322" spans="1:21">
      <c r="A322" s="19"/>
      <c r="B322" s="25">
        <f t="shared" si="5"/>
        <v>44751</v>
      </c>
      <c r="C322" s="18">
        <f>VLOOKUP($B322,'Published Daily Data'!$B:$AX,MATCH(C$1,'Published Daily Data'!$B$1:$AX$1,0),TRUE)</f>
        <v>33022</v>
      </c>
      <c r="D322" s="18">
        <f>VLOOKUP($B322,'Published Daily Data'!$B:$AX,MATCH(D$1,'Published Daily Data'!$B$1:$AX$1,0),TRUE)</f>
        <v>32719</v>
      </c>
      <c r="E322" s="18">
        <f>VLOOKUP($B322,'Published Daily Data'!$B:$AX,MATCH(E$1,'Published Daily Data'!$B$1:$AX$1,0),TRUE)</f>
        <v>28620</v>
      </c>
      <c r="F322" s="18">
        <f>VLOOKUP($B322,'Published Daily Data'!$B:$AX,MATCH(F$1,'Published Daily Data'!$B$1:$AX$1,0),TRUE)</f>
        <v>-4099</v>
      </c>
      <c r="G322" s="18">
        <f>VLOOKUP($B322,'Published Daily Data'!$B:$AX,MATCH(G$1,'Published Daily Data'!$B$1:$AX$1,0),TRUE)</f>
        <v>0</v>
      </c>
      <c r="H322" s="18">
        <f>VLOOKUP($B322,'Published Daily Data'!$B:$AX,MATCH(H$1,'Published Daily Data'!$B$1:$AX$1,0),TRUE)</f>
        <v>-61</v>
      </c>
      <c r="I322" s="18">
        <f>VLOOKUP($B322,'Published Daily Data'!$B:$AX,MATCH(I$1,'Published Daily Data'!$B$1:$AX$1,0),TRUE)</f>
        <v>0</v>
      </c>
      <c r="J322" s="18">
        <f>VLOOKUP($B322,'Published Daily Data'!$B:$AX,MATCH(J$1,'Published Daily Data'!$B$1:$AX$1,0),TRUE)</f>
        <v>0</v>
      </c>
      <c r="K322" s="18">
        <f>VLOOKUP($B322,'Published Daily Data'!$B:$AX,MATCH(K$1,'Published Daily Data'!$B$1:$AX$1,0),TRUE)</f>
        <v>24990</v>
      </c>
      <c r="L322" s="18">
        <f>VLOOKUP($B322,'Published Daily Data'!$B:$AX,MATCH(L$1,'Published Daily Data'!$B$1:$AX$1,0),TRUE)</f>
        <v>162</v>
      </c>
      <c r="M322" s="18">
        <f>VLOOKUP($B322,'Published Daily Data'!$B:$AX,MATCH(M$1,'Published Daily Data'!$B$1:$AX$1,0),TRUE)</f>
        <v>1276</v>
      </c>
      <c r="N322" s="18">
        <f>VLOOKUP($B322,'Published Daily Data'!$B:$AX,MATCH(N$1,'Published Daily Data'!$B$1:$AX$1,0),TRUE)</f>
        <v>2253</v>
      </c>
      <c r="O322" s="18">
        <f>VLOOKUP($B322,'Published Daily Data'!$B:$AX,MATCH(O$1,'Published Daily Data'!$B$1:$AX$1,0),TRUE)</f>
        <v>0</v>
      </c>
      <c r="P322" s="18">
        <f>VLOOKUP($B322,'Published Daily Data'!$B:$AX,MATCH(P$1,'Published Daily Data'!$B$1:$AX$1,0),TRUE)</f>
        <v>-14514</v>
      </c>
      <c r="Q322" s="18">
        <f>VLOOKUP($B322,'Published Daily Data'!$B:$AX,MATCH(Q$1,'Published Daily Data'!$B$1:$AX$1,0),TRUE)</f>
        <v>-322</v>
      </c>
      <c r="R322" s="18">
        <f>VLOOKUP($B322,'Published Daily Data'!$B:$AX,MATCH(R$1,'Published Daily Data'!$B$1:$AX$1,0),TRUE)</f>
        <v>-1880</v>
      </c>
      <c r="S322" s="18">
        <f>VLOOKUP($B322,'Published Daily Data'!$B:$AX,MATCH(S$1,'Published Daily Data'!$B$1:$AX$1,0),TRUE)</f>
        <v>7450</v>
      </c>
      <c r="T322" s="18">
        <f>VLOOKUP($B322,'Published Daily Data'!$B:$AX,MATCH(T$1,'Published Daily Data'!$B$1:$AX$1,0),TRUE)</f>
        <v>888</v>
      </c>
      <c r="U322" s="18">
        <f>VLOOKUP($B322,'Published Daily Data'!$B:$AX,MATCH(U$1,'Published Daily Data'!$B$1:$AX$1,0),TRUE)</f>
        <v>4279</v>
      </c>
    </row>
    <row r="323" spans="1:21">
      <c r="A323" s="19"/>
      <c r="B323" s="25">
        <f t="shared" ref="B323:B367" si="6">B324-1</f>
        <v>44752</v>
      </c>
      <c r="C323" s="18">
        <f>VLOOKUP($B323,'Published Daily Data'!$B:$AX,MATCH(C$1,'Published Daily Data'!$B$1:$AX$1,0),TRUE)</f>
        <v>31748</v>
      </c>
      <c r="D323" s="18">
        <f>VLOOKUP($B323,'Published Daily Data'!$B:$AX,MATCH(D$1,'Published Daily Data'!$B$1:$AX$1,0),TRUE)</f>
        <v>32222</v>
      </c>
      <c r="E323" s="18">
        <f>VLOOKUP($B323,'Published Daily Data'!$B:$AX,MATCH(E$1,'Published Daily Data'!$B$1:$AX$1,0),TRUE)</f>
        <v>28353</v>
      </c>
      <c r="F323" s="18">
        <f>VLOOKUP($B323,'Published Daily Data'!$B:$AX,MATCH(F$1,'Published Daily Data'!$B$1:$AX$1,0),TRUE)</f>
        <v>-3869</v>
      </c>
      <c r="G323" s="18">
        <f>VLOOKUP($B323,'Published Daily Data'!$B:$AX,MATCH(G$1,'Published Daily Data'!$B$1:$AX$1,0),TRUE)</f>
        <v>0</v>
      </c>
      <c r="H323" s="18">
        <f>VLOOKUP($B323,'Published Daily Data'!$B:$AX,MATCH(H$1,'Published Daily Data'!$B$1:$AX$1,0),TRUE)</f>
        <v>149</v>
      </c>
      <c r="I323" s="18">
        <f>VLOOKUP($B323,'Published Daily Data'!$B:$AX,MATCH(I$1,'Published Daily Data'!$B$1:$AX$1,0),TRUE)</f>
        <v>0</v>
      </c>
      <c r="J323" s="18">
        <f>VLOOKUP($B323,'Published Daily Data'!$B:$AX,MATCH(J$1,'Published Daily Data'!$B$1:$AX$1,0),TRUE)</f>
        <v>0</v>
      </c>
      <c r="K323" s="18">
        <f>VLOOKUP($B323,'Published Daily Data'!$B:$AX,MATCH(K$1,'Published Daily Data'!$B$1:$AX$1,0),TRUE)</f>
        <v>23966</v>
      </c>
      <c r="L323" s="18">
        <f>VLOOKUP($B323,'Published Daily Data'!$B:$AX,MATCH(L$1,'Published Daily Data'!$B$1:$AX$1,0),TRUE)</f>
        <v>193</v>
      </c>
      <c r="M323" s="18">
        <f>VLOOKUP($B323,'Published Daily Data'!$B:$AX,MATCH(M$1,'Published Daily Data'!$B$1:$AX$1,0),TRUE)</f>
        <v>1781</v>
      </c>
      <c r="N323" s="18">
        <f>VLOOKUP($B323,'Published Daily Data'!$B:$AX,MATCH(N$1,'Published Daily Data'!$B$1:$AX$1,0),TRUE)</f>
        <v>2264</v>
      </c>
      <c r="O323" s="18">
        <f>VLOOKUP($B323,'Published Daily Data'!$B:$AX,MATCH(O$1,'Published Daily Data'!$B$1:$AX$1,0),TRUE)</f>
        <v>0</v>
      </c>
      <c r="P323" s="18">
        <f>VLOOKUP($B323,'Published Daily Data'!$B:$AX,MATCH(P$1,'Published Daily Data'!$B$1:$AX$1,0),TRUE)</f>
        <v>-13753</v>
      </c>
      <c r="Q323" s="18">
        <f>VLOOKUP($B323,'Published Daily Data'!$B:$AX,MATCH(Q$1,'Published Daily Data'!$B$1:$AX$1,0),TRUE)</f>
        <v>-362</v>
      </c>
      <c r="R323" s="18">
        <f>VLOOKUP($B323,'Published Daily Data'!$B:$AX,MATCH(R$1,'Published Daily Data'!$B$1:$AX$1,0),TRUE)</f>
        <v>-1905</v>
      </c>
      <c r="S323" s="18">
        <f>VLOOKUP($B323,'Published Daily Data'!$B:$AX,MATCH(S$1,'Published Daily Data'!$B$1:$AX$1,0),TRUE)</f>
        <v>7394</v>
      </c>
      <c r="T323" s="18">
        <f>VLOOKUP($B323,'Published Daily Data'!$B:$AX,MATCH(T$1,'Published Daily Data'!$B$1:$AX$1,0),TRUE)</f>
        <v>-179</v>
      </c>
      <c r="U323" s="18">
        <f>VLOOKUP($B323,'Published Daily Data'!$B:$AX,MATCH(U$1,'Published Daily Data'!$B$1:$AX$1,0),TRUE)</f>
        <v>4936</v>
      </c>
    </row>
    <row r="324" spans="1:21">
      <c r="A324" s="19"/>
      <c r="B324" s="25">
        <f t="shared" si="6"/>
        <v>44753</v>
      </c>
      <c r="C324" s="18">
        <f>VLOOKUP($B324,'Published Daily Data'!$B:$AX,MATCH(C$1,'Published Daily Data'!$B$1:$AX$1,0),TRUE)</f>
        <v>35941</v>
      </c>
      <c r="D324" s="18">
        <f>VLOOKUP($B324,'Published Daily Data'!$B:$AX,MATCH(D$1,'Published Daily Data'!$B$1:$AX$1,0),TRUE)</f>
        <v>36434</v>
      </c>
      <c r="E324" s="18">
        <f>VLOOKUP($B324,'Published Daily Data'!$B:$AX,MATCH(E$1,'Published Daily Data'!$B$1:$AX$1,0),TRUE)</f>
        <v>31728</v>
      </c>
      <c r="F324" s="18">
        <f>VLOOKUP($B324,'Published Daily Data'!$B:$AX,MATCH(F$1,'Published Daily Data'!$B$1:$AX$1,0),TRUE)</f>
        <v>-4706</v>
      </c>
      <c r="G324" s="18">
        <f>VLOOKUP($B324,'Published Daily Data'!$B:$AX,MATCH(G$1,'Published Daily Data'!$B$1:$AX$1,0),TRUE)</f>
        <v>0</v>
      </c>
      <c r="H324" s="18">
        <f>VLOOKUP($B324,'Published Daily Data'!$B:$AX,MATCH(H$1,'Published Daily Data'!$B$1:$AX$1,0),TRUE)</f>
        <v>4340</v>
      </c>
      <c r="I324" s="18">
        <f>VLOOKUP($B324,'Published Daily Data'!$B:$AX,MATCH(I$1,'Published Daily Data'!$B$1:$AX$1,0),TRUE)</f>
        <v>0</v>
      </c>
      <c r="J324" s="18">
        <f>VLOOKUP($B324,'Published Daily Data'!$B:$AX,MATCH(J$1,'Published Daily Data'!$B$1:$AX$1,0),TRUE)</f>
        <v>0</v>
      </c>
      <c r="K324" s="18">
        <f>VLOOKUP($B324,'Published Daily Data'!$B:$AX,MATCH(K$1,'Published Daily Data'!$B$1:$AX$1,0),TRUE)</f>
        <v>24414</v>
      </c>
      <c r="L324" s="18">
        <f>VLOOKUP($B324,'Published Daily Data'!$B:$AX,MATCH(L$1,'Published Daily Data'!$B$1:$AX$1,0),TRUE)</f>
        <v>196</v>
      </c>
      <c r="M324" s="18">
        <f>VLOOKUP($B324,'Published Daily Data'!$B:$AX,MATCH(M$1,'Published Daily Data'!$B$1:$AX$1,0),TRUE)</f>
        <v>266</v>
      </c>
      <c r="N324" s="18">
        <f>VLOOKUP($B324,'Published Daily Data'!$B:$AX,MATCH(N$1,'Published Daily Data'!$B$1:$AX$1,0),TRUE)</f>
        <v>2512</v>
      </c>
      <c r="O324" s="18">
        <f>VLOOKUP($B324,'Published Daily Data'!$B:$AX,MATCH(O$1,'Published Daily Data'!$B$1:$AX$1,0),TRUE)</f>
        <v>0</v>
      </c>
      <c r="P324" s="18">
        <f>VLOOKUP($B324,'Published Daily Data'!$B:$AX,MATCH(P$1,'Published Daily Data'!$B$1:$AX$1,0),TRUE)</f>
        <v>-15473</v>
      </c>
      <c r="Q324" s="18">
        <f>VLOOKUP($B324,'Published Daily Data'!$B:$AX,MATCH(Q$1,'Published Daily Data'!$B$1:$AX$1,0),TRUE)</f>
        <v>-364</v>
      </c>
      <c r="R324" s="18">
        <f>VLOOKUP($B324,'Published Daily Data'!$B:$AX,MATCH(R$1,'Published Daily Data'!$B$1:$AX$1,0),TRUE)</f>
        <v>-3052</v>
      </c>
      <c r="S324" s="18">
        <f>VLOOKUP($B324,'Published Daily Data'!$B:$AX,MATCH(S$1,'Published Daily Data'!$B$1:$AX$1,0),TRUE)</f>
        <v>7074</v>
      </c>
      <c r="T324" s="18">
        <f>VLOOKUP($B324,'Published Daily Data'!$B:$AX,MATCH(T$1,'Published Daily Data'!$B$1:$AX$1,0),TRUE)</f>
        <v>274</v>
      </c>
      <c r="U324" s="18">
        <f>VLOOKUP($B324,'Published Daily Data'!$B:$AX,MATCH(U$1,'Published Daily Data'!$B$1:$AX$1,0),TRUE)</f>
        <v>6834</v>
      </c>
    </row>
    <row r="325" spans="1:21">
      <c r="A325" s="19"/>
      <c r="B325" s="25">
        <f t="shared" si="6"/>
        <v>44754</v>
      </c>
      <c r="C325" s="18">
        <f>VLOOKUP($B325,'Published Daily Data'!$B:$AX,MATCH(C$1,'Published Daily Data'!$B$1:$AX$1,0),TRUE)</f>
        <v>38392</v>
      </c>
      <c r="D325" s="18">
        <f>VLOOKUP($B325,'Published Daily Data'!$B:$AX,MATCH(D$1,'Published Daily Data'!$B$1:$AX$1,0),TRUE)</f>
        <v>39002</v>
      </c>
      <c r="E325" s="18">
        <f>VLOOKUP($B325,'Published Daily Data'!$B:$AX,MATCH(E$1,'Published Daily Data'!$B$1:$AX$1,0),TRUE)</f>
        <v>31827</v>
      </c>
      <c r="F325" s="18">
        <f>VLOOKUP($B325,'Published Daily Data'!$B:$AX,MATCH(F$1,'Published Daily Data'!$B$1:$AX$1,0),TRUE)</f>
        <v>-7175</v>
      </c>
      <c r="G325" s="18">
        <f>VLOOKUP($B325,'Published Daily Data'!$B:$AX,MATCH(G$1,'Published Daily Data'!$B$1:$AX$1,0),TRUE)</f>
        <v>0</v>
      </c>
      <c r="H325" s="18">
        <f>VLOOKUP($B325,'Published Daily Data'!$B:$AX,MATCH(H$1,'Published Daily Data'!$B$1:$AX$1,0),TRUE)</f>
        <v>6015</v>
      </c>
      <c r="I325" s="18">
        <f>VLOOKUP($B325,'Published Daily Data'!$B:$AX,MATCH(I$1,'Published Daily Data'!$B$1:$AX$1,0),TRUE)</f>
        <v>0</v>
      </c>
      <c r="J325" s="18">
        <f>VLOOKUP($B325,'Published Daily Data'!$B:$AX,MATCH(J$1,'Published Daily Data'!$B$1:$AX$1,0),TRUE)</f>
        <v>0</v>
      </c>
      <c r="K325" s="18">
        <f>VLOOKUP($B325,'Published Daily Data'!$B:$AX,MATCH(K$1,'Published Daily Data'!$B$1:$AX$1,0),TRUE)</f>
        <v>22661</v>
      </c>
      <c r="L325" s="18">
        <f>VLOOKUP($B325,'Published Daily Data'!$B:$AX,MATCH(L$1,'Published Daily Data'!$B$1:$AX$1,0),TRUE)</f>
        <v>189</v>
      </c>
      <c r="M325" s="18">
        <f>VLOOKUP($B325,'Published Daily Data'!$B:$AX,MATCH(M$1,'Published Daily Data'!$B$1:$AX$1,0),TRUE)</f>
        <v>416</v>
      </c>
      <c r="N325" s="18">
        <f>VLOOKUP($B325,'Published Daily Data'!$B:$AX,MATCH(N$1,'Published Daily Data'!$B$1:$AX$1,0),TRUE)</f>
        <v>2546</v>
      </c>
      <c r="O325" s="18">
        <f>VLOOKUP($B325,'Published Daily Data'!$B:$AX,MATCH(O$1,'Published Daily Data'!$B$1:$AX$1,0),TRUE)</f>
        <v>0</v>
      </c>
      <c r="P325" s="18">
        <f>VLOOKUP($B325,'Published Daily Data'!$B:$AX,MATCH(P$1,'Published Daily Data'!$B$1:$AX$1,0),TRUE)</f>
        <v>-17842</v>
      </c>
      <c r="Q325" s="18">
        <f>VLOOKUP($B325,'Published Daily Data'!$B:$AX,MATCH(Q$1,'Published Daily Data'!$B$1:$AX$1,0),TRUE)</f>
        <v>-345</v>
      </c>
      <c r="R325" s="18">
        <f>VLOOKUP($B325,'Published Daily Data'!$B:$AX,MATCH(R$1,'Published Daily Data'!$B$1:$AX$1,0),TRUE)</f>
        <v>-2995</v>
      </c>
      <c r="S325" s="18">
        <f>VLOOKUP($B325,'Published Daily Data'!$B:$AX,MATCH(S$1,'Published Daily Data'!$B$1:$AX$1,0),TRUE)</f>
        <v>6823</v>
      </c>
      <c r="T325" s="18">
        <f>VLOOKUP($B325,'Published Daily Data'!$B:$AX,MATCH(T$1,'Published Daily Data'!$B$1:$AX$1,0),TRUE)</f>
        <v>660</v>
      </c>
      <c r="U325" s="18">
        <f>VLOOKUP($B325,'Published Daily Data'!$B:$AX,MATCH(U$1,'Published Daily Data'!$B$1:$AX$1,0),TRUE)</f>
        <v>6524</v>
      </c>
    </row>
    <row r="326" spans="1:21">
      <c r="A326" s="19"/>
      <c r="B326" s="25">
        <f t="shared" si="6"/>
        <v>44755</v>
      </c>
      <c r="C326" s="18">
        <f>VLOOKUP($B326,'Published Daily Data'!$B:$AX,MATCH(C$1,'Published Daily Data'!$B$1:$AX$1,0),TRUE)</f>
        <v>38849</v>
      </c>
      <c r="D326" s="18">
        <f>VLOOKUP($B326,'Published Daily Data'!$B:$AX,MATCH(D$1,'Published Daily Data'!$B$1:$AX$1,0),TRUE)</f>
        <v>38339</v>
      </c>
      <c r="E326" s="18">
        <f>VLOOKUP($B326,'Published Daily Data'!$B:$AX,MATCH(E$1,'Published Daily Data'!$B$1:$AX$1,0),TRUE)</f>
        <v>27427</v>
      </c>
      <c r="F326" s="18">
        <f>VLOOKUP($B326,'Published Daily Data'!$B:$AX,MATCH(F$1,'Published Daily Data'!$B$1:$AX$1,0),TRUE)</f>
        <v>-10912</v>
      </c>
      <c r="G326" s="18">
        <f>VLOOKUP($B326,'Published Daily Data'!$B:$AX,MATCH(G$1,'Published Daily Data'!$B$1:$AX$1,0),TRUE)</f>
        <v>0</v>
      </c>
      <c r="H326" s="18">
        <f>VLOOKUP($B326,'Published Daily Data'!$B:$AX,MATCH(H$1,'Published Daily Data'!$B$1:$AX$1,0),TRUE)</f>
        <v>3540</v>
      </c>
      <c r="I326" s="18">
        <f>VLOOKUP($B326,'Published Daily Data'!$B:$AX,MATCH(I$1,'Published Daily Data'!$B$1:$AX$1,0),TRUE)</f>
        <v>0</v>
      </c>
      <c r="J326" s="18">
        <f>VLOOKUP($B326,'Published Daily Data'!$B:$AX,MATCH(J$1,'Published Daily Data'!$B$1:$AX$1,0),TRUE)</f>
        <v>0</v>
      </c>
      <c r="K326" s="18">
        <f>VLOOKUP($B326,'Published Daily Data'!$B:$AX,MATCH(K$1,'Published Daily Data'!$B$1:$AX$1,0),TRUE)</f>
        <v>20466</v>
      </c>
      <c r="L326" s="18">
        <f>VLOOKUP($B326,'Published Daily Data'!$B:$AX,MATCH(L$1,'Published Daily Data'!$B$1:$AX$1,0),TRUE)</f>
        <v>154</v>
      </c>
      <c r="M326" s="18">
        <f>VLOOKUP($B326,'Published Daily Data'!$B:$AX,MATCH(M$1,'Published Daily Data'!$B$1:$AX$1,0),TRUE)</f>
        <v>1169</v>
      </c>
      <c r="N326" s="18">
        <f>VLOOKUP($B326,'Published Daily Data'!$B:$AX,MATCH(N$1,'Published Daily Data'!$B$1:$AX$1,0),TRUE)</f>
        <v>2098</v>
      </c>
      <c r="O326" s="18">
        <f>VLOOKUP($B326,'Published Daily Data'!$B:$AX,MATCH(O$1,'Published Daily Data'!$B$1:$AX$1,0),TRUE)</f>
        <v>0</v>
      </c>
      <c r="P326" s="18">
        <f>VLOOKUP($B326,'Published Daily Data'!$B:$AX,MATCH(P$1,'Published Daily Data'!$B$1:$AX$1,0),TRUE)</f>
        <v>-19860</v>
      </c>
      <c r="Q326" s="18">
        <f>VLOOKUP($B326,'Published Daily Data'!$B:$AX,MATCH(Q$1,'Published Daily Data'!$B$1:$AX$1,0),TRUE)</f>
        <v>-308</v>
      </c>
      <c r="R326" s="18">
        <f>VLOOKUP($B326,'Published Daily Data'!$B:$AX,MATCH(R$1,'Published Daily Data'!$B$1:$AX$1,0),TRUE)</f>
        <v>-1648</v>
      </c>
      <c r="S326" s="18">
        <f>VLOOKUP($B326,'Published Daily Data'!$B:$AX,MATCH(S$1,'Published Daily Data'!$B$1:$AX$1,0),TRUE)</f>
        <v>6906</v>
      </c>
      <c r="T326" s="18">
        <f>VLOOKUP($B326,'Published Daily Data'!$B:$AX,MATCH(T$1,'Published Daily Data'!$B$1:$AX$1,0),TRUE)</f>
        <v>652</v>
      </c>
      <c r="U326" s="18">
        <f>VLOOKUP($B326,'Published Daily Data'!$B:$AX,MATCH(U$1,'Published Daily Data'!$B$1:$AX$1,0),TRUE)</f>
        <v>3346</v>
      </c>
    </row>
    <row r="327" spans="1:21">
      <c r="A327" s="19"/>
      <c r="B327" s="25">
        <f t="shared" si="6"/>
        <v>44756</v>
      </c>
      <c r="C327" s="18">
        <f>VLOOKUP($B327,'Published Daily Data'!$B:$AX,MATCH(C$1,'Published Daily Data'!$B$1:$AX$1,0),TRUE)</f>
        <v>37212</v>
      </c>
      <c r="D327" s="18">
        <f>VLOOKUP($B327,'Published Daily Data'!$B:$AX,MATCH(D$1,'Published Daily Data'!$B$1:$AX$1,0),TRUE)</f>
        <v>37940</v>
      </c>
      <c r="E327" s="18">
        <f>VLOOKUP($B327,'Published Daily Data'!$B:$AX,MATCH(E$1,'Published Daily Data'!$B$1:$AX$1,0),TRUE)</f>
        <v>30215</v>
      </c>
      <c r="F327" s="18">
        <f>VLOOKUP($B327,'Published Daily Data'!$B:$AX,MATCH(F$1,'Published Daily Data'!$B$1:$AX$1,0),TRUE)</f>
        <v>-7725</v>
      </c>
      <c r="G327" s="18">
        <f>VLOOKUP($B327,'Published Daily Data'!$B:$AX,MATCH(G$1,'Published Daily Data'!$B$1:$AX$1,0),TRUE)</f>
        <v>0</v>
      </c>
      <c r="H327" s="18">
        <f>VLOOKUP($B327,'Published Daily Data'!$B:$AX,MATCH(H$1,'Published Daily Data'!$B$1:$AX$1,0),TRUE)</f>
        <v>4331</v>
      </c>
      <c r="I327" s="18">
        <f>VLOOKUP($B327,'Published Daily Data'!$B:$AX,MATCH(I$1,'Published Daily Data'!$B$1:$AX$1,0),TRUE)</f>
        <v>0</v>
      </c>
      <c r="J327" s="18">
        <f>VLOOKUP($B327,'Published Daily Data'!$B:$AX,MATCH(J$1,'Published Daily Data'!$B$1:$AX$1,0),TRUE)</f>
        <v>0</v>
      </c>
      <c r="K327" s="18">
        <f>VLOOKUP($B327,'Published Daily Data'!$B:$AX,MATCH(K$1,'Published Daily Data'!$B$1:$AX$1,0),TRUE)</f>
        <v>22890</v>
      </c>
      <c r="L327" s="18">
        <f>VLOOKUP($B327,'Published Daily Data'!$B:$AX,MATCH(L$1,'Published Daily Data'!$B$1:$AX$1,0),TRUE)</f>
        <v>199</v>
      </c>
      <c r="M327" s="18">
        <f>VLOOKUP($B327,'Published Daily Data'!$B:$AX,MATCH(M$1,'Published Daily Data'!$B$1:$AX$1,0),TRUE)</f>
        <v>648</v>
      </c>
      <c r="N327" s="18">
        <f>VLOOKUP($B327,'Published Daily Data'!$B:$AX,MATCH(N$1,'Published Daily Data'!$B$1:$AX$1,0),TRUE)</f>
        <v>2147</v>
      </c>
      <c r="O327" s="18">
        <f>VLOOKUP($B327,'Published Daily Data'!$B:$AX,MATCH(O$1,'Published Daily Data'!$B$1:$AX$1,0),TRUE)</f>
        <v>0</v>
      </c>
      <c r="P327" s="18">
        <f>VLOOKUP($B327,'Published Daily Data'!$B:$AX,MATCH(P$1,'Published Daily Data'!$B$1:$AX$1,0),TRUE)</f>
        <v>-18570</v>
      </c>
      <c r="Q327" s="18">
        <f>VLOOKUP($B327,'Published Daily Data'!$B:$AX,MATCH(Q$1,'Published Daily Data'!$B$1:$AX$1,0),TRUE)</f>
        <v>-371</v>
      </c>
      <c r="R327" s="18">
        <f>VLOOKUP($B327,'Published Daily Data'!$B:$AX,MATCH(R$1,'Published Daily Data'!$B$1:$AX$1,0),TRUE)</f>
        <v>-2621</v>
      </c>
      <c r="S327" s="18">
        <f>VLOOKUP($B327,'Published Daily Data'!$B:$AX,MATCH(S$1,'Published Daily Data'!$B$1:$AX$1,0),TRUE)</f>
        <v>7125</v>
      </c>
      <c r="T327" s="18">
        <f>VLOOKUP($B327,'Published Daily Data'!$B:$AX,MATCH(T$1,'Published Daily Data'!$B$1:$AX$1,0),TRUE)</f>
        <v>1093</v>
      </c>
      <c r="U327" s="18">
        <f>VLOOKUP($B327,'Published Daily Data'!$B:$AX,MATCH(U$1,'Published Daily Data'!$B$1:$AX$1,0),TRUE)</f>
        <v>5619</v>
      </c>
    </row>
    <row r="328" spans="1:21">
      <c r="A328" s="19"/>
      <c r="B328" s="25">
        <f t="shared" si="6"/>
        <v>44757</v>
      </c>
      <c r="C328" s="18">
        <f>VLOOKUP($B328,'Published Daily Data'!$B:$AX,MATCH(C$1,'Published Daily Data'!$B$1:$AX$1,0),TRUE)</f>
        <v>37401</v>
      </c>
      <c r="D328" s="18">
        <f>VLOOKUP($B328,'Published Daily Data'!$B:$AX,MATCH(D$1,'Published Daily Data'!$B$1:$AX$1,0),TRUE)</f>
        <v>36541</v>
      </c>
      <c r="E328" s="18">
        <f>VLOOKUP($B328,'Published Daily Data'!$B:$AX,MATCH(E$1,'Published Daily Data'!$B$1:$AX$1,0),TRUE)</f>
        <v>27646</v>
      </c>
      <c r="F328" s="18">
        <f>VLOOKUP($B328,'Published Daily Data'!$B:$AX,MATCH(F$1,'Published Daily Data'!$B$1:$AX$1,0),TRUE)</f>
        <v>-8895</v>
      </c>
      <c r="G328" s="18">
        <f>VLOOKUP($B328,'Published Daily Data'!$B:$AX,MATCH(G$1,'Published Daily Data'!$B$1:$AX$1,0),TRUE)</f>
        <v>0</v>
      </c>
      <c r="H328" s="18">
        <f>VLOOKUP($B328,'Published Daily Data'!$B:$AX,MATCH(H$1,'Published Daily Data'!$B$1:$AX$1,0),TRUE)</f>
        <v>4498</v>
      </c>
      <c r="I328" s="18">
        <f>VLOOKUP($B328,'Published Daily Data'!$B:$AX,MATCH(I$1,'Published Daily Data'!$B$1:$AX$1,0),TRUE)</f>
        <v>0</v>
      </c>
      <c r="J328" s="18">
        <f>VLOOKUP($B328,'Published Daily Data'!$B:$AX,MATCH(J$1,'Published Daily Data'!$B$1:$AX$1,0),TRUE)</f>
        <v>0</v>
      </c>
      <c r="K328" s="18">
        <f>VLOOKUP($B328,'Published Daily Data'!$B:$AX,MATCH(K$1,'Published Daily Data'!$B$1:$AX$1,0),TRUE)</f>
        <v>19387</v>
      </c>
      <c r="L328" s="18">
        <f>VLOOKUP($B328,'Published Daily Data'!$B:$AX,MATCH(L$1,'Published Daily Data'!$B$1:$AX$1,0),TRUE)</f>
        <v>185</v>
      </c>
      <c r="M328" s="18">
        <f>VLOOKUP($B328,'Published Daily Data'!$B:$AX,MATCH(M$1,'Published Daily Data'!$B$1:$AX$1,0),TRUE)</f>
        <v>1484</v>
      </c>
      <c r="N328" s="18">
        <f>VLOOKUP($B328,'Published Daily Data'!$B:$AX,MATCH(N$1,'Published Daily Data'!$B$1:$AX$1,0),TRUE)</f>
        <v>2092</v>
      </c>
      <c r="O328" s="18">
        <f>VLOOKUP($B328,'Published Daily Data'!$B:$AX,MATCH(O$1,'Published Daily Data'!$B$1:$AX$1,0),TRUE)</f>
        <v>0</v>
      </c>
      <c r="P328" s="18">
        <f>VLOOKUP($B328,'Published Daily Data'!$B:$AX,MATCH(P$1,'Published Daily Data'!$B$1:$AX$1,0),TRUE)</f>
        <v>-18304</v>
      </c>
      <c r="Q328" s="18">
        <f>VLOOKUP($B328,'Published Daily Data'!$B:$AX,MATCH(Q$1,'Published Daily Data'!$B$1:$AX$1,0),TRUE)</f>
        <v>-303</v>
      </c>
      <c r="R328" s="18">
        <f>VLOOKUP($B328,'Published Daily Data'!$B:$AX,MATCH(R$1,'Published Daily Data'!$B$1:$AX$1,0),TRUE)</f>
        <v>-1117</v>
      </c>
      <c r="S328" s="18">
        <f>VLOOKUP($B328,'Published Daily Data'!$B:$AX,MATCH(S$1,'Published Daily Data'!$B$1:$AX$1,0),TRUE)</f>
        <v>6973</v>
      </c>
      <c r="T328" s="18">
        <f>VLOOKUP($B328,'Published Daily Data'!$B:$AX,MATCH(T$1,'Published Daily Data'!$B$1:$AX$1,0),TRUE)</f>
        <v>610</v>
      </c>
      <c r="U328" s="18">
        <f>VLOOKUP($B328,'Published Daily Data'!$B:$AX,MATCH(U$1,'Published Daily Data'!$B$1:$AX$1,0),TRUE)</f>
        <v>3246</v>
      </c>
    </row>
    <row r="329" spans="1:21">
      <c r="A329" s="19"/>
      <c r="B329" s="25">
        <f t="shared" si="6"/>
        <v>44758</v>
      </c>
      <c r="C329" s="18">
        <f>VLOOKUP($B329,'Published Daily Data'!$B:$AX,MATCH(C$1,'Published Daily Data'!$B$1:$AX$1,0),TRUE)</f>
        <v>34876</v>
      </c>
      <c r="D329" s="18">
        <f>VLOOKUP($B329,'Published Daily Data'!$B:$AX,MATCH(D$1,'Published Daily Data'!$B$1:$AX$1,0),TRUE)</f>
        <v>35393</v>
      </c>
      <c r="E329" s="18">
        <f>VLOOKUP($B329,'Published Daily Data'!$B:$AX,MATCH(E$1,'Published Daily Data'!$B$1:$AX$1,0),TRUE)</f>
        <v>29525</v>
      </c>
      <c r="F329" s="18">
        <f>VLOOKUP($B329,'Published Daily Data'!$B:$AX,MATCH(F$1,'Published Daily Data'!$B$1:$AX$1,0),TRUE)</f>
        <v>-5868</v>
      </c>
      <c r="G329" s="18">
        <f>VLOOKUP($B329,'Published Daily Data'!$B:$AX,MATCH(G$1,'Published Daily Data'!$B$1:$AX$1,0),TRUE)</f>
        <v>0</v>
      </c>
      <c r="H329" s="18">
        <f>VLOOKUP($B329,'Published Daily Data'!$B:$AX,MATCH(H$1,'Published Daily Data'!$B$1:$AX$1,0),TRUE)</f>
        <v>4529</v>
      </c>
      <c r="I329" s="18">
        <f>VLOOKUP($B329,'Published Daily Data'!$B:$AX,MATCH(I$1,'Published Daily Data'!$B$1:$AX$1,0),TRUE)</f>
        <v>0</v>
      </c>
      <c r="J329" s="18">
        <f>VLOOKUP($B329,'Published Daily Data'!$B:$AX,MATCH(J$1,'Published Daily Data'!$B$1:$AX$1,0),TRUE)</f>
        <v>0</v>
      </c>
      <c r="K329" s="18">
        <f>VLOOKUP($B329,'Published Daily Data'!$B:$AX,MATCH(K$1,'Published Daily Data'!$B$1:$AX$1,0),TRUE)</f>
        <v>21625</v>
      </c>
      <c r="L329" s="18">
        <f>VLOOKUP($B329,'Published Daily Data'!$B:$AX,MATCH(L$1,'Published Daily Data'!$B$1:$AX$1,0),TRUE)</f>
        <v>196</v>
      </c>
      <c r="M329" s="18">
        <f>VLOOKUP($B329,'Published Daily Data'!$B:$AX,MATCH(M$1,'Published Daily Data'!$B$1:$AX$1,0),TRUE)</f>
        <v>1385</v>
      </c>
      <c r="N329" s="18">
        <f>VLOOKUP($B329,'Published Daily Data'!$B:$AX,MATCH(N$1,'Published Daily Data'!$B$1:$AX$1,0),TRUE)</f>
        <v>1790</v>
      </c>
      <c r="O329" s="18">
        <f>VLOOKUP($B329,'Published Daily Data'!$B:$AX,MATCH(O$1,'Published Daily Data'!$B$1:$AX$1,0),TRUE)</f>
        <v>0</v>
      </c>
      <c r="P329" s="18">
        <f>VLOOKUP($B329,'Published Daily Data'!$B:$AX,MATCH(P$1,'Published Daily Data'!$B$1:$AX$1,0),TRUE)</f>
        <v>-15363</v>
      </c>
      <c r="Q329" s="18">
        <f>VLOOKUP($B329,'Published Daily Data'!$B:$AX,MATCH(Q$1,'Published Daily Data'!$B$1:$AX$1,0),TRUE)</f>
        <v>-341</v>
      </c>
      <c r="R329" s="18">
        <f>VLOOKUP($B329,'Published Daily Data'!$B:$AX,MATCH(R$1,'Published Daily Data'!$B$1:$AX$1,0),TRUE)</f>
        <v>-1541</v>
      </c>
      <c r="S329" s="18">
        <f>VLOOKUP($B329,'Published Daily Data'!$B:$AX,MATCH(S$1,'Published Daily Data'!$B$1:$AX$1,0),TRUE)</f>
        <v>6614</v>
      </c>
      <c r="T329" s="18">
        <f>VLOOKUP($B329,'Published Daily Data'!$B:$AX,MATCH(T$1,'Published Daily Data'!$B$1:$AX$1,0),TRUE)</f>
        <v>821</v>
      </c>
      <c r="U329" s="18">
        <f>VLOOKUP($B329,'Published Daily Data'!$B:$AX,MATCH(U$1,'Published Daily Data'!$B$1:$AX$1,0),TRUE)</f>
        <v>3942</v>
      </c>
    </row>
    <row r="330" spans="1:21">
      <c r="A330" s="19"/>
      <c r="B330" s="25">
        <f t="shared" si="6"/>
        <v>44759</v>
      </c>
      <c r="C330" s="18">
        <f>VLOOKUP($B330,'Published Daily Data'!$B:$AX,MATCH(C$1,'Published Daily Data'!$B$1:$AX$1,0),TRUE)</f>
        <v>34088</v>
      </c>
      <c r="D330" s="18">
        <f>VLOOKUP($B330,'Published Daily Data'!$B:$AX,MATCH(D$1,'Published Daily Data'!$B$1:$AX$1,0),TRUE)</f>
        <v>34447</v>
      </c>
      <c r="E330" s="18">
        <f>VLOOKUP($B330,'Published Daily Data'!$B:$AX,MATCH(E$1,'Published Daily Data'!$B$1:$AX$1,0),TRUE)</f>
        <v>28266</v>
      </c>
      <c r="F330" s="18">
        <f>VLOOKUP($B330,'Published Daily Data'!$B:$AX,MATCH(F$1,'Published Daily Data'!$B$1:$AX$1,0),TRUE)</f>
        <v>-6181</v>
      </c>
      <c r="G330" s="18">
        <f>VLOOKUP($B330,'Published Daily Data'!$B:$AX,MATCH(G$1,'Published Daily Data'!$B$1:$AX$1,0),TRUE)</f>
        <v>0</v>
      </c>
      <c r="H330" s="18">
        <f>VLOOKUP($B330,'Published Daily Data'!$B:$AX,MATCH(H$1,'Published Daily Data'!$B$1:$AX$1,0),TRUE)</f>
        <v>4511</v>
      </c>
      <c r="I330" s="18">
        <f>VLOOKUP($B330,'Published Daily Data'!$B:$AX,MATCH(I$1,'Published Daily Data'!$B$1:$AX$1,0),TRUE)</f>
        <v>0</v>
      </c>
      <c r="J330" s="18">
        <f>VLOOKUP($B330,'Published Daily Data'!$B:$AX,MATCH(J$1,'Published Daily Data'!$B$1:$AX$1,0),TRUE)</f>
        <v>0</v>
      </c>
      <c r="K330" s="18">
        <f>VLOOKUP($B330,'Published Daily Data'!$B:$AX,MATCH(K$1,'Published Daily Data'!$B$1:$AX$1,0),TRUE)</f>
        <v>19516</v>
      </c>
      <c r="L330" s="18">
        <f>VLOOKUP($B330,'Published Daily Data'!$B:$AX,MATCH(L$1,'Published Daily Data'!$B$1:$AX$1,0),TRUE)</f>
        <v>197</v>
      </c>
      <c r="M330" s="18">
        <f>VLOOKUP($B330,'Published Daily Data'!$B:$AX,MATCH(M$1,'Published Daily Data'!$B$1:$AX$1,0),TRUE)</f>
        <v>2142</v>
      </c>
      <c r="N330" s="18">
        <f>VLOOKUP($B330,'Published Daily Data'!$B:$AX,MATCH(N$1,'Published Daily Data'!$B$1:$AX$1,0),TRUE)</f>
        <v>1900</v>
      </c>
      <c r="O330" s="18">
        <f>VLOOKUP($B330,'Published Daily Data'!$B:$AX,MATCH(O$1,'Published Daily Data'!$B$1:$AX$1,0),TRUE)</f>
        <v>0</v>
      </c>
      <c r="P330" s="18">
        <f>VLOOKUP($B330,'Published Daily Data'!$B:$AX,MATCH(P$1,'Published Daily Data'!$B$1:$AX$1,0),TRUE)</f>
        <v>-15666</v>
      </c>
      <c r="Q330" s="18">
        <f>VLOOKUP($B330,'Published Daily Data'!$B:$AX,MATCH(Q$1,'Published Daily Data'!$B$1:$AX$1,0),TRUE)</f>
        <v>-256</v>
      </c>
      <c r="R330" s="18">
        <f>VLOOKUP($B330,'Published Daily Data'!$B:$AX,MATCH(R$1,'Published Daily Data'!$B$1:$AX$1,0),TRUE)</f>
        <v>-417</v>
      </c>
      <c r="S330" s="18">
        <f>VLOOKUP($B330,'Published Daily Data'!$B:$AX,MATCH(S$1,'Published Daily Data'!$B$1:$AX$1,0),TRUE)</f>
        <v>6823</v>
      </c>
      <c r="T330" s="18">
        <f>VLOOKUP($B330,'Published Daily Data'!$B:$AX,MATCH(T$1,'Published Daily Data'!$B$1:$AX$1,0),TRUE)</f>
        <v>905</v>
      </c>
      <c r="U330" s="18">
        <f>VLOOKUP($B330,'Published Daily Data'!$B:$AX,MATCH(U$1,'Published Daily Data'!$B$1:$AX$1,0),TRUE)</f>
        <v>2430</v>
      </c>
    </row>
    <row r="331" spans="1:21">
      <c r="A331" s="19"/>
      <c r="B331" s="25">
        <f t="shared" si="6"/>
        <v>44760</v>
      </c>
      <c r="C331" s="18">
        <f>VLOOKUP($B331,'Published Daily Data'!$B:$AX,MATCH(C$1,'Published Daily Data'!$B$1:$AX$1,0),TRUE)</f>
        <v>34361</v>
      </c>
      <c r="D331" s="18">
        <f>VLOOKUP($B331,'Published Daily Data'!$B:$AX,MATCH(D$1,'Published Daily Data'!$B$1:$AX$1,0),TRUE)</f>
        <v>33743</v>
      </c>
      <c r="E331" s="18">
        <f>VLOOKUP($B331,'Published Daily Data'!$B:$AX,MATCH(E$1,'Published Daily Data'!$B$1:$AX$1,0),TRUE)</f>
        <v>30449</v>
      </c>
      <c r="F331" s="18">
        <f>VLOOKUP($B331,'Published Daily Data'!$B:$AX,MATCH(F$1,'Published Daily Data'!$B$1:$AX$1,0),TRUE)</f>
        <v>-3294</v>
      </c>
      <c r="G331" s="18">
        <f>VLOOKUP($B331,'Published Daily Data'!$B:$AX,MATCH(G$1,'Published Daily Data'!$B$1:$AX$1,0),TRUE)</f>
        <v>0</v>
      </c>
      <c r="H331" s="18">
        <f>VLOOKUP($B331,'Published Daily Data'!$B:$AX,MATCH(H$1,'Published Daily Data'!$B$1:$AX$1,0),TRUE)</f>
        <v>5192</v>
      </c>
      <c r="I331" s="18">
        <f>VLOOKUP($B331,'Published Daily Data'!$B:$AX,MATCH(I$1,'Published Daily Data'!$B$1:$AX$1,0),TRUE)</f>
        <v>0</v>
      </c>
      <c r="J331" s="18">
        <f>VLOOKUP($B331,'Published Daily Data'!$B:$AX,MATCH(J$1,'Published Daily Data'!$B$1:$AX$1,0),TRUE)</f>
        <v>0</v>
      </c>
      <c r="K331" s="18">
        <f>VLOOKUP($B331,'Published Daily Data'!$B:$AX,MATCH(K$1,'Published Daily Data'!$B$1:$AX$1,0),TRUE)</f>
        <v>19469</v>
      </c>
      <c r="L331" s="18">
        <f>VLOOKUP($B331,'Published Daily Data'!$B:$AX,MATCH(L$1,'Published Daily Data'!$B$1:$AX$1,0),TRUE)</f>
        <v>188</v>
      </c>
      <c r="M331" s="18">
        <f>VLOOKUP($B331,'Published Daily Data'!$B:$AX,MATCH(M$1,'Published Daily Data'!$B$1:$AX$1,0),TRUE)</f>
        <v>3338</v>
      </c>
      <c r="N331" s="18">
        <f>VLOOKUP($B331,'Published Daily Data'!$B:$AX,MATCH(N$1,'Published Daily Data'!$B$1:$AX$1,0),TRUE)</f>
        <v>2262</v>
      </c>
      <c r="O331" s="18">
        <f>VLOOKUP($B331,'Published Daily Data'!$B:$AX,MATCH(O$1,'Published Daily Data'!$B$1:$AX$1,0),TRUE)</f>
        <v>0</v>
      </c>
      <c r="P331" s="18">
        <f>VLOOKUP($B331,'Published Daily Data'!$B:$AX,MATCH(P$1,'Published Daily Data'!$B$1:$AX$1,0),TRUE)</f>
        <v>-13319</v>
      </c>
      <c r="Q331" s="18">
        <f>VLOOKUP($B331,'Published Daily Data'!$B:$AX,MATCH(Q$1,'Published Daily Data'!$B$1:$AX$1,0),TRUE)</f>
        <v>-299</v>
      </c>
      <c r="R331" s="18">
        <f>VLOOKUP($B331,'Published Daily Data'!$B:$AX,MATCH(R$1,'Published Daily Data'!$B$1:$AX$1,0),TRUE)</f>
        <v>-1240</v>
      </c>
      <c r="S331" s="18">
        <f>VLOOKUP($B331,'Published Daily Data'!$B:$AX,MATCH(S$1,'Published Daily Data'!$B$1:$AX$1,0),TRUE)</f>
        <v>7160</v>
      </c>
      <c r="T331" s="18">
        <f>VLOOKUP($B331,'Published Daily Data'!$B:$AX,MATCH(T$1,'Published Daily Data'!$B$1:$AX$1,0),TRUE)</f>
        <v>-133</v>
      </c>
      <c r="U331" s="18">
        <f>VLOOKUP($B331,'Published Daily Data'!$B:$AX,MATCH(U$1,'Published Daily Data'!$B$1:$AX$1,0),TRUE)</f>
        <v>4537</v>
      </c>
    </row>
    <row r="332" spans="1:21">
      <c r="A332" s="19"/>
      <c r="B332" s="25">
        <f t="shared" si="6"/>
        <v>44761</v>
      </c>
      <c r="C332" s="18">
        <f>VLOOKUP($B332,'Published Daily Data'!$B:$AX,MATCH(C$1,'Published Daily Data'!$B$1:$AX$1,0),TRUE)</f>
        <v>35919</v>
      </c>
      <c r="D332" s="18">
        <f>VLOOKUP($B332,'Published Daily Data'!$B:$AX,MATCH(D$1,'Published Daily Data'!$B$1:$AX$1,0),TRUE)</f>
        <v>36139</v>
      </c>
      <c r="E332" s="18">
        <f>VLOOKUP($B332,'Published Daily Data'!$B:$AX,MATCH(E$1,'Published Daily Data'!$B$1:$AX$1,0),TRUE)</f>
        <v>29537</v>
      </c>
      <c r="F332" s="18">
        <f>VLOOKUP($B332,'Published Daily Data'!$B:$AX,MATCH(F$1,'Published Daily Data'!$B$1:$AX$1,0),TRUE)</f>
        <v>-6602</v>
      </c>
      <c r="G332" s="18">
        <f>VLOOKUP($B332,'Published Daily Data'!$B:$AX,MATCH(G$1,'Published Daily Data'!$B$1:$AX$1,0),TRUE)</f>
        <v>0</v>
      </c>
      <c r="H332" s="18">
        <f>VLOOKUP($B332,'Published Daily Data'!$B:$AX,MATCH(H$1,'Published Daily Data'!$B$1:$AX$1,0),TRUE)</f>
        <v>6096</v>
      </c>
      <c r="I332" s="18">
        <f>VLOOKUP($B332,'Published Daily Data'!$B:$AX,MATCH(I$1,'Published Daily Data'!$B$1:$AX$1,0),TRUE)</f>
        <v>0</v>
      </c>
      <c r="J332" s="18">
        <f>VLOOKUP($B332,'Published Daily Data'!$B:$AX,MATCH(J$1,'Published Daily Data'!$B$1:$AX$1,0),TRUE)</f>
        <v>0</v>
      </c>
      <c r="K332" s="18">
        <f>VLOOKUP($B332,'Published Daily Data'!$B:$AX,MATCH(K$1,'Published Daily Data'!$B$1:$AX$1,0),TRUE)</f>
        <v>19865</v>
      </c>
      <c r="L332" s="18">
        <f>VLOOKUP($B332,'Published Daily Data'!$B:$AX,MATCH(L$1,'Published Daily Data'!$B$1:$AX$1,0),TRUE)</f>
        <v>197</v>
      </c>
      <c r="M332" s="18">
        <f>VLOOKUP($B332,'Published Daily Data'!$B:$AX,MATCH(M$1,'Published Daily Data'!$B$1:$AX$1,0),TRUE)</f>
        <v>665</v>
      </c>
      <c r="N332" s="18">
        <f>VLOOKUP($B332,'Published Daily Data'!$B:$AX,MATCH(N$1,'Published Daily Data'!$B$1:$AX$1,0),TRUE)</f>
        <v>2714</v>
      </c>
      <c r="O332" s="18">
        <f>VLOOKUP($B332,'Published Daily Data'!$B:$AX,MATCH(O$1,'Published Daily Data'!$B$1:$AX$1,0),TRUE)</f>
        <v>0</v>
      </c>
      <c r="P332" s="18">
        <f>VLOOKUP($B332,'Published Daily Data'!$B:$AX,MATCH(P$1,'Published Daily Data'!$B$1:$AX$1,0),TRUE)</f>
        <v>-15530</v>
      </c>
      <c r="Q332" s="18">
        <f>VLOOKUP($B332,'Published Daily Data'!$B:$AX,MATCH(Q$1,'Published Daily Data'!$B$1:$AX$1,0),TRUE)</f>
        <v>-379</v>
      </c>
      <c r="R332" s="18">
        <f>VLOOKUP($B332,'Published Daily Data'!$B:$AX,MATCH(R$1,'Published Daily Data'!$B$1:$AX$1,0),TRUE)</f>
        <v>-3614</v>
      </c>
      <c r="S332" s="18">
        <f>VLOOKUP($B332,'Published Daily Data'!$B:$AX,MATCH(S$1,'Published Daily Data'!$B$1:$AX$1,0),TRUE)</f>
        <v>6998</v>
      </c>
      <c r="T332" s="18">
        <f>VLOOKUP($B332,'Published Daily Data'!$B:$AX,MATCH(T$1,'Published Daily Data'!$B$1:$AX$1,0),TRUE)</f>
        <v>-1668</v>
      </c>
      <c r="U332" s="18">
        <f>VLOOKUP($B332,'Published Daily Data'!$B:$AX,MATCH(U$1,'Published Daily Data'!$B$1:$AX$1,0),TRUE)</f>
        <v>7591</v>
      </c>
    </row>
    <row r="333" spans="1:21">
      <c r="A333" s="19"/>
      <c r="B333" s="25">
        <f t="shared" si="6"/>
        <v>44762</v>
      </c>
      <c r="C333" s="18">
        <f>VLOOKUP($B333,'Published Daily Data'!$B:$AX,MATCH(C$1,'Published Daily Data'!$B$1:$AX$1,0),TRUE)</f>
        <v>38041</v>
      </c>
      <c r="D333" s="18">
        <f>VLOOKUP($B333,'Published Daily Data'!$B:$AX,MATCH(D$1,'Published Daily Data'!$B$1:$AX$1,0),TRUE)</f>
        <v>38113</v>
      </c>
      <c r="E333" s="18">
        <f>VLOOKUP($B333,'Published Daily Data'!$B:$AX,MATCH(E$1,'Published Daily Data'!$B$1:$AX$1,0),TRUE)</f>
        <v>27406</v>
      </c>
      <c r="F333" s="18">
        <f>VLOOKUP($B333,'Published Daily Data'!$B:$AX,MATCH(F$1,'Published Daily Data'!$B$1:$AX$1,0),TRUE)</f>
        <v>-10707</v>
      </c>
      <c r="G333" s="18">
        <f>VLOOKUP($B333,'Published Daily Data'!$B:$AX,MATCH(G$1,'Published Daily Data'!$B$1:$AX$1,0),TRUE)</f>
        <v>0</v>
      </c>
      <c r="H333" s="18">
        <f>VLOOKUP($B333,'Published Daily Data'!$B:$AX,MATCH(H$1,'Published Daily Data'!$B$1:$AX$1,0),TRUE)</f>
        <v>6009</v>
      </c>
      <c r="I333" s="18">
        <f>VLOOKUP($B333,'Published Daily Data'!$B:$AX,MATCH(I$1,'Published Daily Data'!$B$1:$AX$1,0),TRUE)</f>
        <v>0</v>
      </c>
      <c r="J333" s="18">
        <f>VLOOKUP($B333,'Published Daily Data'!$B:$AX,MATCH(J$1,'Published Daily Data'!$B$1:$AX$1,0),TRUE)</f>
        <v>0</v>
      </c>
      <c r="K333" s="18">
        <f>VLOOKUP($B333,'Published Daily Data'!$B:$AX,MATCH(K$1,'Published Daily Data'!$B$1:$AX$1,0),TRUE)</f>
        <v>17604</v>
      </c>
      <c r="L333" s="18">
        <f>VLOOKUP($B333,'Published Daily Data'!$B:$AX,MATCH(L$1,'Published Daily Data'!$B$1:$AX$1,0),TRUE)</f>
        <v>195</v>
      </c>
      <c r="M333" s="18">
        <f>VLOOKUP($B333,'Published Daily Data'!$B:$AX,MATCH(M$1,'Published Daily Data'!$B$1:$AX$1,0),TRUE)</f>
        <v>887</v>
      </c>
      <c r="N333" s="18">
        <f>VLOOKUP($B333,'Published Daily Data'!$B:$AX,MATCH(N$1,'Published Daily Data'!$B$1:$AX$1,0),TRUE)</f>
        <v>2711</v>
      </c>
      <c r="O333" s="18">
        <f>VLOOKUP($B333,'Published Daily Data'!$B:$AX,MATCH(O$1,'Published Daily Data'!$B$1:$AX$1,0),TRUE)</f>
        <v>0</v>
      </c>
      <c r="P333" s="18">
        <f>VLOOKUP($B333,'Published Daily Data'!$B:$AX,MATCH(P$1,'Published Daily Data'!$B$1:$AX$1,0),TRUE)</f>
        <v>-18499</v>
      </c>
      <c r="Q333" s="18">
        <f>VLOOKUP($B333,'Published Daily Data'!$B:$AX,MATCH(Q$1,'Published Daily Data'!$B$1:$AX$1,0),TRUE)</f>
        <v>-275</v>
      </c>
      <c r="R333" s="18">
        <f>VLOOKUP($B333,'Published Daily Data'!$B:$AX,MATCH(R$1,'Published Daily Data'!$B$1:$AX$1,0),TRUE)</f>
        <v>-2616</v>
      </c>
      <c r="S333" s="18">
        <f>VLOOKUP($B333,'Published Daily Data'!$B:$AX,MATCH(S$1,'Published Daily Data'!$B$1:$AX$1,0),TRUE)</f>
        <v>6778</v>
      </c>
      <c r="T333" s="18">
        <f>VLOOKUP($B333,'Published Daily Data'!$B:$AX,MATCH(T$1,'Published Daily Data'!$B$1:$AX$1,0),TRUE)</f>
        <v>-1393</v>
      </c>
      <c r="U333" s="18">
        <f>VLOOKUP($B333,'Published Daily Data'!$B:$AX,MATCH(U$1,'Published Daily Data'!$B$1:$AX$1,0),TRUE)</f>
        <v>5298</v>
      </c>
    </row>
    <row r="334" spans="1:21">
      <c r="A334" s="19"/>
      <c r="B334" s="25">
        <f t="shared" si="6"/>
        <v>44763</v>
      </c>
      <c r="C334" s="18">
        <f>VLOOKUP($B334,'Published Daily Data'!$B:$AX,MATCH(C$1,'Published Daily Data'!$B$1:$AX$1,0),TRUE)</f>
        <v>38345</v>
      </c>
      <c r="D334" s="18">
        <f>VLOOKUP($B334,'Published Daily Data'!$B:$AX,MATCH(D$1,'Published Daily Data'!$B$1:$AX$1,0),TRUE)</f>
        <v>38415</v>
      </c>
      <c r="E334" s="18">
        <f>VLOOKUP($B334,'Published Daily Data'!$B:$AX,MATCH(E$1,'Published Daily Data'!$B$1:$AX$1,0),TRUE)</f>
        <v>26326</v>
      </c>
      <c r="F334" s="18">
        <f>VLOOKUP($B334,'Published Daily Data'!$B:$AX,MATCH(F$1,'Published Daily Data'!$B$1:$AX$1,0),TRUE)</f>
        <v>-12089</v>
      </c>
      <c r="G334" s="18">
        <f>VLOOKUP($B334,'Published Daily Data'!$B:$AX,MATCH(G$1,'Published Daily Data'!$B$1:$AX$1,0),TRUE)</f>
        <v>0</v>
      </c>
      <c r="H334" s="18">
        <f>VLOOKUP($B334,'Published Daily Data'!$B:$AX,MATCH(H$1,'Published Daily Data'!$B$1:$AX$1,0),TRUE)</f>
        <v>5555</v>
      </c>
      <c r="I334" s="18">
        <f>VLOOKUP($B334,'Published Daily Data'!$B:$AX,MATCH(I$1,'Published Daily Data'!$B$1:$AX$1,0),TRUE)</f>
        <v>0</v>
      </c>
      <c r="J334" s="18">
        <f>VLOOKUP($B334,'Published Daily Data'!$B:$AX,MATCH(J$1,'Published Daily Data'!$B$1:$AX$1,0),TRUE)</f>
        <v>0</v>
      </c>
      <c r="K334" s="18">
        <f>VLOOKUP($B334,'Published Daily Data'!$B:$AX,MATCH(K$1,'Published Daily Data'!$B$1:$AX$1,0),TRUE)</f>
        <v>16723</v>
      </c>
      <c r="L334" s="18">
        <f>VLOOKUP($B334,'Published Daily Data'!$B:$AX,MATCH(L$1,'Published Daily Data'!$B$1:$AX$1,0),TRUE)</f>
        <v>189</v>
      </c>
      <c r="M334" s="18">
        <f>VLOOKUP($B334,'Published Daily Data'!$B:$AX,MATCH(M$1,'Published Daily Data'!$B$1:$AX$1,0),TRUE)</f>
        <v>1334</v>
      </c>
      <c r="N334" s="18">
        <f>VLOOKUP($B334,'Published Daily Data'!$B:$AX,MATCH(N$1,'Published Daily Data'!$B$1:$AX$1,0),TRUE)</f>
        <v>2525</v>
      </c>
      <c r="O334" s="18">
        <f>VLOOKUP($B334,'Published Daily Data'!$B:$AX,MATCH(O$1,'Published Daily Data'!$B$1:$AX$1,0),TRUE)</f>
        <v>0</v>
      </c>
      <c r="P334" s="18">
        <f>VLOOKUP($B334,'Published Daily Data'!$B:$AX,MATCH(P$1,'Published Daily Data'!$B$1:$AX$1,0),TRUE)</f>
        <v>-20714</v>
      </c>
      <c r="Q334" s="18">
        <f>VLOOKUP($B334,'Published Daily Data'!$B:$AX,MATCH(Q$1,'Published Daily Data'!$B$1:$AX$1,0),TRUE)</f>
        <v>-277</v>
      </c>
      <c r="R334" s="18">
        <f>VLOOKUP($B334,'Published Daily Data'!$B:$AX,MATCH(R$1,'Published Daily Data'!$B$1:$AX$1,0),TRUE)</f>
        <v>-2211</v>
      </c>
      <c r="S334" s="18">
        <f>VLOOKUP($B334,'Published Daily Data'!$B:$AX,MATCH(S$1,'Published Daily Data'!$B$1:$AX$1,0),TRUE)</f>
        <v>6668</v>
      </c>
      <c r="T334" s="18">
        <f>VLOOKUP($B334,'Published Daily Data'!$B:$AX,MATCH(T$1,'Published Daily Data'!$B$1:$AX$1,0),TRUE)</f>
        <v>-298</v>
      </c>
      <c r="U334" s="18">
        <f>VLOOKUP($B334,'Published Daily Data'!$B:$AX,MATCH(U$1,'Published Daily Data'!$B$1:$AX$1,0),TRUE)</f>
        <v>4743</v>
      </c>
    </row>
    <row r="335" spans="1:21">
      <c r="A335" s="19"/>
      <c r="B335" s="25">
        <f t="shared" si="6"/>
        <v>44764</v>
      </c>
      <c r="C335" s="18">
        <f>VLOOKUP($B335,'Published Daily Data'!$B:$AX,MATCH(C$1,'Published Daily Data'!$B$1:$AX$1,0),TRUE)</f>
        <v>36201</v>
      </c>
      <c r="D335" s="18">
        <f>VLOOKUP($B335,'Published Daily Data'!$B:$AX,MATCH(D$1,'Published Daily Data'!$B$1:$AX$1,0),TRUE)</f>
        <v>36167</v>
      </c>
      <c r="E335" s="18">
        <f>VLOOKUP($B335,'Published Daily Data'!$B:$AX,MATCH(E$1,'Published Daily Data'!$B$1:$AX$1,0),TRUE)</f>
        <v>25702</v>
      </c>
      <c r="F335" s="18">
        <f>VLOOKUP($B335,'Published Daily Data'!$B:$AX,MATCH(F$1,'Published Daily Data'!$B$1:$AX$1,0),TRUE)</f>
        <v>-10465</v>
      </c>
      <c r="G335" s="18">
        <f>VLOOKUP($B335,'Published Daily Data'!$B:$AX,MATCH(G$1,'Published Daily Data'!$B$1:$AX$1,0),TRUE)</f>
        <v>0</v>
      </c>
      <c r="H335" s="18">
        <f>VLOOKUP($B335,'Published Daily Data'!$B:$AX,MATCH(H$1,'Published Daily Data'!$B$1:$AX$1,0),TRUE)</f>
        <v>5438</v>
      </c>
      <c r="I335" s="18">
        <f>VLOOKUP($B335,'Published Daily Data'!$B:$AX,MATCH(I$1,'Published Daily Data'!$B$1:$AX$1,0),TRUE)</f>
        <v>0</v>
      </c>
      <c r="J335" s="18">
        <f>VLOOKUP($B335,'Published Daily Data'!$B:$AX,MATCH(J$1,'Published Daily Data'!$B$1:$AX$1,0),TRUE)</f>
        <v>0</v>
      </c>
      <c r="K335" s="18">
        <f>VLOOKUP($B335,'Published Daily Data'!$B:$AX,MATCH(K$1,'Published Daily Data'!$B$1:$AX$1,0),TRUE)</f>
        <v>14877</v>
      </c>
      <c r="L335" s="18">
        <f>VLOOKUP($B335,'Published Daily Data'!$B:$AX,MATCH(L$1,'Published Daily Data'!$B$1:$AX$1,0),TRUE)</f>
        <v>190</v>
      </c>
      <c r="M335" s="18">
        <f>VLOOKUP($B335,'Published Daily Data'!$B:$AX,MATCH(M$1,'Published Daily Data'!$B$1:$AX$1,0),TRUE)</f>
        <v>2542</v>
      </c>
      <c r="N335" s="18">
        <f>VLOOKUP($B335,'Published Daily Data'!$B:$AX,MATCH(N$1,'Published Daily Data'!$B$1:$AX$1,0),TRUE)</f>
        <v>2655</v>
      </c>
      <c r="O335" s="18">
        <f>VLOOKUP($B335,'Published Daily Data'!$B:$AX,MATCH(O$1,'Published Daily Data'!$B$1:$AX$1,0),TRUE)</f>
        <v>0</v>
      </c>
      <c r="P335" s="18">
        <f>VLOOKUP($B335,'Published Daily Data'!$B:$AX,MATCH(P$1,'Published Daily Data'!$B$1:$AX$1,0),TRUE)</f>
        <v>-18487</v>
      </c>
      <c r="Q335" s="18">
        <f>VLOOKUP($B335,'Published Daily Data'!$B:$AX,MATCH(Q$1,'Published Daily Data'!$B$1:$AX$1,0),TRUE)</f>
        <v>-190</v>
      </c>
      <c r="R335" s="18">
        <f>VLOOKUP($B335,'Published Daily Data'!$B:$AX,MATCH(R$1,'Published Daily Data'!$B$1:$AX$1,0),TRUE)</f>
        <v>-914</v>
      </c>
      <c r="S335" s="18">
        <f>VLOOKUP($B335,'Published Daily Data'!$B:$AX,MATCH(S$1,'Published Daily Data'!$B$1:$AX$1,0),TRUE)</f>
        <v>6616</v>
      </c>
      <c r="T335" s="18">
        <f>VLOOKUP($B335,'Published Daily Data'!$B:$AX,MATCH(T$1,'Published Daily Data'!$B$1:$AX$1,0),TRUE)</f>
        <v>-342</v>
      </c>
      <c r="U335" s="18">
        <f>VLOOKUP($B335,'Published Daily Data'!$B:$AX,MATCH(U$1,'Published Daily Data'!$B$1:$AX$1,0),TRUE)</f>
        <v>2852</v>
      </c>
    </row>
    <row r="336" spans="1:21">
      <c r="A336" s="19"/>
      <c r="B336" s="25">
        <f t="shared" si="6"/>
        <v>44765</v>
      </c>
      <c r="C336" s="18">
        <f>VLOOKUP($B336,'Published Daily Data'!$B:$AX,MATCH(C$1,'Published Daily Data'!$B$1:$AX$1,0),TRUE)</f>
        <v>34026</v>
      </c>
      <c r="D336" s="18">
        <f>VLOOKUP($B336,'Published Daily Data'!$B:$AX,MATCH(D$1,'Published Daily Data'!$B$1:$AX$1,0),TRUE)</f>
        <v>34742</v>
      </c>
      <c r="E336" s="18">
        <f>VLOOKUP($B336,'Published Daily Data'!$B:$AX,MATCH(E$1,'Published Daily Data'!$B$1:$AX$1,0),TRUE)</f>
        <v>23599</v>
      </c>
      <c r="F336" s="18">
        <f>VLOOKUP($B336,'Published Daily Data'!$B:$AX,MATCH(F$1,'Published Daily Data'!$B$1:$AX$1,0),TRUE)</f>
        <v>-11143</v>
      </c>
      <c r="G336" s="18">
        <f>VLOOKUP($B336,'Published Daily Data'!$B:$AX,MATCH(G$1,'Published Daily Data'!$B$1:$AX$1,0),TRUE)</f>
        <v>0</v>
      </c>
      <c r="H336" s="18">
        <f>VLOOKUP($B336,'Published Daily Data'!$B:$AX,MATCH(H$1,'Published Daily Data'!$B$1:$AX$1,0),TRUE)</f>
        <v>5257</v>
      </c>
      <c r="I336" s="18">
        <f>VLOOKUP($B336,'Published Daily Data'!$B:$AX,MATCH(I$1,'Published Daily Data'!$B$1:$AX$1,0),TRUE)</f>
        <v>0</v>
      </c>
      <c r="J336" s="18">
        <f>VLOOKUP($B336,'Published Daily Data'!$B:$AX,MATCH(J$1,'Published Daily Data'!$B$1:$AX$1,0),TRUE)</f>
        <v>0</v>
      </c>
      <c r="K336" s="18">
        <f>VLOOKUP($B336,'Published Daily Data'!$B:$AX,MATCH(K$1,'Published Daily Data'!$B$1:$AX$1,0),TRUE)</f>
        <v>15027</v>
      </c>
      <c r="L336" s="18">
        <f>VLOOKUP($B336,'Published Daily Data'!$B:$AX,MATCH(L$1,'Published Daily Data'!$B$1:$AX$1,0),TRUE)</f>
        <v>188</v>
      </c>
      <c r="M336" s="18">
        <f>VLOOKUP($B336,'Published Daily Data'!$B:$AX,MATCH(M$1,'Published Daily Data'!$B$1:$AX$1,0),TRUE)</f>
        <v>583</v>
      </c>
      <c r="N336" s="18">
        <f>VLOOKUP($B336,'Published Daily Data'!$B:$AX,MATCH(N$1,'Published Daily Data'!$B$1:$AX$1,0),TRUE)</f>
        <v>2544</v>
      </c>
      <c r="O336" s="18">
        <f>VLOOKUP($B336,'Published Daily Data'!$B:$AX,MATCH(O$1,'Published Daily Data'!$B$1:$AX$1,0),TRUE)</f>
        <v>0</v>
      </c>
      <c r="P336" s="18">
        <f>VLOOKUP($B336,'Published Daily Data'!$B:$AX,MATCH(P$1,'Published Daily Data'!$B$1:$AX$1,0),TRUE)</f>
        <v>-19957</v>
      </c>
      <c r="Q336" s="18">
        <f>VLOOKUP($B336,'Published Daily Data'!$B:$AX,MATCH(Q$1,'Published Daily Data'!$B$1:$AX$1,0),TRUE)</f>
        <v>-321</v>
      </c>
      <c r="R336" s="18">
        <f>VLOOKUP($B336,'Published Daily Data'!$B:$AX,MATCH(R$1,'Published Daily Data'!$B$1:$AX$1,0),TRUE)</f>
        <v>-2253</v>
      </c>
      <c r="S336" s="18">
        <f>VLOOKUP($B336,'Published Daily Data'!$B:$AX,MATCH(S$1,'Published Daily Data'!$B$1:$AX$1,0),TRUE)</f>
        <v>6100</v>
      </c>
      <c r="T336" s="18">
        <f>VLOOKUP($B336,'Published Daily Data'!$B:$AX,MATCH(T$1,'Published Daily Data'!$B$1:$AX$1,0),TRUE)</f>
        <v>450</v>
      </c>
      <c r="U336" s="18">
        <f>VLOOKUP($B336,'Published Daily Data'!$B:$AX,MATCH(U$1,'Published Daily Data'!$B$1:$AX$1,0),TRUE)</f>
        <v>4838</v>
      </c>
    </row>
    <row r="337" spans="1:21">
      <c r="A337" s="19"/>
      <c r="B337" s="25">
        <f t="shared" si="6"/>
        <v>44766</v>
      </c>
      <c r="C337" s="18">
        <f>VLOOKUP($B337,'Published Daily Data'!$B:$AX,MATCH(C$1,'Published Daily Data'!$B$1:$AX$1,0),TRUE)</f>
        <v>35198</v>
      </c>
      <c r="D337" s="18">
        <f>VLOOKUP($B337,'Published Daily Data'!$B:$AX,MATCH(D$1,'Published Daily Data'!$B$1:$AX$1,0),TRUE)</f>
        <v>35837</v>
      </c>
      <c r="E337" s="18">
        <f>VLOOKUP($B337,'Published Daily Data'!$B:$AX,MATCH(E$1,'Published Daily Data'!$B$1:$AX$1,0),TRUE)</f>
        <v>22800</v>
      </c>
      <c r="F337" s="18">
        <f>VLOOKUP($B337,'Published Daily Data'!$B:$AX,MATCH(F$1,'Published Daily Data'!$B$1:$AX$1,0),TRUE)</f>
        <v>-13037</v>
      </c>
      <c r="G337" s="18">
        <f>VLOOKUP($B337,'Published Daily Data'!$B:$AX,MATCH(G$1,'Published Daily Data'!$B$1:$AX$1,0),TRUE)</f>
        <v>0</v>
      </c>
      <c r="H337" s="18">
        <f>VLOOKUP($B337,'Published Daily Data'!$B:$AX,MATCH(H$1,'Published Daily Data'!$B$1:$AX$1,0),TRUE)</f>
        <v>5523</v>
      </c>
      <c r="I337" s="18">
        <f>VLOOKUP($B337,'Published Daily Data'!$B:$AX,MATCH(I$1,'Published Daily Data'!$B$1:$AX$1,0),TRUE)</f>
        <v>0</v>
      </c>
      <c r="J337" s="18">
        <f>VLOOKUP($B337,'Published Daily Data'!$B:$AX,MATCH(J$1,'Published Daily Data'!$B$1:$AX$1,0),TRUE)</f>
        <v>0</v>
      </c>
      <c r="K337" s="18">
        <f>VLOOKUP($B337,'Published Daily Data'!$B:$AX,MATCH(K$1,'Published Daily Data'!$B$1:$AX$1,0),TRUE)</f>
        <v>14049</v>
      </c>
      <c r="L337" s="18">
        <f>VLOOKUP($B337,'Published Daily Data'!$B:$AX,MATCH(L$1,'Published Daily Data'!$B$1:$AX$1,0),TRUE)</f>
        <v>187</v>
      </c>
      <c r="M337" s="18">
        <f>VLOOKUP($B337,'Published Daily Data'!$B:$AX,MATCH(M$1,'Published Daily Data'!$B$1:$AX$1,0),TRUE)</f>
        <v>420</v>
      </c>
      <c r="N337" s="18">
        <f>VLOOKUP($B337,'Published Daily Data'!$B:$AX,MATCH(N$1,'Published Daily Data'!$B$1:$AX$1,0),TRUE)</f>
        <v>2621</v>
      </c>
      <c r="O337" s="18">
        <f>VLOOKUP($B337,'Published Daily Data'!$B:$AX,MATCH(O$1,'Published Daily Data'!$B$1:$AX$1,0),TRUE)</f>
        <v>0</v>
      </c>
      <c r="P337" s="18">
        <f>VLOOKUP($B337,'Published Daily Data'!$B:$AX,MATCH(P$1,'Published Daily Data'!$B$1:$AX$1,0),TRUE)</f>
        <v>-20906</v>
      </c>
      <c r="Q337" s="18">
        <f>VLOOKUP($B337,'Published Daily Data'!$B:$AX,MATCH(Q$1,'Published Daily Data'!$B$1:$AX$1,0),TRUE)</f>
        <v>-279</v>
      </c>
      <c r="R337" s="18">
        <f>VLOOKUP($B337,'Published Daily Data'!$B:$AX,MATCH(R$1,'Published Daily Data'!$B$1:$AX$1,0),TRUE)</f>
        <v>-2133</v>
      </c>
      <c r="S337" s="18">
        <f>VLOOKUP($B337,'Published Daily Data'!$B:$AX,MATCH(S$1,'Published Daily Data'!$B$1:$AX$1,0),TRUE)</f>
        <v>5401</v>
      </c>
      <c r="T337" s="18">
        <f>VLOOKUP($B337,'Published Daily Data'!$B:$AX,MATCH(T$1,'Published Daily Data'!$B$1:$AX$1,0),TRUE)</f>
        <v>-190</v>
      </c>
      <c r="U337" s="18">
        <f>VLOOKUP($B337,'Published Daily Data'!$B:$AX,MATCH(U$1,'Published Daily Data'!$B$1:$AX$1,0),TRUE)</f>
        <v>5070</v>
      </c>
    </row>
    <row r="338" spans="1:21">
      <c r="A338" s="19"/>
      <c r="B338" s="25">
        <f t="shared" si="6"/>
        <v>44767</v>
      </c>
      <c r="C338" s="18">
        <f>VLOOKUP($B338,'Published Daily Data'!$B:$AX,MATCH(C$1,'Published Daily Data'!$B$1:$AX$1,0),TRUE)</f>
        <v>39323</v>
      </c>
      <c r="D338" s="18">
        <f>VLOOKUP($B338,'Published Daily Data'!$B:$AX,MATCH(D$1,'Published Daily Data'!$B$1:$AX$1,0),TRUE)</f>
        <v>39750</v>
      </c>
      <c r="E338" s="18">
        <f>VLOOKUP($B338,'Published Daily Data'!$B:$AX,MATCH(E$1,'Published Daily Data'!$B$1:$AX$1,0),TRUE)</f>
        <v>25329</v>
      </c>
      <c r="F338" s="18">
        <f>VLOOKUP($B338,'Published Daily Data'!$B:$AX,MATCH(F$1,'Published Daily Data'!$B$1:$AX$1,0),TRUE)</f>
        <v>-14421</v>
      </c>
      <c r="G338" s="18">
        <f>VLOOKUP($B338,'Published Daily Data'!$B:$AX,MATCH(G$1,'Published Daily Data'!$B$1:$AX$1,0),TRUE)</f>
        <v>0</v>
      </c>
      <c r="H338" s="18">
        <f>VLOOKUP($B338,'Published Daily Data'!$B:$AX,MATCH(H$1,'Published Daily Data'!$B$1:$AX$1,0),TRUE)</f>
        <v>6295</v>
      </c>
      <c r="I338" s="18">
        <f>VLOOKUP($B338,'Published Daily Data'!$B:$AX,MATCH(I$1,'Published Daily Data'!$B$1:$AX$1,0),TRUE)</f>
        <v>0</v>
      </c>
      <c r="J338" s="18">
        <f>VLOOKUP($B338,'Published Daily Data'!$B:$AX,MATCH(J$1,'Published Daily Data'!$B$1:$AX$1,0),TRUE)</f>
        <v>0</v>
      </c>
      <c r="K338" s="18">
        <f>VLOOKUP($B338,'Published Daily Data'!$B:$AX,MATCH(K$1,'Published Daily Data'!$B$1:$AX$1,0),TRUE)</f>
        <v>15794</v>
      </c>
      <c r="L338" s="18">
        <f>VLOOKUP($B338,'Published Daily Data'!$B:$AX,MATCH(L$1,'Published Daily Data'!$B$1:$AX$1,0),TRUE)</f>
        <v>187</v>
      </c>
      <c r="M338" s="18">
        <f>VLOOKUP($B338,'Published Daily Data'!$B:$AX,MATCH(M$1,'Published Daily Data'!$B$1:$AX$1,0),TRUE)</f>
        <v>407</v>
      </c>
      <c r="N338" s="18">
        <f>VLOOKUP($B338,'Published Daily Data'!$B:$AX,MATCH(N$1,'Published Daily Data'!$B$1:$AX$1,0),TRUE)</f>
        <v>2646</v>
      </c>
      <c r="O338" s="18">
        <f>VLOOKUP($B338,'Published Daily Data'!$B:$AX,MATCH(O$1,'Published Daily Data'!$B$1:$AX$1,0),TRUE)</f>
        <v>0</v>
      </c>
      <c r="P338" s="18">
        <f>VLOOKUP($B338,'Published Daily Data'!$B:$AX,MATCH(P$1,'Published Daily Data'!$B$1:$AX$1,0),TRUE)</f>
        <v>-21396</v>
      </c>
      <c r="Q338" s="18">
        <f>VLOOKUP($B338,'Published Daily Data'!$B:$AX,MATCH(Q$1,'Published Daily Data'!$B$1:$AX$1,0),TRUE)</f>
        <v>-293</v>
      </c>
      <c r="R338" s="18">
        <f>VLOOKUP($B338,'Published Daily Data'!$B:$AX,MATCH(R$1,'Published Daily Data'!$B$1:$AX$1,0),TRUE)</f>
        <v>-2496</v>
      </c>
      <c r="S338" s="18">
        <f>VLOOKUP($B338,'Published Daily Data'!$B:$AX,MATCH(S$1,'Published Daily Data'!$B$1:$AX$1,0),TRUE)</f>
        <v>4948</v>
      </c>
      <c r="T338" s="18">
        <f>VLOOKUP($B338,'Published Daily Data'!$B:$AX,MATCH(T$1,'Published Daily Data'!$B$1:$AX$1,0),TRUE)</f>
        <v>-980</v>
      </c>
      <c r="U338" s="18">
        <f>VLOOKUP($B338,'Published Daily Data'!$B:$AX,MATCH(U$1,'Published Daily Data'!$B$1:$AX$1,0),TRUE)</f>
        <v>5796</v>
      </c>
    </row>
    <row r="339" spans="1:21">
      <c r="A339" s="19"/>
      <c r="B339" s="25">
        <f t="shared" si="6"/>
        <v>44768</v>
      </c>
      <c r="C339" s="18">
        <f>VLOOKUP($B339,'Published Daily Data'!$B:$AX,MATCH(C$1,'Published Daily Data'!$B$1:$AX$1,0),TRUE)</f>
        <v>40797</v>
      </c>
      <c r="D339" s="18">
        <f>VLOOKUP($B339,'Published Daily Data'!$B:$AX,MATCH(D$1,'Published Daily Data'!$B$1:$AX$1,0),TRUE)</f>
        <v>41279</v>
      </c>
      <c r="E339" s="18">
        <f>VLOOKUP($B339,'Published Daily Data'!$B:$AX,MATCH(E$1,'Published Daily Data'!$B$1:$AX$1,0),TRUE)</f>
        <v>23416</v>
      </c>
      <c r="F339" s="18">
        <f>VLOOKUP($B339,'Published Daily Data'!$B:$AX,MATCH(F$1,'Published Daily Data'!$B$1:$AX$1,0),TRUE)</f>
        <v>-17863</v>
      </c>
      <c r="G339" s="18">
        <f>VLOOKUP($B339,'Published Daily Data'!$B:$AX,MATCH(G$1,'Published Daily Data'!$B$1:$AX$1,0),TRUE)</f>
        <v>0</v>
      </c>
      <c r="H339" s="18">
        <f>VLOOKUP($B339,'Published Daily Data'!$B:$AX,MATCH(H$1,'Published Daily Data'!$B$1:$AX$1,0),TRUE)</f>
        <v>6504</v>
      </c>
      <c r="I339" s="18">
        <f>VLOOKUP($B339,'Published Daily Data'!$B:$AX,MATCH(I$1,'Published Daily Data'!$B$1:$AX$1,0),TRUE)</f>
        <v>0</v>
      </c>
      <c r="J339" s="18">
        <f>VLOOKUP($B339,'Published Daily Data'!$B:$AX,MATCH(J$1,'Published Daily Data'!$B$1:$AX$1,0),TRUE)</f>
        <v>0</v>
      </c>
      <c r="K339" s="18">
        <f>VLOOKUP($B339,'Published Daily Data'!$B:$AX,MATCH(K$1,'Published Daily Data'!$B$1:$AX$1,0),TRUE)</f>
        <v>13664</v>
      </c>
      <c r="L339" s="18">
        <f>VLOOKUP($B339,'Published Daily Data'!$B:$AX,MATCH(L$1,'Published Daily Data'!$B$1:$AX$1,0),TRUE)</f>
        <v>185</v>
      </c>
      <c r="M339" s="18">
        <f>VLOOKUP($B339,'Published Daily Data'!$B:$AX,MATCH(M$1,'Published Daily Data'!$B$1:$AX$1,0),TRUE)</f>
        <v>424</v>
      </c>
      <c r="N339" s="18">
        <f>VLOOKUP($B339,'Published Daily Data'!$B:$AX,MATCH(N$1,'Published Daily Data'!$B$1:$AX$1,0),TRUE)</f>
        <v>2639</v>
      </c>
      <c r="O339" s="18">
        <f>VLOOKUP($B339,'Published Daily Data'!$B:$AX,MATCH(O$1,'Published Daily Data'!$B$1:$AX$1,0),TRUE)</f>
        <v>0</v>
      </c>
      <c r="P339" s="18">
        <f>VLOOKUP($B339,'Published Daily Data'!$B:$AX,MATCH(P$1,'Published Daily Data'!$B$1:$AX$1,0),TRUE)</f>
        <v>-23721</v>
      </c>
      <c r="Q339" s="18">
        <f>VLOOKUP($B339,'Published Daily Data'!$B:$AX,MATCH(Q$1,'Published Daily Data'!$B$1:$AX$1,0),TRUE)</f>
        <v>-221</v>
      </c>
      <c r="R339" s="18">
        <f>VLOOKUP($B339,'Published Daily Data'!$B:$AX,MATCH(R$1,'Published Daily Data'!$B$1:$AX$1,0),TRUE)</f>
        <v>-2088</v>
      </c>
      <c r="S339" s="18">
        <f>VLOOKUP($B339,'Published Daily Data'!$B:$AX,MATCH(S$1,'Published Daily Data'!$B$1:$AX$1,0),TRUE)</f>
        <v>4310</v>
      </c>
      <c r="T339" s="18">
        <f>VLOOKUP($B339,'Published Daily Data'!$B:$AX,MATCH(T$1,'Published Daily Data'!$B$1:$AX$1,0),TRUE)</f>
        <v>-1104</v>
      </c>
      <c r="U339" s="18">
        <f>VLOOKUP($B339,'Published Daily Data'!$B:$AX,MATCH(U$1,'Published Daily Data'!$B$1:$AX$1,0),TRUE)</f>
        <v>4961</v>
      </c>
    </row>
    <row r="340" spans="1:21">
      <c r="A340" s="19"/>
      <c r="B340" s="25">
        <f t="shared" si="6"/>
        <v>44769</v>
      </c>
      <c r="C340" s="18">
        <f>VLOOKUP($B340,'Published Daily Data'!$B:$AX,MATCH(C$1,'Published Daily Data'!$B$1:$AX$1,0),TRUE)</f>
        <v>42426</v>
      </c>
      <c r="D340" s="18">
        <f>VLOOKUP($B340,'Published Daily Data'!$B:$AX,MATCH(D$1,'Published Daily Data'!$B$1:$AX$1,0),TRUE)</f>
        <v>42254</v>
      </c>
      <c r="E340" s="18">
        <f>VLOOKUP($B340,'Published Daily Data'!$B:$AX,MATCH(E$1,'Published Daily Data'!$B$1:$AX$1,0),TRUE)</f>
        <v>23838</v>
      </c>
      <c r="F340" s="18">
        <f>VLOOKUP($B340,'Published Daily Data'!$B:$AX,MATCH(F$1,'Published Daily Data'!$B$1:$AX$1,0),TRUE)</f>
        <v>-18416</v>
      </c>
      <c r="G340" s="18">
        <f>VLOOKUP($B340,'Published Daily Data'!$B:$AX,MATCH(G$1,'Published Daily Data'!$B$1:$AX$1,0),TRUE)</f>
        <v>0</v>
      </c>
      <c r="H340" s="18">
        <f>VLOOKUP($B340,'Published Daily Data'!$B:$AX,MATCH(H$1,'Published Daily Data'!$B$1:$AX$1,0),TRUE)</f>
        <v>6146</v>
      </c>
      <c r="I340" s="18">
        <f>VLOOKUP($B340,'Published Daily Data'!$B:$AX,MATCH(I$1,'Published Daily Data'!$B$1:$AX$1,0),TRUE)</f>
        <v>0</v>
      </c>
      <c r="J340" s="18">
        <f>VLOOKUP($B340,'Published Daily Data'!$B:$AX,MATCH(J$1,'Published Daily Data'!$B$1:$AX$1,0),TRUE)</f>
        <v>0</v>
      </c>
      <c r="K340" s="18">
        <f>VLOOKUP($B340,'Published Daily Data'!$B:$AX,MATCH(K$1,'Published Daily Data'!$B$1:$AX$1,0),TRUE)</f>
        <v>14699</v>
      </c>
      <c r="L340" s="18">
        <f>VLOOKUP($B340,'Published Daily Data'!$B:$AX,MATCH(L$1,'Published Daily Data'!$B$1:$AX$1,0),TRUE)</f>
        <v>179</v>
      </c>
      <c r="M340" s="18">
        <f>VLOOKUP($B340,'Published Daily Data'!$B:$AX,MATCH(M$1,'Published Daily Data'!$B$1:$AX$1,0),TRUE)</f>
        <v>197</v>
      </c>
      <c r="N340" s="18">
        <f>VLOOKUP($B340,'Published Daily Data'!$B:$AX,MATCH(N$1,'Published Daily Data'!$B$1:$AX$1,0),TRUE)</f>
        <v>2617</v>
      </c>
      <c r="O340" s="18">
        <f>VLOOKUP($B340,'Published Daily Data'!$B:$AX,MATCH(O$1,'Published Daily Data'!$B$1:$AX$1,0),TRUE)</f>
        <v>0</v>
      </c>
      <c r="P340" s="18">
        <f>VLOOKUP($B340,'Published Daily Data'!$B:$AX,MATCH(P$1,'Published Daily Data'!$B$1:$AX$1,0),TRUE)</f>
        <v>-24528</v>
      </c>
      <c r="Q340" s="18">
        <f>VLOOKUP($B340,'Published Daily Data'!$B:$AX,MATCH(Q$1,'Published Daily Data'!$B$1:$AX$1,0),TRUE)</f>
        <v>-214</v>
      </c>
      <c r="R340" s="18">
        <f>VLOOKUP($B340,'Published Daily Data'!$B:$AX,MATCH(R$1,'Published Daily Data'!$B$1:$AX$1,0),TRUE)</f>
        <v>-2270</v>
      </c>
      <c r="S340" s="18">
        <f>VLOOKUP($B340,'Published Daily Data'!$B:$AX,MATCH(S$1,'Published Daily Data'!$B$1:$AX$1,0),TRUE)</f>
        <v>4598</v>
      </c>
      <c r="T340" s="18">
        <f>VLOOKUP($B340,'Published Daily Data'!$B:$AX,MATCH(T$1,'Published Daily Data'!$B$1:$AX$1,0),TRUE)</f>
        <v>-605</v>
      </c>
      <c r="U340" s="18">
        <f>VLOOKUP($B340,'Published Daily Data'!$B:$AX,MATCH(U$1,'Published Daily Data'!$B$1:$AX$1,0),TRUE)</f>
        <v>4603</v>
      </c>
    </row>
    <row r="341" spans="1:21">
      <c r="A341" s="19"/>
      <c r="B341" s="25">
        <f t="shared" si="6"/>
        <v>44770</v>
      </c>
      <c r="C341" s="18">
        <f>VLOOKUP($B341,'Published Daily Data'!$B:$AX,MATCH(C$1,'Published Daily Data'!$B$1:$AX$1,0),TRUE)</f>
        <v>43454</v>
      </c>
      <c r="D341" s="18">
        <f>VLOOKUP($B341,'Published Daily Data'!$B:$AX,MATCH(D$1,'Published Daily Data'!$B$1:$AX$1,0),TRUE)</f>
        <v>43708</v>
      </c>
      <c r="E341" s="18">
        <f>VLOOKUP($B341,'Published Daily Data'!$B:$AX,MATCH(E$1,'Published Daily Data'!$B$1:$AX$1,0),TRUE)</f>
        <v>24421</v>
      </c>
      <c r="F341" s="18">
        <f>VLOOKUP($B341,'Published Daily Data'!$B:$AX,MATCH(F$1,'Published Daily Data'!$B$1:$AX$1,0),TRUE)</f>
        <v>-19287</v>
      </c>
      <c r="G341" s="18">
        <f>VLOOKUP($B341,'Published Daily Data'!$B:$AX,MATCH(G$1,'Published Daily Data'!$B$1:$AX$1,0),TRUE)</f>
        <v>0</v>
      </c>
      <c r="H341" s="18">
        <f>VLOOKUP($B341,'Published Daily Data'!$B:$AX,MATCH(H$1,'Published Daily Data'!$B$1:$AX$1,0),TRUE)</f>
        <v>6306</v>
      </c>
      <c r="I341" s="18">
        <f>VLOOKUP($B341,'Published Daily Data'!$B:$AX,MATCH(I$1,'Published Daily Data'!$B$1:$AX$1,0),TRUE)</f>
        <v>0</v>
      </c>
      <c r="J341" s="18">
        <f>VLOOKUP($B341,'Published Daily Data'!$B:$AX,MATCH(J$1,'Published Daily Data'!$B$1:$AX$1,0),TRUE)</f>
        <v>0</v>
      </c>
      <c r="K341" s="18">
        <f>VLOOKUP($B341,'Published Daily Data'!$B:$AX,MATCH(K$1,'Published Daily Data'!$B$1:$AX$1,0),TRUE)</f>
        <v>14927</v>
      </c>
      <c r="L341" s="18">
        <f>VLOOKUP($B341,'Published Daily Data'!$B:$AX,MATCH(L$1,'Published Daily Data'!$B$1:$AX$1,0),TRUE)</f>
        <v>181</v>
      </c>
      <c r="M341" s="18">
        <f>VLOOKUP($B341,'Published Daily Data'!$B:$AX,MATCH(M$1,'Published Daily Data'!$B$1:$AX$1,0),TRUE)</f>
        <v>370</v>
      </c>
      <c r="N341" s="18">
        <f>VLOOKUP($B341,'Published Daily Data'!$B:$AX,MATCH(N$1,'Published Daily Data'!$B$1:$AX$1,0),TRUE)</f>
        <v>2637</v>
      </c>
      <c r="O341" s="18">
        <f>VLOOKUP($B341,'Published Daily Data'!$B:$AX,MATCH(O$1,'Published Daily Data'!$B$1:$AX$1,0),TRUE)</f>
        <v>0</v>
      </c>
      <c r="P341" s="18">
        <f>VLOOKUP($B341,'Published Daily Data'!$B:$AX,MATCH(P$1,'Published Daily Data'!$B$1:$AX$1,0),TRUE)</f>
        <v>-26651</v>
      </c>
      <c r="Q341" s="18">
        <f>VLOOKUP($B341,'Published Daily Data'!$B:$AX,MATCH(Q$1,'Published Daily Data'!$B$1:$AX$1,0),TRUE)</f>
        <v>-301</v>
      </c>
      <c r="R341" s="18">
        <f>VLOOKUP($B341,'Published Daily Data'!$B:$AX,MATCH(R$1,'Published Daily Data'!$B$1:$AX$1,0),TRUE)</f>
        <v>-2736</v>
      </c>
      <c r="S341" s="18">
        <f>VLOOKUP($B341,'Published Daily Data'!$B:$AX,MATCH(S$1,'Published Daily Data'!$B$1:$AX$1,0),TRUE)</f>
        <v>5282</v>
      </c>
      <c r="T341" s="18">
        <f>VLOOKUP($B341,'Published Daily Data'!$B:$AX,MATCH(T$1,'Published Daily Data'!$B$1:$AX$1,0),TRUE)</f>
        <v>-268</v>
      </c>
      <c r="U341" s="18">
        <f>VLOOKUP($B341,'Published Daily Data'!$B:$AX,MATCH(U$1,'Published Daily Data'!$B$1:$AX$1,0),TRUE)</f>
        <v>5387</v>
      </c>
    </row>
    <row r="342" spans="1:21">
      <c r="A342" s="19"/>
      <c r="B342" s="25">
        <f t="shared" si="6"/>
        <v>44771</v>
      </c>
      <c r="C342" s="18">
        <f>VLOOKUP($B342,'Published Daily Data'!$B:$AX,MATCH(C$1,'Published Daily Data'!$B$1:$AX$1,0),TRUE)</f>
        <v>43946</v>
      </c>
      <c r="D342" s="18">
        <f>VLOOKUP($B342,'Published Daily Data'!$B:$AX,MATCH(D$1,'Published Daily Data'!$B$1:$AX$1,0),TRUE)</f>
        <v>43272</v>
      </c>
      <c r="E342" s="18">
        <f>VLOOKUP($B342,'Published Daily Data'!$B:$AX,MATCH(E$1,'Published Daily Data'!$B$1:$AX$1,0),TRUE)</f>
        <v>24122</v>
      </c>
      <c r="F342" s="18">
        <f>VLOOKUP($B342,'Published Daily Data'!$B:$AX,MATCH(F$1,'Published Daily Data'!$B$1:$AX$1,0),TRUE)</f>
        <v>-19150</v>
      </c>
      <c r="G342" s="18">
        <f>VLOOKUP($B342,'Published Daily Data'!$B:$AX,MATCH(G$1,'Published Daily Data'!$B$1:$AX$1,0),TRUE)</f>
        <v>0</v>
      </c>
      <c r="H342" s="18">
        <f>VLOOKUP($B342,'Published Daily Data'!$B:$AX,MATCH(H$1,'Published Daily Data'!$B$1:$AX$1,0),TRUE)</f>
        <v>5981</v>
      </c>
      <c r="I342" s="18">
        <f>VLOOKUP($B342,'Published Daily Data'!$B:$AX,MATCH(I$1,'Published Daily Data'!$B$1:$AX$1,0),TRUE)</f>
        <v>0</v>
      </c>
      <c r="J342" s="18">
        <f>VLOOKUP($B342,'Published Daily Data'!$B:$AX,MATCH(J$1,'Published Daily Data'!$B$1:$AX$1,0),TRUE)</f>
        <v>0</v>
      </c>
      <c r="K342" s="18">
        <f>VLOOKUP($B342,'Published Daily Data'!$B:$AX,MATCH(K$1,'Published Daily Data'!$B$1:$AX$1,0),TRUE)</f>
        <v>14688</v>
      </c>
      <c r="L342" s="18">
        <f>VLOOKUP($B342,'Published Daily Data'!$B:$AX,MATCH(L$1,'Published Daily Data'!$B$1:$AX$1,0),TRUE)</f>
        <v>182</v>
      </c>
      <c r="M342" s="18">
        <f>VLOOKUP($B342,'Published Daily Data'!$B:$AX,MATCH(M$1,'Published Daily Data'!$B$1:$AX$1,0),TRUE)</f>
        <v>668</v>
      </c>
      <c r="N342" s="18">
        <f>VLOOKUP($B342,'Published Daily Data'!$B:$AX,MATCH(N$1,'Published Daily Data'!$B$1:$AX$1,0),TRUE)</f>
        <v>2603</v>
      </c>
      <c r="O342" s="18">
        <f>VLOOKUP($B342,'Published Daily Data'!$B:$AX,MATCH(O$1,'Published Daily Data'!$B$1:$AX$1,0),TRUE)</f>
        <v>0</v>
      </c>
      <c r="P342" s="18">
        <f>VLOOKUP($B342,'Published Daily Data'!$B:$AX,MATCH(P$1,'Published Daily Data'!$B$1:$AX$1,0),TRUE)</f>
        <v>-26341</v>
      </c>
      <c r="Q342" s="18">
        <f>VLOOKUP($B342,'Published Daily Data'!$B:$AX,MATCH(Q$1,'Published Daily Data'!$B$1:$AX$1,0),TRUE)</f>
        <v>-235</v>
      </c>
      <c r="R342" s="18">
        <f>VLOOKUP($B342,'Published Daily Data'!$B:$AX,MATCH(R$1,'Published Daily Data'!$B$1:$AX$1,0),TRUE)</f>
        <v>-2466</v>
      </c>
      <c r="S342" s="18">
        <f>VLOOKUP($B342,'Published Daily Data'!$B:$AX,MATCH(S$1,'Published Daily Data'!$B$1:$AX$1,0),TRUE)</f>
        <v>5028</v>
      </c>
      <c r="T342" s="18">
        <f>VLOOKUP($B342,'Published Daily Data'!$B:$AX,MATCH(T$1,'Published Daily Data'!$B$1:$AX$1,0),TRUE)</f>
        <v>-77</v>
      </c>
      <c r="U342" s="18">
        <f>VLOOKUP($B342,'Published Daily Data'!$B:$AX,MATCH(U$1,'Published Daily Data'!$B$1:$AX$1,0),TRUE)</f>
        <v>4941</v>
      </c>
    </row>
    <row r="343" spans="1:21">
      <c r="A343" s="19"/>
      <c r="B343" s="25">
        <f t="shared" si="6"/>
        <v>44772</v>
      </c>
      <c r="C343" s="18">
        <f>VLOOKUP($B343,'Published Daily Data'!$B:$AX,MATCH(C$1,'Published Daily Data'!$B$1:$AX$1,0),TRUE)</f>
        <v>41216</v>
      </c>
      <c r="D343" s="18">
        <f>VLOOKUP($B343,'Published Daily Data'!$B:$AX,MATCH(D$1,'Published Daily Data'!$B$1:$AX$1,0),TRUE)</f>
        <v>39969</v>
      </c>
      <c r="E343" s="18">
        <f>VLOOKUP($B343,'Published Daily Data'!$B:$AX,MATCH(E$1,'Published Daily Data'!$B$1:$AX$1,0),TRUE)</f>
        <v>23026</v>
      </c>
      <c r="F343" s="18">
        <f>VLOOKUP($B343,'Published Daily Data'!$B:$AX,MATCH(F$1,'Published Daily Data'!$B$1:$AX$1,0),TRUE)</f>
        <v>-16943</v>
      </c>
      <c r="G343" s="18">
        <f>VLOOKUP($B343,'Published Daily Data'!$B:$AX,MATCH(G$1,'Published Daily Data'!$B$1:$AX$1,0),TRUE)</f>
        <v>0</v>
      </c>
      <c r="H343" s="18">
        <f>VLOOKUP($B343,'Published Daily Data'!$B:$AX,MATCH(H$1,'Published Daily Data'!$B$1:$AX$1,0),TRUE)</f>
        <v>5843</v>
      </c>
      <c r="I343" s="18">
        <f>VLOOKUP($B343,'Published Daily Data'!$B:$AX,MATCH(I$1,'Published Daily Data'!$B$1:$AX$1,0),TRUE)</f>
        <v>0</v>
      </c>
      <c r="J343" s="18">
        <f>VLOOKUP($B343,'Published Daily Data'!$B:$AX,MATCH(J$1,'Published Daily Data'!$B$1:$AX$1,0),TRUE)</f>
        <v>0</v>
      </c>
      <c r="K343" s="18">
        <f>VLOOKUP($B343,'Published Daily Data'!$B:$AX,MATCH(K$1,'Published Daily Data'!$B$1:$AX$1,0),TRUE)</f>
        <v>13704</v>
      </c>
      <c r="L343" s="18">
        <f>VLOOKUP($B343,'Published Daily Data'!$B:$AX,MATCH(L$1,'Published Daily Data'!$B$1:$AX$1,0),TRUE)</f>
        <v>184</v>
      </c>
      <c r="M343" s="18">
        <f>VLOOKUP($B343,'Published Daily Data'!$B:$AX,MATCH(M$1,'Published Daily Data'!$B$1:$AX$1,0),TRUE)</f>
        <v>734</v>
      </c>
      <c r="N343" s="18">
        <f>VLOOKUP($B343,'Published Daily Data'!$B:$AX,MATCH(N$1,'Published Daily Data'!$B$1:$AX$1,0),TRUE)</f>
        <v>2561</v>
      </c>
      <c r="O343" s="18">
        <f>VLOOKUP($B343,'Published Daily Data'!$B:$AX,MATCH(O$1,'Published Daily Data'!$B$1:$AX$1,0),TRUE)</f>
        <v>0</v>
      </c>
      <c r="P343" s="18">
        <f>VLOOKUP($B343,'Published Daily Data'!$B:$AX,MATCH(P$1,'Published Daily Data'!$B$1:$AX$1,0),TRUE)</f>
        <v>-23826</v>
      </c>
      <c r="Q343" s="18">
        <f>VLOOKUP($B343,'Published Daily Data'!$B:$AX,MATCH(Q$1,'Published Daily Data'!$B$1:$AX$1,0),TRUE)</f>
        <v>-272</v>
      </c>
      <c r="R343" s="18">
        <f>VLOOKUP($B343,'Published Daily Data'!$B:$AX,MATCH(R$1,'Published Daily Data'!$B$1:$AX$1,0),TRUE)</f>
        <v>-2230</v>
      </c>
      <c r="S343" s="18">
        <f>VLOOKUP($B343,'Published Daily Data'!$B:$AX,MATCH(S$1,'Published Daily Data'!$B$1:$AX$1,0),TRUE)</f>
        <v>5154</v>
      </c>
      <c r="T343" s="18">
        <f>VLOOKUP($B343,'Published Daily Data'!$B:$AX,MATCH(T$1,'Published Daily Data'!$B$1:$AX$1,0),TRUE)</f>
        <v>-183</v>
      </c>
      <c r="U343" s="18">
        <f>VLOOKUP($B343,'Published Daily Data'!$B:$AX,MATCH(U$1,'Published Daily Data'!$B$1:$AX$1,0),TRUE)</f>
        <v>4414</v>
      </c>
    </row>
    <row r="344" spans="1:21">
      <c r="A344" s="19"/>
      <c r="B344" s="25">
        <f t="shared" si="6"/>
        <v>44773</v>
      </c>
      <c r="C344" s="18">
        <f>VLOOKUP($B344,'Published Daily Data'!$B:$AX,MATCH(C$1,'Published Daily Data'!$B$1:$AX$1,0),TRUE)</f>
        <v>40443</v>
      </c>
      <c r="D344" s="18">
        <f>VLOOKUP($B344,'Published Daily Data'!$B:$AX,MATCH(D$1,'Published Daily Data'!$B$1:$AX$1,0),TRUE)</f>
        <v>39442</v>
      </c>
      <c r="E344" s="18">
        <f>VLOOKUP($B344,'Published Daily Data'!$B:$AX,MATCH(E$1,'Published Daily Data'!$B$1:$AX$1,0),TRUE)</f>
        <v>19981</v>
      </c>
      <c r="F344" s="18">
        <f>VLOOKUP($B344,'Published Daily Data'!$B:$AX,MATCH(F$1,'Published Daily Data'!$B$1:$AX$1,0),TRUE)</f>
        <v>-19461</v>
      </c>
      <c r="G344" s="18">
        <f>VLOOKUP($B344,'Published Daily Data'!$B:$AX,MATCH(G$1,'Published Daily Data'!$B$1:$AX$1,0),TRUE)</f>
        <v>0</v>
      </c>
      <c r="H344" s="18">
        <f>VLOOKUP($B344,'Published Daily Data'!$B:$AX,MATCH(H$1,'Published Daily Data'!$B$1:$AX$1,0),TRUE)</f>
        <v>5438</v>
      </c>
      <c r="I344" s="18">
        <f>VLOOKUP($B344,'Published Daily Data'!$B:$AX,MATCH(I$1,'Published Daily Data'!$B$1:$AX$1,0),TRUE)</f>
        <v>0</v>
      </c>
      <c r="J344" s="18">
        <f>VLOOKUP($B344,'Published Daily Data'!$B:$AX,MATCH(J$1,'Published Daily Data'!$B$1:$AX$1,0),TRUE)</f>
        <v>0</v>
      </c>
      <c r="K344" s="18">
        <f>VLOOKUP($B344,'Published Daily Data'!$B:$AX,MATCH(K$1,'Published Daily Data'!$B$1:$AX$1,0),TRUE)</f>
        <v>10556</v>
      </c>
      <c r="L344" s="18">
        <f>VLOOKUP($B344,'Published Daily Data'!$B:$AX,MATCH(L$1,'Published Daily Data'!$B$1:$AX$1,0),TRUE)</f>
        <v>179</v>
      </c>
      <c r="M344" s="18">
        <f>VLOOKUP($B344,'Published Daily Data'!$B:$AX,MATCH(M$1,'Published Daily Data'!$B$1:$AX$1,0),TRUE)</f>
        <v>1236</v>
      </c>
      <c r="N344" s="18">
        <f>VLOOKUP($B344,'Published Daily Data'!$B:$AX,MATCH(N$1,'Published Daily Data'!$B$1:$AX$1,0),TRUE)</f>
        <v>2572</v>
      </c>
      <c r="O344" s="18">
        <f>VLOOKUP($B344,'Published Daily Data'!$B:$AX,MATCH(O$1,'Published Daily Data'!$B$1:$AX$1,0),TRUE)</f>
        <v>0</v>
      </c>
      <c r="P344" s="18">
        <f>VLOOKUP($B344,'Published Daily Data'!$B:$AX,MATCH(P$1,'Published Daily Data'!$B$1:$AX$1,0),TRUE)</f>
        <v>-26751</v>
      </c>
      <c r="Q344" s="18">
        <f>VLOOKUP($B344,'Published Daily Data'!$B:$AX,MATCH(Q$1,'Published Daily Data'!$B$1:$AX$1,0),TRUE)</f>
        <v>-283</v>
      </c>
      <c r="R344" s="18">
        <f>VLOOKUP($B344,'Published Daily Data'!$B:$AX,MATCH(R$1,'Published Daily Data'!$B$1:$AX$1,0),TRUE)</f>
        <v>-2230</v>
      </c>
      <c r="S344" s="18">
        <f>VLOOKUP($B344,'Published Daily Data'!$B:$AX,MATCH(S$1,'Published Daily Data'!$B$1:$AX$1,0),TRUE)</f>
        <v>5438</v>
      </c>
      <c r="T344" s="18">
        <f>VLOOKUP($B344,'Published Daily Data'!$B:$AX,MATCH(T$1,'Published Daily Data'!$B$1:$AX$1,0),TRUE)</f>
        <v>-24</v>
      </c>
      <c r="U344" s="18">
        <f>VLOOKUP($B344,'Published Daily Data'!$B:$AX,MATCH(U$1,'Published Daily Data'!$B$1:$AX$1,0),TRUE)</f>
        <v>4389</v>
      </c>
    </row>
    <row r="345" spans="1:21">
      <c r="A345" s="19"/>
      <c r="B345" s="25">
        <f t="shared" si="6"/>
        <v>44774</v>
      </c>
      <c r="C345" s="18">
        <f>VLOOKUP($B345,'Published Daily Data'!$B:$AX,MATCH(C$1,'Published Daily Data'!$B$1:$AX$1,0),TRUE)</f>
        <v>42464</v>
      </c>
      <c r="D345" s="18">
        <f>VLOOKUP($B345,'Published Daily Data'!$B:$AX,MATCH(D$1,'Published Daily Data'!$B$1:$AX$1,0),TRUE)</f>
        <v>39947</v>
      </c>
      <c r="E345" s="18">
        <f>VLOOKUP($B345,'Published Daily Data'!$B:$AX,MATCH(E$1,'Published Daily Data'!$B$1:$AX$1,0),TRUE)</f>
        <v>22711</v>
      </c>
      <c r="F345" s="18">
        <f>VLOOKUP($B345,'Published Daily Data'!$B:$AX,MATCH(F$1,'Published Daily Data'!$B$1:$AX$1,0),TRUE)</f>
        <v>-17236</v>
      </c>
      <c r="G345" s="18">
        <f>VLOOKUP($B345,'Published Daily Data'!$B:$AX,MATCH(G$1,'Published Daily Data'!$B$1:$AX$1,0),TRUE)</f>
        <v>0</v>
      </c>
      <c r="H345" s="18">
        <f>VLOOKUP($B345,'Published Daily Data'!$B:$AX,MATCH(H$1,'Published Daily Data'!$B$1:$AX$1,0),TRUE)</f>
        <v>5704</v>
      </c>
      <c r="I345" s="18">
        <f>VLOOKUP($B345,'Published Daily Data'!$B:$AX,MATCH(I$1,'Published Daily Data'!$B$1:$AX$1,0),TRUE)</f>
        <v>0</v>
      </c>
      <c r="J345" s="18">
        <f>VLOOKUP($B345,'Published Daily Data'!$B:$AX,MATCH(J$1,'Published Daily Data'!$B$1:$AX$1,0),TRUE)</f>
        <v>0</v>
      </c>
      <c r="K345" s="18">
        <f>VLOOKUP($B345,'Published Daily Data'!$B:$AX,MATCH(K$1,'Published Daily Data'!$B$1:$AX$1,0),TRUE)</f>
        <v>11898</v>
      </c>
      <c r="L345" s="18">
        <f>VLOOKUP($B345,'Published Daily Data'!$B:$AX,MATCH(L$1,'Published Daily Data'!$B$1:$AX$1,0),TRUE)</f>
        <v>101</v>
      </c>
      <c r="M345" s="18">
        <f>VLOOKUP($B345,'Published Daily Data'!$B:$AX,MATCH(M$1,'Published Daily Data'!$B$1:$AX$1,0),TRUE)</f>
        <v>2398</v>
      </c>
      <c r="N345" s="18">
        <f>VLOOKUP($B345,'Published Daily Data'!$B:$AX,MATCH(N$1,'Published Daily Data'!$B$1:$AX$1,0),TRUE)</f>
        <v>2610</v>
      </c>
      <c r="O345" s="18">
        <f>VLOOKUP($B345,'Published Daily Data'!$B:$AX,MATCH(O$1,'Published Daily Data'!$B$1:$AX$1,0),TRUE)</f>
        <v>0</v>
      </c>
      <c r="P345" s="18">
        <f>VLOOKUP($B345,'Published Daily Data'!$B:$AX,MATCH(P$1,'Published Daily Data'!$B$1:$AX$1,0),TRUE)</f>
        <v>-24375</v>
      </c>
      <c r="Q345" s="18">
        <f>VLOOKUP($B345,'Published Daily Data'!$B:$AX,MATCH(Q$1,'Published Daily Data'!$B$1:$AX$1,0),TRUE)</f>
        <v>-206</v>
      </c>
      <c r="R345" s="18">
        <f>VLOOKUP($B345,'Published Daily Data'!$B:$AX,MATCH(R$1,'Published Daily Data'!$B$1:$AX$1,0),TRUE)</f>
        <v>-723</v>
      </c>
      <c r="S345" s="18">
        <f>VLOOKUP($B345,'Published Daily Data'!$B:$AX,MATCH(S$1,'Published Daily Data'!$B$1:$AX$1,0),TRUE)</f>
        <v>6492</v>
      </c>
      <c r="T345" s="18">
        <f>VLOOKUP($B345,'Published Daily Data'!$B:$AX,MATCH(T$1,'Published Daily Data'!$B$1:$AX$1,0),TRUE)</f>
        <v>-542</v>
      </c>
      <c r="U345" s="18">
        <f>VLOOKUP($B345,'Published Daily Data'!$B:$AX,MATCH(U$1,'Published Daily Data'!$B$1:$AX$1,0),TRUE)</f>
        <v>2118</v>
      </c>
    </row>
    <row r="346" spans="1:21">
      <c r="A346" s="19"/>
      <c r="B346" s="25">
        <f t="shared" si="6"/>
        <v>44775</v>
      </c>
      <c r="C346" s="18">
        <f>VLOOKUP($B346,'Published Daily Data'!$B:$AX,MATCH(C$1,'Published Daily Data'!$B$1:$AX$1,0),TRUE)</f>
        <v>39486</v>
      </c>
      <c r="D346" s="18">
        <f>VLOOKUP($B346,'Published Daily Data'!$B:$AX,MATCH(D$1,'Published Daily Data'!$B$1:$AX$1,0),TRUE)</f>
        <v>38943</v>
      </c>
      <c r="E346" s="18">
        <f>VLOOKUP($B346,'Published Daily Data'!$B:$AX,MATCH(E$1,'Published Daily Data'!$B$1:$AX$1,0),TRUE)</f>
        <v>21774</v>
      </c>
      <c r="F346" s="18">
        <f>VLOOKUP($B346,'Published Daily Data'!$B:$AX,MATCH(F$1,'Published Daily Data'!$B$1:$AX$1,0),TRUE)</f>
        <v>-17169</v>
      </c>
      <c r="G346" s="18">
        <f>VLOOKUP($B346,'Published Daily Data'!$B:$AX,MATCH(G$1,'Published Daily Data'!$B$1:$AX$1,0),TRUE)</f>
        <v>0</v>
      </c>
      <c r="H346" s="18">
        <f>VLOOKUP($B346,'Published Daily Data'!$B:$AX,MATCH(H$1,'Published Daily Data'!$B$1:$AX$1,0),TRUE)</f>
        <v>5728</v>
      </c>
      <c r="I346" s="18">
        <f>VLOOKUP($B346,'Published Daily Data'!$B:$AX,MATCH(I$1,'Published Daily Data'!$B$1:$AX$1,0),TRUE)</f>
        <v>0</v>
      </c>
      <c r="J346" s="18">
        <f>VLOOKUP($B346,'Published Daily Data'!$B:$AX,MATCH(J$1,'Published Daily Data'!$B$1:$AX$1,0),TRUE)</f>
        <v>0</v>
      </c>
      <c r="K346" s="18">
        <f>VLOOKUP($B346,'Published Daily Data'!$B:$AX,MATCH(K$1,'Published Daily Data'!$B$1:$AX$1,0),TRUE)</f>
        <v>9933</v>
      </c>
      <c r="L346" s="18">
        <f>VLOOKUP($B346,'Published Daily Data'!$B:$AX,MATCH(L$1,'Published Daily Data'!$B$1:$AX$1,0),TRUE)</f>
        <v>184</v>
      </c>
      <c r="M346" s="18">
        <f>VLOOKUP($B346,'Published Daily Data'!$B:$AX,MATCH(M$1,'Published Daily Data'!$B$1:$AX$1,0),TRUE)</f>
        <v>3490</v>
      </c>
      <c r="N346" s="18">
        <f>VLOOKUP($B346,'Published Daily Data'!$B:$AX,MATCH(N$1,'Published Daily Data'!$B$1:$AX$1,0),TRUE)</f>
        <v>2439</v>
      </c>
      <c r="O346" s="18">
        <f>VLOOKUP($B346,'Published Daily Data'!$B:$AX,MATCH(O$1,'Published Daily Data'!$B$1:$AX$1,0),TRUE)</f>
        <v>0</v>
      </c>
      <c r="P346" s="18">
        <f>VLOOKUP($B346,'Published Daily Data'!$B:$AX,MATCH(P$1,'Published Daily Data'!$B$1:$AX$1,0),TRUE)</f>
        <v>-23606</v>
      </c>
      <c r="Q346" s="18">
        <f>VLOOKUP($B346,'Published Daily Data'!$B:$AX,MATCH(Q$1,'Published Daily Data'!$B$1:$AX$1,0),TRUE)</f>
        <v>-194</v>
      </c>
      <c r="R346" s="18">
        <f>VLOOKUP($B346,'Published Daily Data'!$B:$AX,MATCH(R$1,'Published Daily Data'!$B$1:$AX$1,0),TRUE)</f>
        <v>115</v>
      </c>
      <c r="S346" s="18">
        <f>VLOOKUP($B346,'Published Daily Data'!$B:$AX,MATCH(S$1,'Published Daily Data'!$B$1:$AX$1,0),TRUE)</f>
        <v>6162</v>
      </c>
      <c r="T346" s="18">
        <f>VLOOKUP($B346,'Published Daily Data'!$B:$AX,MATCH(T$1,'Published Daily Data'!$B$1:$AX$1,0),TRUE)</f>
        <v>-615</v>
      </c>
      <c r="U346" s="18">
        <f>VLOOKUP($B346,'Published Daily Data'!$B:$AX,MATCH(U$1,'Published Daily Data'!$B$1:$AX$1,0),TRUE)</f>
        <v>969</v>
      </c>
    </row>
    <row r="347" spans="1:21">
      <c r="A347" s="19"/>
      <c r="B347" s="25">
        <f t="shared" si="6"/>
        <v>44776</v>
      </c>
      <c r="C347" s="18">
        <f>VLOOKUP($B347,'Published Daily Data'!$B:$AX,MATCH(C$1,'Published Daily Data'!$B$1:$AX$1,0),TRUE)</f>
        <v>38286</v>
      </c>
      <c r="D347" s="18">
        <f>VLOOKUP($B347,'Published Daily Data'!$B:$AX,MATCH(D$1,'Published Daily Data'!$B$1:$AX$1,0),TRUE)</f>
        <v>38250</v>
      </c>
      <c r="E347" s="18">
        <f>VLOOKUP($B347,'Published Daily Data'!$B:$AX,MATCH(E$1,'Published Daily Data'!$B$1:$AX$1,0),TRUE)</f>
        <v>23329</v>
      </c>
      <c r="F347" s="18">
        <f>VLOOKUP($B347,'Published Daily Data'!$B:$AX,MATCH(F$1,'Published Daily Data'!$B$1:$AX$1,0),TRUE)</f>
        <v>-14921</v>
      </c>
      <c r="G347" s="18">
        <f>VLOOKUP($B347,'Published Daily Data'!$B:$AX,MATCH(G$1,'Published Daily Data'!$B$1:$AX$1,0),TRUE)</f>
        <v>0</v>
      </c>
      <c r="H347" s="18">
        <f>VLOOKUP($B347,'Published Daily Data'!$B:$AX,MATCH(H$1,'Published Daily Data'!$B$1:$AX$1,0),TRUE)</f>
        <v>6090</v>
      </c>
      <c r="I347" s="18">
        <f>VLOOKUP($B347,'Published Daily Data'!$B:$AX,MATCH(I$1,'Published Daily Data'!$B$1:$AX$1,0),TRUE)</f>
        <v>0</v>
      </c>
      <c r="J347" s="18">
        <f>VLOOKUP($B347,'Published Daily Data'!$B:$AX,MATCH(J$1,'Published Daily Data'!$B$1:$AX$1,0),TRUE)</f>
        <v>0</v>
      </c>
      <c r="K347" s="18">
        <f>VLOOKUP($B347,'Published Daily Data'!$B:$AX,MATCH(K$1,'Published Daily Data'!$B$1:$AX$1,0),TRUE)</f>
        <v>9981</v>
      </c>
      <c r="L347" s="18">
        <f>VLOOKUP($B347,'Published Daily Data'!$B:$AX,MATCH(L$1,'Published Daily Data'!$B$1:$AX$1,0),TRUE)</f>
        <v>187</v>
      </c>
      <c r="M347" s="18">
        <f>VLOOKUP($B347,'Published Daily Data'!$B:$AX,MATCH(M$1,'Published Daily Data'!$B$1:$AX$1,0),TRUE)</f>
        <v>4488</v>
      </c>
      <c r="N347" s="18">
        <f>VLOOKUP($B347,'Published Daily Data'!$B:$AX,MATCH(N$1,'Published Daily Data'!$B$1:$AX$1,0),TRUE)</f>
        <v>2583</v>
      </c>
      <c r="O347" s="18">
        <f>VLOOKUP($B347,'Published Daily Data'!$B:$AX,MATCH(O$1,'Published Daily Data'!$B$1:$AX$1,0),TRUE)</f>
        <v>0</v>
      </c>
      <c r="P347" s="18">
        <f>VLOOKUP($B347,'Published Daily Data'!$B:$AX,MATCH(P$1,'Published Daily Data'!$B$1:$AX$1,0),TRUE)</f>
        <v>-23780</v>
      </c>
      <c r="Q347" s="18">
        <f>VLOOKUP($B347,'Published Daily Data'!$B:$AX,MATCH(Q$1,'Published Daily Data'!$B$1:$AX$1,0),TRUE)</f>
        <v>-262</v>
      </c>
      <c r="R347" s="18">
        <f>VLOOKUP($B347,'Published Daily Data'!$B:$AX,MATCH(R$1,'Published Daily Data'!$B$1:$AX$1,0),TRUE)</f>
        <v>-564</v>
      </c>
      <c r="S347" s="18">
        <f>VLOOKUP($B347,'Published Daily Data'!$B:$AX,MATCH(S$1,'Published Daily Data'!$B$1:$AX$1,0),TRUE)</f>
        <v>6826</v>
      </c>
      <c r="T347" s="18">
        <f>VLOOKUP($B347,'Published Daily Data'!$B:$AX,MATCH(T$1,'Published Daily Data'!$B$1:$AX$1,0),TRUE)</f>
        <v>-690</v>
      </c>
      <c r="U347" s="18">
        <f>VLOOKUP($B347,'Published Daily Data'!$B:$AX,MATCH(U$1,'Published Daily Data'!$B$1:$AX$1,0),TRUE)</f>
        <v>3549</v>
      </c>
    </row>
    <row r="348" spans="1:21">
      <c r="A348" s="19"/>
      <c r="B348" s="25">
        <f t="shared" si="6"/>
        <v>44777</v>
      </c>
      <c r="C348" s="18">
        <f>VLOOKUP($B348,'Published Daily Data'!$B:$AX,MATCH(C$1,'Published Daily Data'!$B$1:$AX$1,0),TRUE)</f>
        <v>35617</v>
      </c>
      <c r="D348" s="18">
        <f>VLOOKUP($B348,'Published Daily Data'!$B:$AX,MATCH(D$1,'Published Daily Data'!$B$1:$AX$1,0),TRUE)</f>
        <v>35797</v>
      </c>
      <c r="E348" s="18">
        <f>VLOOKUP($B348,'Published Daily Data'!$B:$AX,MATCH(E$1,'Published Daily Data'!$B$1:$AX$1,0),TRUE)</f>
        <v>22859</v>
      </c>
      <c r="F348" s="18">
        <f>VLOOKUP($B348,'Published Daily Data'!$B:$AX,MATCH(F$1,'Published Daily Data'!$B$1:$AX$1,0),TRUE)</f>
        <v>-12938</v>
      </c>
      <c r="G348" s="18">
        <f>VLOOKUP($B348,'Published Daily Data'!$B:$AX,MATCH(G$1,'Published Daily Data'!$B$1:$AX$1,0),TRUE)</f>
        <v>0</v>
      </c>
      <c r="H348" s="18">
        <f>VLOOKUP($B348,'Published Daily Data'!$B:$AX,MATCH(H$1,'Published Daily Data'!$B$1:$AX$1,0),TRUE)</f>
        <v>6095</v>
      </c>
      <c r="I348" s="18">
        <f>VLOOKUP($B348,'Published Daily Data'!$B:$AX,MATCH(I$1,'Published Daily Data'!$B$1:$AX$1,0),TRUE)</f>
        <v>0</v>
      </c>
      <c r="J348" s="18">
        <f>VLOOKUP($B348,'Published Daily Data'!$B:$AX,MATCH(J$1,'Published Daily Data'!$B$1:$AX$1,0),TRUE)</f>
        <v>0</v>
      </c>
      <c r="K348" s="18">
        <f>VLOOKUP($B348,'Published Daily Data'!$B:$AX,MATCH(K$1,'Published Daily Data'!$B$1:$AX$1,0),TRUE)</f>
        <v>10530</v>
      </c>
      <c r="L348" s="18">
        <f>VLOOKUP($B348,'Published Daily Data'!$B:$AX,MATCH(L$1,'Published Daily Data'!$B$1:$AX$1,0),TRUE)</f>
        <v>175</v>
      </c>
      <c r="M348" s="18">
        <f>VLOOKUP($B348,'Published Daily Data'!$B:$AX,MATCH(M$1,'Published Daily Data'!$B$1:$AX$1,0),TRUE)</f>
        <v>3430</v>
      </c>
      <c r="N348" s="18">
        <f>VLOOKUP($B348,'Published Daily Data'!$B:$AX,MATCH(N$1,'Published Daily Data'!$B$1:$AX$1,0),TRUE)</f>
        <v>2629</v>
      </c>
      <c r="O348" s="18">
        <f>VLOOKUP($B348,'Published Daily Data'!$B:$AX,MATCH(O$1,'Published Daily Data'!$B$1:$AX$1,0),TRUE)</f>
        <v>0</v>
      </c>
      <c r="P348" s="18">
        <f>VLOOKUP($B348,'Published Daily Data'!$B:$AX,MATCH(P$1,'Published Daily Data'!$B$1:$AX$1,0),TRUE)</f>
        <v>-21121</v>
      </c>
      <c r="Q348" s="18">
        <f>VLOOKUP($B348,'Published Daily Data'!$B:$AX,MATCH(Q$1,'Published Daily Data'!$B$1:$AX$1,0),TRUE)</f>
        <v>-211</v>
      </c>
      <c r="R348" s="18">
        <f>VLOOKUP($B348,'Published Daily Data'!$B:$AX,MATCH(R$1,'Published Daily Data'!$B$1:$AX$1,0),TRUE)</f>
        <v>-848</v>
      </c>
      <c r="S348" s="18">
        <f>VLOOKUP($B348,'Published Daily Data'!$B:$AX,MATCH(S$1,'Published Daily Data'!$B$1:$AX$1,0),TRUE)</f>
        <v>7137</v>
      </c>
      <c r="T348" s="18">
        <f>VLOOKUP($B348,'Published Daily Data'!$B:$AX,MATCH(T$1,'Published Daily Data'!$B$1:$AX$1,0),TRUE)</f>
        <v>-528</v>
      </c>
      <c r="U348" s="18">
        <f>VLOOKUP($B348,'Published Daily Data'!$B:$AX,MATCH(U$1,'Published Daily Data'!$B$1:$AX$1,0),TRUE)</f>
        <v>2633</v>
      </c>
    </row>
    <row r="349" spans="1:21">
      <c r="A349" s="19"/>
      <c r="B349" s="25">
        <f t="shared" si="6"/>
        <v>44778</v>
      </c>
      <c r="C349" s="18">
        <f>VLOOKUP($B349,'Published Daily Data'!$B:$AX,MATCH(C$1,'Published Daily Data'!$B$1:$AX$1,0),TRUE)</f>
        <v>33598</v>
      </c>
      <c r="D349" s="18">
        <f>VLOOKUP($B349,'Published Daily Data'!$B:$AX,MATCH(D$1,'Published Daily Data'!$B$1:$AX$1,0),TRUE)</f>
        <v>34091</v>
      </c>
      <c r="E349" s="18">
        <f>VLOOKUP($B349,'Published Daily Data'!$B:$AX,MATCH(E$1,'Published Daily Data'!$B$1:$AX$1,0),TRUE)</f>
        <v>20220</v>
      </c>
      <c r="F349" s="18">
        <f>VLOOKUP($B349,'Published Daily Data'!$B:$AX,MATCH(F$1,'Published Daily Data'!$B$1:$AX$1,0),TRUE)</f>
        <v>-13871</v>
      </c>
      <c r="G349" s="18">
        <f>VLOOKUP($B349,'Published Daily Data'!$B:$AX,MATCH(G$1,'Published Daily Data'!$B$1:$AX$1,0),TRUE)</f>
        <v>0</v>
      </c>
      <c r="H349" s="18">
        <f>VLOOKUP($B349,'Published Daily Data'!$B:$AX,MATCH(H$1,'Published Daily Data'!$B$1:$AX$1,0),TRUE)</f>
        <v>6743</v>
      </c>
      <c r="I349" s="18">
        <f>VLOOKUP($B349,'Published Daily Data'!$B:$AX,MATCH(I$1,'Published Daily Data'!$B$1:$AX$1,0),TRUE)</f>
        <v>0</v>
      </c>
      <c r="J349" s="18">
        <f>VLOOKUP($B349,'Published Daily Data'!$B:$AX,MATCH(J$1,'Published Daily Data'!$B$1:$AX$1,0),TRUE)</f>
        <v>0</v>
      </c>
      <c r="K349" s="18">
        <f>VLOOKUP($B349,'Published Daily Data'!$B:$AX,MATCH(K$1,'Published Daily Data'!$B$1:$AX$1,0),TRUE)</f>
        <v>9765</v>
      </c>
      <c r="L349" s="18">
        <f>VLOOKUP($B349,'Published Daily Data'!$B:$AX,MATCH(L$1,'Published Daily Data'!$B$1:$AX$1,0),TRUE)</f>
        <v>186</v>
      </c>
      <c r="M349" s="18">
        <f>VLOOKUP($B349,'Published Daily Data'!$B:$AX,MATCH(M$1,'Published Daily Data'!$B$1:$AX$1,0),TRUE)</f>
        <v>825</v>
      </c>
      <c r="N349" s="18">
        <f>VLOOKUP($B349,'Published Daily Data'!$B:$AX,MATCH(N$1,'Published Daily Data'!$B$1:$AX$1,0),TRUE)</f>
        <v>2701</v>
      </c>
      <c r="O349" s="18">
        <f>VLOOKUP($B349,'Published Daily Data'!$B:$AX,MATCH(O$1,'Published Daily Data'!$B$1:$AX$1,0),TRUE)</f>
        <v>0</v>
      </c>
      <c r="P349" s="18">
        <f>VLOOKUP($B349,'Published Daily Data'!$B:$AX,MATCH(P$1,'Published Daily Data'!$B$1:$AX$1,0),TRUE)</f>
        <v>-22066</v>
      </c>
      <c r="Q349" s="18">
        <f>VLOOKUP($B349,'Published Daily Data'!$B:$AX,MATCH(Q$1,'Published Daily Data'!$B$1:$AX$1,0),TRUE)</f>
        <v>-368</v>
      </c>
      <c r="R349" s="18">
        <f>VLOOKUP($B349,'Published Daily Data'!$B:$AX,MATCH(R$1,'Published Daily Data'!$B$1:$AX$1,0),TRUE)</f>
        <v>-2591</v>
      </c>
      <c r="S349" s="18">
        <f>VLOOKUP($B349,'Published Daily Data'!$B:$AX,MATCH(S$1,'Published Daily Data'!$B$1:$AX$1,0),TRUE)</f>
        <v>6001</v>
      </c>
      <c r="T349" s="18">
        <f>VLOOKUP($B349,'Published Daily Data'!$B:$AX,MATCH(T$1,'Published Daily Data'!$B$1:$AX$1,0),TRUE)</f>
        <v>-673</v>
      </c>
      <c r="U349" s="18">
        <f>VLOOKUP($B349,'Published Daily Data'!$B:$AX,MATCH(U$1,'Published Daily Data'!$B$1:$AX$1,0),TRUE)</f>
        <v>5826</v>
      </c>
    </row>
    <row r="350" spans="1:21">
      <c r="A350" s="19"/>
      <c r="B350" s="25">
        <f t="shared" si="6"/>
        <v>44779</v>
      </c>
      <c r="C350" s="18">
        <f>VLOOKUP($B350,'Published Daily Data'!$B:$AX,MATCH(C$1,'Published Daily Data'!$B$1:$AX$1,0),TRUE)</f>
        <v>32421</v>
      </c>
      <c r="D350" s="18">
        <f>VLOOKUP($B350,'Published Daily Data'!$B:$AX,MATCH(D$1,'Published Daily Data'!$B$1:$AX$1,0),TRUE)</f>
        <v>32983</v>
      </c>
      <c r="E350" s="18">
        <f>VLOOKUP($B350,'Published Daily Data'!$B:$AX,MATCH(E$1,'Published Daily Data'!$B$1:$AX$1,0),TRUE)</f>
        <v>19333</v>
      </c>
      <c r="F350" s="18">
        <f>VLOOKUP($B350,'Published Daily Data'!$B:$AX,MATCH(F$1,'Published Daily Data'!$B$1:$AX$1,0),TRUE)</f>
        <v>-13650</v>
      </c>
      <c r="G350" s="18">
        <f>VLOOKUP($B350,'Published Daily Data'!$B:$AX,MATCH(G$1,'Published Daily Data'!$B$1:$AX$1,0),TRUE)</f>
        <v>0</v>
      </c>
      <c r="H350" s="18">
        <f>VLOOKUP($B350,'Published Daily Data'!$B:$AX,MATCH(H$1,'Published Daily Data'!$B$1:$AX$1,0),TRUE)</f>
        <v>5818</v>
      </c>
      <c r="I350" s="18">
        <f>VLOOKUP($B350,'Published Daily Data'!$B:$AX,MATCH(I$1,'Published Daily Data'!$B$1:$AX$1,0),TRUE)</f>
        <v>0</v>
      </c>
      <c r="J350" s="18">
        <f>VLOOKUP($B350,'Published Daily Data'!$B:$AX,MATCH(J$1,'Published Daily Data'!$B$1:$AX$1,0),TRUE)</f>
        <v>0</v>
      </c>
      <c r="K350" s="18">
        <f>VLOOKUP($B350,'Published Daily Data'!$B:$AX,MATCH(K$1,'Published Daily Data'!$B$1:$AX$1,0),TRUE)</f>
        <v>10398</v>
      </c>
      <c r="L350" s="18">
        <f>VLOOKUP($B350,'Published Daily Data'!$B:$AX,MATCH(L$1,'Published Daily Data'!$B$1:$AX$1,0),TRUE)</f>
        <v>183</v>
      </c>
      <c r="M350" s="18">
        <f>VLOOKUP($B350,'Published Daily Data'!$B:$AX,MATCH(M$1,'Published Daily Data'!$B$1:$AX$1,0),TRUE)</f>
        <v>430</v>
      </c>
      <c r="N350" s="18">
        <f>VLOOKUP($B350,'Published Daily Data'!$B:$AX,MATCH(N$1,'Published Daily Data'!$B$1:$AX$1,0),TRUE)</f>
        <v>2504</v>
      </c>
      <c r="O350" s="18">
        <f>VLOOKUP($B350,'Published Daily Data'!$B:$AX,MATCH(O$1,'Published Daily Data'!$B$1:$AX$1,0),TRUE)</f>
        <v>0</v>
      </c>
      <c r="P350" s="18">
        <f>VLOOKUP($B350,'Published Daily Data'!$B:$AX,MATCH(P$1,'Published Daily Data'!$B$1:$AX$1,0),TRUE)</f>
        <v>-20377</v>
      </c>
      <c r="Q350" s="18">
        <f>VLOOKUP($B350,'Published Daily Data'!$B:$AX,MATCH(Q$1,'Published Daily Data'!$B$1:$AX$1,0),TRUE)</f>
        <v>-218</v>
      </c>
      <c r="R350" s="18">
        <f>VLOOKUP($B350,'Published Daily Data'!$B:$AX,MATCH(R$1,'Published Daily Data'!$B$1:$AX$1,0),TRUE)</f>
        <v>-1980</v>
      </c>
      <c r="S350" s="18">
        <f>VLOOKUP($B350,'Published Daily Data'!$B:$AX,MATCH(S$1,'Published Daily Data'!$B$1:$AX$1,0),TRUE)</f>
        <v>4865</v>
      </c>
      <c r="T350" s="18">
        <f>VLOOKUP($B350,'Published Daily Data'!$B:$AX,MATCH(T$1,'Published Daily Data'!$B$1:$AX$1,0),TRUE)</f>
        <v>-973</v>
      </c>
      <c r="U350" s="18">
        <f>VLOOKUP($B350,'Published Daily Data'!$B:$AX,MATCH(U$1,'Published Daily Data'!$B$1:$AX$1,0),TRUE)</f>
        <v>5033</v>
      </c>
    </row>
    <row r="351" spans="1:21">
      <c r="A351" s="19"/>
      <c r="B351" s="25">
        <f t="shared" si="6"/>
        <v>44780</v>
      </c>
      <c r="C351" s="18">
        <f>VLOOKUP($B351,'Published Daily Data'!$B:$AX,MATCH(C$1,'Published Daily Data'!$B$1:$AX$1,0),TRUE)</f>
        <v>33669</v>
      </c>
      <c r="D351" s="18">
        <f>VLOOKUP($B351,'Published Daily Data'!$B:$AX,MATCH(D$1,'Published Daily Data'!$B$1:$AX$1,0),TRUE)</f>
        <v>34240</v>
      </c>
      <c r="E351" s="18">
        <f>VLOOKUP($B351,'Published Daily Data'!$B:$AX,MATCH(E$1,'Published Daily Data'!$B$1:$AX$1,0),TRUE)</f>
        <v>18362</v>
      </c>
      <c r="F351" s="18">
        <f>VLOOKUP($B351,'Published Daily Data'!$B:$AX,MATCH(F$1,'Published Daily Data'!$B$1:$AX$1,0),TRUE)</f>
        <v>-15878</v>
      </c>
      <c r="G351" s="18">
        <f>VLOOKUP($B351,'Published Daily Data'!$B:$AX,MATCH(G$1,'Published Daily Data'!$B$1:$AX$1,0),TRUE)</f>
        <v>0</v>
      </c>
      <c r="H351" s="18">
        <f>VLOOKUP($B351,'Published Daily Data'!$B:$AX,MATCH(H$1,'Published Daily Data'!$B$1:$AX$1,0),TRUE)</f>
        <v>6866</v>
      </c>
      <c r="I351" s="18">
        <f>VLOOKUP($B351,'Published Daily Data'!$B:$AX,MATCH(I$1,'Published Daily Data'!$B$1:$AX$1,0),TRUE)</f>
        <v>0</v>
      </c>
      <c r="J351" s="18">
        <f>VLOOKUP($B351,'Published Daily Data'!$B:$AX,MATCH(J$1,'Published Daily Data'!$B$1:$AX$1,0),TRUE)</f>
        <v>0</v>
      </c>
      <c r="K351" s="18">
        <f>VLOOKUP($B351,'Published Daily Data'!$B:$AX,MATCH(K$1,'Published Daily Data'!$B$1:$AX$1,0),TRUE)</f>
        <v>8681</v>
      </c>
      <c r="L351" s="18">
        <f>VLOOKUP($B351,'Published Daily Data'!$B:$AX,MATCH(L$1,'Published Daily Data'!$B$1:$AX$1,0),TRUE)</f>
        <v>177</v>
      </c>
      <c r="M351" s="18">
        <f>VLOOKUP($B351,'Published Daily Data'!$B:$AX,MATCH(M$1,'Published Daily Data'!$B$1:$AX$1,0),TRUE)</f>
        <v>75</v>
      </c>
      <c r="N351" s="18">
        <f>VLOOKUP($B351,'Published Daily Data'!$B:$AX,MATCH(N$1,'Published Daily Data'!$B$1:$AX$1,0),TRUE)</f>
        <v>2563</v>
      </c>
      <c r="O351" s="18">
        <f>VLOOKUP($B351,'Published Daily Data'!$B:$AX,MATCH(O$1,'Published Daily Data'!$B$1:$AX$1,0),TRUE)</f>
        <v>0</v>
      </c>
      <c r="P351" s="18">
        <f>VLOOKUP($B351,'Published Daily Data'!$B:$AX,MATCH(P$1,'Published Daily Data'!$B$1:$AX$1,0),TRUE)</f>
        <v>-21905</v>
      </c>
      <c r="Q351" s="18">
        <f>VLOOKUP($B351,'Published Daily Data'!$B:$AX,MATCH(Q$1,'Published Daily Data'!$B$1:$AX$1,0),TRUE)</f>
        <v>-303</v>
      </c>
      <c r="R351" s="18">
        <f>VLOOKUP($B351,'Published Daily Data'!$B:$AX,MATCH(R$1,'Published Daily Data'!$B$1:$AX$1,0),TRUE)</f>
        <v>-2274</v>
      </c>
      <c r="S351" s="18">
        <f>VLOOKUP($B351,'Published Daily Data'!$B:$AX,MATCH(S$1,'Published Daily Data'!$B$1:$AX$1,0),TRUE)</f>
        <v>4408</v>
      </c>
      <c r="T351" s="18">
        <f>VLOOKUP($B351,'Published Daily Data'!$B:$AX,MATCH(T$1,'Published Daily Data'!$B$1:$AX$1,0),TRUE)</f>
        <v>-952</v>
      </c>
      <c r="U351" s="18">
        <f>VLOOKUP($B351,'Published Daily Data'!$B:$AX,MATCH(U$1,'Published Daily Data'!$B$1:$AX$1,0),TRUE)</f>
        <v>5148</v>
      </c>
    </row>
    <row r="352" spans="1:21">
      <c r="A352" s="19"/>
      <c r="B352" s="25">
        <f t="shared" si="6"/>
        <v>44781</v>
      </c>
      <c r="C352" s="18">
        <f>VLOOKUP($B352,'Published Daily Data'!$B:$AX,MATCH(C$1,'Published Daily Data'!$B$1:$AX$1,0),TRUE)</f>
        <v>38464</v>
      </c>
      <c r="D352" s="18">
        <f>VLOOKUP($B352,'Published Daily Data'!$B:$AX,MATCH(D$1,'Published Daily Data'!$B$1:$AX$1,0),TRUE)</f>
        <v>39015</v>
      </c>
      <c r="E352" s="18">
        <f>VLOOKUP($B352,'Published Daily Data'!$B:$AX,MATCH(E$1,'Published Daily Data'!$B$1:$AX$1,0),TRUE)</f>
        <v>20770</v>
      </c>
      <c r="F352" s="18">
        <f>VLOOKUP($B352,'Published Daily Data'!$B:$AX,MATCH(F$1,'Published Daily Data'!$B$1:$AX$1,0),TRUE)</f>
        <v>-18245</v>
      </c>
      <c r="G352" s="18">
        <f>VLOOKUP($B352,'Published Daily Data'!$B:$AX,MATCH(G$1,'Published Daily Data'!$B$1:$AX$1,0),TRUE)</f>
        <v>0</v>
      </c>
      <c r="H352" s="18">
        <f>VLOOKUP($B352,'Published Daily Data'!$B:$AX,MATCH(H$1,'Published Daily Data'!$B$1:$AX$1,0),TRUE)</f>
        <v>7447</v>
      </c>
      <c r="I352" s="18">
        <f>VLOOKUP($B352,'Published Daily Data'!$B:$AX,MATCH(I$1,'Published Daily Data'!$B$1:$AX$1,0),TRUE)</f>
        <v>0</v>
      </c>
      <c r="J352" s="18">
        <f>VLOOKUP($B352,'Published Daily Data'!$B:$AX,MATCH(J$1,'Published Daily Data'!$B$1:$AX$1,0),TRUE)</f>
        <v>0</v>
      </c>
      <c r="K352" s="18">
        <f>VLOOKUP($B352,'Published Daily Data'!$B:$AX,MATCH(K$1,'Published Daily Data'!$B$1:$AX$1,0),TRUE)</f>
        <v>10451</v>
      </c>
      <c r="L352" s="18">
        <f>VLOOKUP($B352,'Published Daily Data'!$B:$AX,MATCH(L$1,'Published Daily Data'!$B$1:$AX$1,0),TRUE)</f>
        <v>178</v>
      </c>
      <c r="M352" s="18">
        <f>VLOOKUP($B352,'Published Daily Data'!$B:$AX,MATCH(M$1,'Published Daily Data'!$B$1:$AX$1,0),TRUE)</f>
        <v>116</v>
      </c>
      <c r="N352" s="18">
        <f>VLOOKUP($B352,'Published Daily Data'!$B:$AX,MATCH(N$1,'Published Daily Data'!$B$1:$AX$1,0),TRUE)</f>
        <v>2578</v>
      </c>
      <c r="O352" s="18">
        <f>VLOOKUP($B352,'Published Daily Data'!$B:$AX,MATCH(O$1,'Published Daily Data'!$B$1:$AX$1,0),TRUE)</f>
        <v>0</v>
      </c>
      <c r="P352" s="18">
        <f>VLOOKUP($B352,'Published Daily Data'!$B:$AX,MATCH(P$1,'Published Daily Data'!$B$1:$AX$1,0),TRUE)</f>
        <v>-24633</v>
      </c>
      <c r="Q352" s="18">
        <f>VLOOKUP($B352,'Published Daily Data'!$B:$AX,MATCH(Q$1,'Published Daily Data'!$B$1:$AX$1,0),TRUE)</f>
        <v>-277</v>
      </c>
      <c r="R352" s="18">
        <f>VLOOKUP($B352,'Published Daily Data'!$B:$AX,MATCH(R$1,'Published Daily Data'!$B$1:$AX$1,0),TRUE)</f>
        <v>-2858</v>
      </c>
      <c r="S352" s="18">
        <f>VLOOKUP($B352,'Published Daily Data'!$B:$AX,MATCH(S$1,'Published Daily Data'!$B$1:$AX$1,0),TRUE)</f>
        <v>4763</v>
      </c>
      <c r="T352" s="18">
        <f>VLOOKUP($B352,'Published Daily Data'!$B:$AX,MATCH(T$1,'Published Daily Data'!$B$1:$AX$1,0),TRUE)</f>
        <v>-604</v>
      </c>
      <c r="U352" s="18">
        <f>VLOOKUP($B352,'Published Daily Data'!$B:$AX,MATCH(U$1,'Published Daily Data'!$B$1:$AX$1,0),TRUE)</f>
        <v>5364</v>
      </c>
    </row>
    <row r="353" spans="1:21">
      <c r="A353" s="19"/>
      <c r="B353" s="25">
        <f t="shared" si="6"/>
        <v>44782</v>
      </c>
      <c r="C353" s="18">
        <f>VLOOKUP($B353,'Published Daily Data'!$B:$AX,MATCH(C$1,'Published Daily Data'!$B$1:$AX$1,0),TRUE)</f>
        <v>39252</v>
      </c>
      <c r="D353" s="18">
        <f>VLOOKUP($B353,'Published Daily Data'!$B:$AX,MATCH(D$1,'Published Daily Data'!$B$1:$AX$1,0),TRUE)</f>
        <v>38780</v>
      </c>
      <c r="E353" s="18">
        <f>VLOOKUP($B353,'Published Daily Data'!$B:$AX,MATCH(E$1,'Published Daily Data'!$B$1:$AX$1,0),TRUE)</f>
        <v>20080</v>
      </c>
      <c r="F353" s="18">
        <f>VLOOKUP($B353,'Published Daily Data'!$B:$AX,MATCH(F$1,'Published Daily Data'!$B$1:$AX$1,0),TRUE)</f>
        <v>-18700</v>
      </c>
      <c r="G353" s="18">
        <f>VLOOKUP($B353,'Published Daily Data'!$B:$AX,MATCH(G$1,'Published Daily Data'!$B$1:$AX$1,0),TRUE)</f>
        <v>0</v>
      </c>
      <c r="H353" s="18">
        <f>VLOOKUP($B353,'Published Daily Data'!$B:$AX,MATCH(H$1,'Published Daily Data'!$B$1:$AX$1,0),TRUE)</f>
        <v>6674</v>
      </c>
      <c r="I353" s="18">
        <f>VLOOKUP($B353,'Published Daily Data'!$B:$AX,MATCH(I$1,'Published Daily Data'!$B$1:$AX$1,0),TRUE)</f>
        <v>0</v>
      </c>
      <c r="J353" s="18">
        <f>VLOOKUP($B353,'Published Daily Data'!$B:$AX,MATCH(J$1,'Published Daily Data'!$B$1:$AX$1,0),TRUE)</f>
        <v>0</v>
      </c>
      <c r="K353" s="18">
        <f>VLOOKUP($B353,'Published Daily Data'!$B:$AX,MATCH(K$1,'Published Daily Data'!$B$1:$AX$1,0),TRUE)</f>
        <v>9266</v>
      </c>
      <c r="L353" s="18">
        <f>VLOOKUP($B353,'Published Daily Data'!$B:$AX,MATCH(L$1,'Published Daily Data'!$B$1:$AX$1,0),TRUE)</f>
        <v>70</v>
      </c>
      <c r="M353" s="18">
        <f>VLOOKUP($B353,'Published Daily Data'!$B:$AX,MATCH(M$1,'Published Daily Data'!$B$1:$AX$1,0),TRUE)</f>
        <v>1454</v>
      </c>
      <c r="N353" s="18">
        <f>VLOOKUP($B353,'Published Daily Data'!$B:$AX,MATCH(N$1,'Published Daily Data'!$B$1:$AX$1,0),TRUE)</f>
        <v>2616</v>
      </c>
      <c r="O353" s="18">
        <f>VLOOKUP($B353,'Published Daily Data'!$B:$AX,MATCH(O$1,'Published Daily Data'!$B$1:$AX$1,0),TRUE)</f>
        <v>0</v>
      </c>
      <c r="P353" s="18">
        <f>VLOOKUP($B353,'Published Daily Data'!$B:$AX,MATCH(P$1,'Published Daily Data'!$B$1:$AX$1,0),TRUE)</f>
        <v>-24953</v>
      </c>
      <c r="Q353" s="18">
        <f>VLOOKUP($B353,'Published Daily Data'!$B:$AX,MATCH(Q$1,'Published Daily Data'!$B$1:$AX$1,0),TRUE)</f>
        <v>-177</v>
      </c>
      <c r="R353" s="18">
        <f>VLOOKUP($B353,'Published Daily Data'!$B:$AX,MATCH(R$1,'Published Daily Data'!$B$1:$AX$1,0),TRUE)</f>
        <v>-2089</v>
      </c>
      <c r="S353" s="18">
        <f>VLOOKUP($B353,'Published Daily Data'!$B:$AX,MATCH(S$1,'Published Daily Data'!$B$1:$AX$1,0),TRUE)</f>
        <v>4830</v>
      </c>
      <c r="T353" s="18">
        <f>VLOOKUP($B353,'Published Daily Data'!$B:$AX,MATCH(T$1,'Published Daily Data'!$B$1:$AX$1,0),TRUE)</f>
        <v>-592</v>
      </c>
      <c r="U353" s="18">
        <f>VLOOKUP($B353,'Published Daily Data'!$B:$AX,MATCH(U$1,'Published Daily Data'!$B$1:$AX$1,0),TRUE)</f>
        <v>4281</v>
      </c>
    </row>
    <row r="354" spans="1:21">
      <c r="A354" s="19"/>
      <c r="B354" s="25">
        <f t="shared" si="6"/>
        <v>44783</v>
      </c>
      <c r="C354" s="18">
        <f>VLOOKUP($B354,'Published Daily Data'!$B:$AX,MATCH(C$1,'Published Daily Data'!$B$1:$AX$1,0),TRUE)</f>
        <v>40242</v>
      </c>
      <c r="D354" s="18">
        <f>VLOOKUP($B354,'Published Daily Data'!$B:$AX,MATCH(D$1,'Published Daily Data'!$B$1:$AX$1,0),TRUE)</f>
        <v>40537</v>
      </c>
      <c r="E354" s="18">
        <f>VLOOKUP($B354,'Published Daily Data'!$B:$AX,MATCH(E$1,'Published Daily Data'!$B$1:$AX$1,0),TRUE)</f>
        <v>17709</v>
      </c>
      <c r="F354" s="18">
        <f>VLOOKUP($B354,'Published Daily Data'!$B:$AX,MATCH(F$1,'Published Daily Data'!$B$1:$AX$1,0),TRUE)</f>
        <v>-22828</v>
      </c>
      <c r="G354" s="18">
        <f>VLOOKUP($B354,'Published Daily Data'!$B:$AX,MATCH(G$1,'Published Daily Data'!$B$1:$AX$1,0),TRUE)</f>
        <v>0</v>
      </c>
      <c r="H354" s="18">
        <f>VLOOKUP($B354,'Published Daily Data'!$B:$AX,MATCH(H$1,'Published Daily Data'!$B$1:$AX$1,0),TRUE)</f>
        <v>6114</v>
      </c>
      <c r="I354" s="18">
        <f>VLOOKUP($B354,'Published Daily Data'!$B:$AX,MATCH(I$1,'Published Daily Data'!$B$1:$AX$1,0),TRUE)</f>
        <v>0</v>
      </c>
      <c r="J354" s="18">
        <f>VLOOKUP($B354,'Published Daily Data'!$B:$AX,MATCH(J$1,'Published Daily Data'!$B$1:$AX$1,0),TRUE)</f>
        <v>0</v>
      </c>
      <c r="K354" s="18">
        <f>VLOOKUP($B354,'Published Daily Data'!$B:$AX,MATCH(K$1,'Published Daily Data'!$B$1:$AX$1,0),TRUE)</f>
        <v>7954</v>
      </c>
      <c r="L354" s="18">
        <f>VLOOKUP($B354,'Published Daily Data'!$B:$AX,MATCH(L$1,'Published Daily Data'!$B$1:$AX$1,0),TRUE)</f>
        <v>124</v>
      </c>
      <c r="M354" s="18">
        <f>VLOOKUP($B354,'Published Daily Data'!$B:$AX,MATCH(M$1,'Published Daily Data'!$B$1:$AX$1,0),TRUE)</f>
        <v>894</v>
      </c>
      <c r="N354" s="18">
        <f>VLOOKUP($B354,'Published Daily Data'!$B:$AX,MATCH(N$1,'Published Daily Data'!$B$1:$AX$1,0),TRUE)</f>
        <v>2623</v>
      </c>
      <c r="O354" s="18">
        <f>VLOOKUP($B354,'Published Daily Data'!$B:$AX,MATCH(O$1,'Published Daily Data'!$B$1:$AX$1,0),TRUE)</f>
        <v>0</v>
      </c>
      <c r="P354" s="18">
        <f>VLOOKUP($B354,'Published Daily Data'!$B:$AX,MATCH(P$1,'Published Daily Data'!$B$1:$AX$1,0),TRUE)</f>
        <v>-29125</v>
      </c>
      <c r="Q354" s="18">
        <f>VLOOKUP($B354,'Published Daily Data'!$B:$AX,MATCH(Q$1,'Published Daily Data'!$B$1:$AX$1,0),TRUE)</f>
        <v>-123</v>
      </c>
      <c r="R354" s="18">
        <f>VLOOKUP($B354,'Published Daily Data'!$B:$AX,MATCH(R$1,'Published Daily Data'!$B$1:$AX$1,0),TRUE)</f>
        <v>-2282</v>
      </c>
      <c r="S354" s="18">
        <f>VLOOKUP($B354,'Published Daily Data'!$B:$AX,MATCH(S$1,'Published Daily Data'!$B$1:$AX$1,0),TRUE)</f>
        <v>4811</v>
      </c>
      <c r="T354" s="18">
        <f>VLOOKUP($B354,'Published Daily Data'!$B:$AX,MATCH(T$1,'Published Daily Data'!$B$1:$AX$1,0),TRUE)</f>
        <v>-151</v>
      </c>
      <c r="U354" s="18">
        <f>VLOOKUP($B354,'Published Daily Data'!$B:$AX,MATCH(U$1,'Published Daily Data'!$B$1:$AX$1,0),TRUE)</f>
        <v>4042</v>
      </c>
    </row>
    <row r="355" spans="1:21">
      <c r="A355" s="19"/>
      <c r="B355" s="25">
        <f t="shared" si="6"/>
        <v>44784</v>
      </c>
      <c r="C355" s="18">
        <f>VLOOKUP($B355,'Published Daily Data'!$B:$AX,MATCH(C$1,'Published Daily Data'!$B$1:$AX$1,0),TRUE)</f>
        <v>39931</v>
      </c>
      <c r="D355" s="18">
        <f>VLOOKUP($B355,'Published Daily Data'!$B:$AX,MATCH(D$1,'Published Daily Data'!$B$1:$AX$1,0),TRUE)</f>
        <v>41272</v>
      </c>
      <c r="E355" s="18">
        <f>VLOOKUP($B355,'Published Daily Data'!$B:$AX,MATCH(E$1,'Published Daily Data'!$B$1:$AX$1,0),TRUE)</f>
        <v>20799</v>
      </c>
      <c r="F355" s="18">
        <f>VLOOKUP($B355,'Published Daily Data'!$B:$AX,MATCH(F$1,'Published Daily Data'!$B$1:$AX$1,0),TRUE)</f>
        <v>-20473</v>
      </c>
      <c r="G355" s="18">
        <f>VLOOKUP($B355,'Published Daily Data'!$B:$AX,MATCH(G$1,'Published Daily Data'!$B$1:$AX$1,0),TRUE)</f>
        <v>0</v>
      </c>
      <c r="H355" s="18">
        <f>VLOOKUP($B355,'Published Daily Data'!$B:$AX,MATCH(H$1,'Published Daily Data'!$B$1:$AX$1,0),TRUE)</f>
        <v>6980</v>
      </c>
      <c r="I355" s="18">
        <f>VLOOKUP($B355,'Published Daily Data'!$B:$AX,MATCH(I$1,'Published Daily Data'!$B$1:$AX$1,0),TRUE)</f>
        <v>0</v>
      </c>
      <c r="J355" s="18">
        <f>VLOOKUP($B355,'Published Daily Data'!$B:$AX,MATCH(J$1,'Published Daily Data'!$B$1:$AX$1,0),TRUE)</f>
        <v>0</v>
      </c>
      <c r="K355" s="18">
        <f>VLOOKUP($B355,'Published Daily Data'!$B:$AX,MATCH(K$1,'Published Daily Data'!$B$1:$AX$1,0),TRUE)</f>
        <v>10126</v>
      </c>
      <c r="L355" s="18">
        <f>VLOOKUP($B355,'Published Daily Data'!$B:$AX,MATCH(L$1,'Published Daily Data'!$B$1:$AX$1,0),TRUE)</f>
        <v>151</v>
      </c>
      <c r="M355" s="18">
        <f>VLOOKUP($B355,'Published Daily Data'!$B:$AX,MATCH(M$1,'Published Daily Data'!$B$1:$AX$1,0),TRUE)</f>
        <v>928</v>
      </c>
      <c r="N355" s="18">
        <f>VLOOKUP($B355,'Published Daily Data'!$B:$AX,MATCH(N$1,'Published Daily Data'!$B$1:$AX$1,0),TRUE)</f>
        <v>2614</v>
      </c>
      <c r="O355" s="18">
        <f>VLOOKUP($B355,'Published Daily Data'!$B:$AX,MATCH(O$1,'Published Daily Data'!$B$1:$AX$1,0),TRUE)</f>
        <v>0</v>
      </c>
      <c r="P355" s="18">
        <f>VLOOKUP($B355,'Published Daily Data'!$B:$AX,MATCH(P$1,'Published Daily Data'!$B$1:$AX$1,0),TRUE)</f>
        <v>-27415</v>
      </c>
      <c r="Q355" s="18">
        <f>VLOOKUP($B355,'Published Daily Data'!$B:$AX,MATCH(Q$1,'Published Daily Data'!$B$1:$AX$1,0),TRUE)</f>
        <v>-141</v>
      </c>
      <c r="R355" s="18">
        <f>VLOOKUP($B355,'Published Daily Data'!$B:$AX,MATCH(R$1,'Published Daily Data'!$B$1:$AX$1,0),TRUE)</f>
        <v>-1766</v>
      </c>
      <c r="S355" s="18">
        <f>VLOOKUP($B355,'Published Daily Data'!$B:$AX,MATCH(S$1,'Published Daily Data'!$B$1:$AX$1,0),TRUE)</f>
        <v>4918</v>
      </c>
      <c r="T355" s="18">
        <f>VLOOKUP($B355,'Published Daily Data'!$B:$AX,MATCH(T$1,'Published Daily Data'!$B$1:$AX$1,0),TRUE)</f>
        <v>-89</v>
      </c>
      <c r="U355" s="18">
        <f>VLOOKUP($B355,'Published Daily Data'!$B:$AX,MATCH(U$1,'Published Daily Data'!$B$1:$AX$1,0),TRUE)</f>
        <v>4020</v>
      </c>
    </row>
    <row r="356" spans="1:21">
      <c r="A356" s="19"/>
      <c r="B356" s="25">
        <f t="shared" si="6"/>
        <v>44785</v>
      </c>
      <c r="C356" s="18">
        <f>VLOOKUP($B356,'Published Daily Data'!$B:$AX,MATCH(C$1,'Published Daily Data'!$B$1:$AX$1,0),TRUE)</f>
        <v>39421</v>
      </c>
      <c r="D356" s="18">
        <f>VLOOKUP($B356,'Published Daily Data'!$B:$AX,MATCH(D$1,'Published Daily Data'!$B$1:$AX$1,0),TRUE)</f>
        <v>39725</v>
      </c>
      <c r="E356" s="18">
        <f>VLOOKUP($B356,'Published Daily Data'!$B:$AX,MATCH(E$1,'Published Daily Data'!$B$1:$AX$1,0),TRUE)</f>
        <v>18074</v>
      </c>
      <c r="F356" s="18">
        <f>VLOOKUP($B356,'Published Daily Data'!$B:$AX,MATCH(F$1,'Published Daily Data'!$B$1:$AX$1,0),TRUE)</f>
        <v>-21651</v>
      </c>
      <c r="G356" s="18">
        <f>VLOOKUP($B356,'Published Daily Data'!$B:$AX,MATCH(G$1,'Published Daily Data'!$B$1:$AX$1,0),TRUE)</f>
        <v>0</v>
      </c>
      <c r="H356" s="18">
        <f>VLOOKUP($B356,'Published Daily Data'!$B:$AX,MATCH(H$1,'Published Daily Data'!$B$1:$AX$1,0),TRUE)</f>
        <v>5765</v>
      </c>
      <c r="I356" s="18">
        <f>VLOOKUP($B356,'Published Daily Data'!$B:$AX,MATCH(I$1,'Published Daily Data'!$B$1:$AX$1,0),TRUE)</f>
        <v>0</v>
      </c>
      <c r="J356" s="18">
        <f>VLOOKUP($B356,'Published Daily Data'!$B:$AX,MATCH(J$1,'Published Daily Data'!$B$1:$AX$1,0),TRUE)</f>
        <v>0</v>
      </c>
      <c r="K356" s="18">
        <f>VLOOKUP($B356,'Published Daily Data'!$B:$AX,MATCH(K$1,'Published Daily Data'!$B$1:$AX$1,0),TRUE)</f>
        <v>8861</v>
      </c>
      <c r="L356" s="18">
        <f>VLOOKUP($B356,'Published Daily Data'!$B:$AX,MATCH(L$1,'Published Daily Data'!$B$1:$AX$1,0),TRUE)</f>
        <v>137</v>
      </c>
      <c r="M356" s="18">
        <f>VLOOKUP($B356,'Published Daily Data'!$B:$AX,MATCH(M$1,'Published Daily Data'!$B$1:$AX$1,0),TRUE)</f>
        <v>715</v>
      </c>
      <c r="N356" s="18">
        <f>VLOOKUP($B356,'Published Daily Data'!$B:$AX,MATCH(N$1,'Published Daily Data'!$B$1:$AX$1,0),TRUE)</f>
        <v>2596</v>
      </c>
      <c r="O356" s="18">
        <f>VLOOKUP($B356,'Published Daily Data'!$B:$AX,MATCH(O$1,'Published Daily Data'!$B$1:$AX$1,0),TRUE)</f>
        <v>0</v>
      </c>
      <c r="P356" s="18">
        <f>VLOOKUP($B356,'Published Daily Data'!$B:$AX,MATCH(P$1,'Published Daily Data'!$B$1:$AX$1,0),TRUE)</f>
        <v>-28599</v>
      </c>
      <c r="Q356" s="18">
        <f>VLOOKUP($B356,'Published Daily Data'!$B:$AX,MATCH(Q$1,'Published Daily Data'!$B$1:$AX$1,0),TRUE)</f>
        <v>-74</v>
      </c>
      <c r="R356" s="18">
        <f>VLOOKUP($B356,'Published Daily Data'!$B:$AX,MATCH(R$1,'Published Daily Data'!$B$1:$AX$1,0),TRUE)</f>
        <v>-2137</v>
      </c>
      <c r="S356" s="18">
        <f>VLOOKUP($B356,'Published Daily Data'!$B:$AX,MATCH(S$1,'Published Daily Data'!$B$1:$AX$1,0),TRUE)</f>
        <v>5442</v>
      </c>
      <c r="T356" s="18">
        <f>VLOOKUP($B356,'Published Daily Data'!$B:$AX,MATCH(T$1,'Published Daily Data'!$B$1:$AX$1,0),TRUE)</f>
        <v>295</v>
      </c>
      <c r="U356" s="18">
        <f>VLOOKUP($B356,'Published Daily Data'!$B:$AX,MATCH(U$1,'Published Daily Data'!$B$1:$AX$1,0),TRUE)</f>
        <v>3422</v>
      </c>
    </row>
    <row r="357" spans="1:21">
      <c r="A357" s="19"/>
      <c r="B357" s="25">
        <f t="shared" si="6"/>
        <v>44786</v>
      </c>
      <c r="C357" s="18">
        <f>VLOOKUP($B357,'Published Daily Data'!$B:$AX,MATCH(C$1,'Published Daily Data'!$B$1:$AX$1,0),TRUE)</f>
        <v>34846</v>
      </c>
      <c r="D357" s="18">
        <f>VLOOKUP($B357,'Published Daily Data'!$B:$AX,MATCH(D$1,'Published Daily Data'!$B$1:$AX$1,0),TRUE)</f>
        <v>34959</v>
      </c>
      <c r="E357" s="18">
        <f>VLOOKUP($B357,'Published Daily Data'!$B:$AX,MATCH(E$1,'Published Daily Data'!$B$1:$AX$1,0),TRUE)</f>
        <v>18264</v>
      </c>
      <c r="F357" s="18">
        <f>VLOOKUP($B357,'Published Daily Data'!$B:$AX,MATCH(F$1,'Published Daily Data'!$B$1:$AX$1,0),TRUE)</f>
        <v>-16695</v>
      </c>
      <c r="G357" s="18">
        <f>VLOOKUP($B357,'Published Daily Data'!$B:$AX,MATCH(G$1,'Published Daily Data'!$B$1:$AX$1,0),TRUE)</f>
        <v>0</v>
      </c>
      <c r="H357" s="18">
        <f>VLOOKUP($B357,'Published Daily Data'!$B:$AX,MATCH(H$1,'Published Daily Data'!$B$1:$AX$1,0),TRUE)</f>
        <v>5151</v>
      </c>
      <c r="I357" s="18">
        <f>VLOOKUP($B357,'Published Daily Data'!$B:$AX,MATCH(I$1,'Published Daily Data'!$B$1:$AX$1,0),TRUE)</f>
        <v>0</v>
      </c>
      <c r="J357" s="18">
        <f>VLOOKUP($B357,'Published Daily Data'!$B:$AX,MATCH(J$1,'Published Daily Data'!$B$1:$AX$1,0),TRUE)</f>
        <v>0</v>
      </c>
      <c r="K357" s="18">
        <f>VLOOKUP($B357,'Published Daily Data'!$B:$AX,MATCH(K$1,'Published Daily Data'!$B$1:$AX$1,0),TRUE)</f>
        <v>7598</v>
      </c>
      <c r="L357" s="18">
        <f>VLOOKUP($B357,'Published Daily Data'!$B:$AX,MATCH(L$1,'Published Daily Data'!$B$1:$AX$1,0),TRUE)</f>
        <v>159</v>
      </c>
      <c r="M357" s="18">
        <f>VLOOKUP($B357,'Published Daily Data'!$B:$AX,MATCH(M$1,'Published Daily Data'!$B$1:$AX$1,0),TRUE)</f>
        <v>2814</v>
      </c>
      <c r="N357" s="18">
        <f>VLOOKUP($B357,'Published Daily Data'!$B:$AX,MATCH(N$1,'Published Daily Data'!$B$1:$AX$1,0),TRUE)</f>
        <v>2542</v>
      </c>
      <c r="O357" s="18">
        <f>VLOOKUP($B357,'Published Daily Data'!$B:$AX,MATCH(O$1,'Published Daily Data'!$B$1:$AX$1,0),TRUE)</f>
        <v>0</v>
      </c>
      <c r="P357" s="18">
        <f>VLOOKUP($B357,'Published Daily Data'!$B:$AX,MATCH(P$1,'Published Daily Data'!$B$1:$AX$1,0),TRUE)</f>
        <v>-24192</v>
      </c>
      <c r="Q357" s="18">
        <f>VLOOKUP($B357,'Published Daily Data'!$B:$AX,MATCH(Q$1,'Published Daily Data'!$B$1:$AX$1,0),TRUE)</f>
        <v>16</v>
      </c>
      <c r="R357" s="18">
        <f>VLOOKUP($B357,'Published Daily Data'!$B:$AX,MATCH(R$1,'Published Daily Data'!$B$1:$AX$1,0),TRUE)</f>
        <v>-256</v>
      </c>
      <c r="S357" s="18">
        <f>VLOOKUP($B357,'Published Daily Data'!$B:$AX,MATCH(S$1,'Published Daily Data'!$B$1:$AX$1,0),TRUE)</f>
        <v>5653</v>
      </c>
      <c r="T357" s="18">
        <f>VLOOKUP($B357,'Published Daily Data'!$B:$AX,MATCH(T$1,'Published Daily Data'!$B$1:$AX$1,0),TRUE)</f>
        <v>790</v>
      </c>
      <c r="U357" s="18">
        <f>VLOOKUP($B357,'Published Daily Data'!$B:$AX,MATCH(U$1,'Published Daily Data'!$B$1:$AX$1,0),TRUE)</f>
        <v>1294</v>
      </c>
    </row>
    <row r="358" spans="1:21">
      <c r="A358" s="19"/>
      <c r="B358" s="25">
        <f t="shared" si="6"/>
        <v>44787</v>
      </c>
      <c r="C358" s="18">
        <f>VLOOKUP($B358,'Published Daily Data'!$B:$AX,MATCH(C$1,'Published Daily Data'!$B$1:$AX$1,0),TRUE)</f>
        <v>33804</v>
      </c>
      <c r="D358" s="18">
        <f>VLOOKUP($B358,'Published Daily Data'!$B:$AX,MATCH(D$1,'Published Daily Data'!$B$1:$AX$1,0),TRUE)</f>
        <v>34027</v>
      </c>
      <c r="E358" s="18">
        <f>VLOOKUP($B358,'Published Daily Data'!$B:$AX,MATCH(E$1,'Published Daily Data'!$B$1:$AX$1,0),TRUE)</f>
        <v>17660</v>
      </c>
      <c r="F358" s="18">
        <f>VLOOKUP($B358,'Published Daily Data'!$B:$AX,MATCH(F$1,'Published Daily Data'!$B$1:$AX$1,0),TRUE)</f>
        <v>-16367</v>
      </c>
      <c r="G358" s="18">
        <f>VLOOKUP($B358,'Published Daily Data'!$B:$AX,MATCH(G$1,'Published Daily Data'!$B$1:$AX$1,0),TRUE)</f>
        <v>0</v>
      </c>
      <c r="H358" s="18">
        <f>VLOOKUP($B358,'Published Daily Data'!$B:$AX,MATCH(H$1,'Published Daily Data'!$B$1:$AX$1,0),TRUE)</f>
        <v>5900</v>
      </c>
      <c r="I358" s="18">
        <f>VLOOKUP($B358,'Published Daily Data'!$B:$AX,MATCH(I$1,'Published Daily Data'!$B$1:$AX$1,0),TRUE)</f>
        <v>0</v>
      </c>
      <c r="J358" s="18">
        <f>VLOOKUP($B358,'Published Daily Data'!$B:$AX,MATCH(J$1,'Published Daily Data'!$B$1:$AX$1,0),TRUE)</f>
        <v>0</v>
      </c>
      <c r="K358" s="18">
        <f>VLOOKUP($B358,'Published Daily Data'!$B:$AX,MATCH(K$1,'Published Daily Data'!$B$1:$AX$1,0),TRUE)</f>
        <v>8756</v>
      </c>
      <c r="L358" s="18">
        <f>VLOOKUP($B358,'Published Daily Data'!$B:$AX,MATCH(L$1,'Published Daily Data'!$B$1:$AX$1,0),TRUE)</f>
        <v>156</v>
      </c>
      <c r="M358" s="18">
        <f>VLOOKUP($B358,'Published Daily Data'!$B:$AX,MATCH(M$1,'Published Daily Data'!$B$1:$AX$1,0),TRUE)</f>
        <v>266</v>
      </c>
      <c r="N358" s="18">
        <f>VLOOKUP($B358,'Published Daily Data'!$B:$AX,MATCH(N$1,'Published Daily Data'!$B$1:$AX$1,0),TRUE)</f>
        <v>2582</v>
      </c>
      <c r="O358" s="18">
        <f>VLOOKUP($B358,'Published Daily Data'!$B:$AX,MATCH(O$1,'Published Daily Data'!$B$1:$AX$1,0),TRUE)</f>
        <v>0</v>
      </c>
      <c r="P358" s="18">
        <f>VLOOKUP($B358,'Published Daily Data'!$B:$AX,MATCH(P$1,'Published Daily Data'!$B$1:$AX$1,0),TRUE)</f>
        <v>-22273</v>
      </c>
      <c r="Q358" s="18">
        <f>VLOOKUP($B358,'Published Daily Data'!$B:$AX,MATCH(Q$1,'Published Daily Data'!$B$1:$AX$1,0),TRUE)</f>
        <v>72</v>
      </c>
      <c r="R358" s="18">
        <f>VLOOKUP($B358,'Published Daily Data'!$B:$AX,MATCH(R$1,'Published Daily Data'!$B$1:$AX$1,0),TRUE)</f>
        <v>-1940</v>
      </c>
      <c r="S358" s="18">
        <f>VLOOKUP($B358,'Published Daily Data'!$B:$AX,MATCH(S$1,'Published Daily Data'!$B$1:$AX$1,0),TRUE)</f>
        <v>3811</v>
      </c>
      <c r="T358" s="18">
        <f>VLOOKUP($B358,'Published Daily Data'!$B:$AX,MATCH(T$1,'Published Daily Data'!$B$1:$AX$1,0),TRUE)</f>
        <v>307</v>
      </c>
      <c r="U358" s="18">
        <f>VLOOKUP($B358,'Published Daily Data'!$B:$AX,MATCH(U$1,'Published Daily Data'!$B$1:$AX$1,0),TRUE)</f>
        <v>3656</v>
      </c>
    </row>
    <row r="359" spans="1:21">
      <c r="A359" s="19"/>
      <c r="B359" s="25">
        <f t="shared" si="6"/>
        <v>44788</v>
      </c>
      <c r="C359" s="18">
        <f>VLOOKUP($B359,'Published Daily Data'!$B:$AX,MATCH(C$1,'Published Daily Data'!$B$1:$AX$1,0),TRUE)</f>
        <v>37263</v>
      </c>
      <c r="D359" s="18">
        <f>VLOOKUP($B359,'Published Daily Data'!$B:$AX,MATCH(D$1,'Published Daily Data'!$B$1:$AX$1,0),TRUE)</f>
        <v>37336</v>
      </c>
      <c r="E359" s="18">
        <f>VLOOKUP($B359,'Published Daily Data'!$B:$AX,MATCH(E$1,'Published Daily Data'!$B$1:$AX$1,0),TRUE)</f>
        <v>19324</v>
      </c>
      <c r="F359" s="18">
        <f>VLOOKUP($B359,'Published Daily Data'!$B:$AX,MATCH(F$1,'Published Daily Data'!$B$1:$AX$1,0),TRUE)</f>
        <v>-18012</v>
      </c>
      <c r="G359" s="18">
        <f>VLOOKUP($B359,'Published Daily Data'!$B:$AX,MATCH(G$1,'Published Daily Data'!$B$1:$AX$1,0),TRUE)</f>
        <v>0</v>
      </c>
      <c r="H359" s="18">
        <f>VLOOKUP($B359,'Published Daily Data'!$B:$AX,MATCH(H$1,'Published Daily Data'!$B$1:$AX$1,0),TRUE)</f>
        <v>7078</v>
      </c>
      <c r="I359" s="18">
        <f>VLOOKUP($B359,'Published Daily Data'!$B:$AX,MATCH(I$1,'Published Daily Data'!$B$1:$AX$1,0),TRUE)</f>
        <v>0</v>
      </c>
      <c r="J359" s="18">
        <f>VLOOKUP($B359,'Published Daily Data'!$B:$AX,MATCH(J$1,'Published Daily Data'!$B$1:$AX$1,0),TRUE)</f>
        <v>0</v>
      </c>
      <c r="K359" s="18">
        <f>VLOOKUP($B359,'Published Daily Data'!$B:$AX,MATCH(K$1,'Published Daily Data'!$B$1:$AX$1,0),TRUE)</f>
        <v>9489</v>
      </c>
      <c r="L359" s="18">
        <f>VLOOKUP($B359,'Published Daily Data'!$B:$AX,MATCH(L$1,'Published Daily Data'!$B$1:$AX$1,0),TRUE)</f>
        <v>156</v>
      </c>
      <c r="M359" s="18">
        <f>VLOOKUP($B359,'Published Daily Data'!$B:$AX,MATCH(M$1,'Published Daily Data'!$B$1:$AX$1,0),TRUE)</f>
        <v>51</v>
      </c>
      <c r="N359" s="18">
        <f>VLOOKUP($B359,'Published Daily Data'!$B:$AX,MATCH(N$1,'Published Daily Data'!$B$1:$AX$1,0),TRUE)</f>
        <v>2550</v>
      </c>
      <c r="O359" s="18">
        <f>VLOOKUP($B359,'Published Daily Data'!$B:$AX,MATCH(O$1,'Published Daily Data'!$B$1:$AX$1,0),TRUE)</f>
        <v>0</v>
      </c>
      <c r="P359" s="18">
        <f>VLOOKUP($B359,'Published Daily Data'!$B:$AX,MATCH(P$1,'Published Daily Data'!$B$1:$AX$1,0),TRUE)</f>
        <v>-25339</v>
      </c>
      <c r="Q359" s="18">
        <f>VLOOKUP($B359,'Published Daily Data'!$B:$AX,MATCH(Q$1,'Published Daily Data'!$B$1:$AX$1,0),TRUE)</f>
        <v>-130</v>
      </c>
      <c r="R359" s="18">
        <f>VLOOKUP($B359,'Published Daily Data'!$B:$AX,MATCH(R$1,'Published Daily Data'!$B$1:$AX$1,0),TRUE)</f>
        <v>-2892</v>
      </c>
      <c r="S359" s="18">
        <f>VLOOKUP($B359,'Published Daily Data'!$B:$AX,MATCH(S$1,'Published Daily Data'!$B$1:$AX$1,0),TRUE)</f>
        <v>5031</v>
      </c>
      <c r="T359" s="18">
        <f>VLOOKUP($B359,'Published Daily Data'!$B:$AX,MATCH(T$1,'Published Daily Data'!$B$1:$AX$1,0),TRUE)</f>
        <v>362</v>
      </c>
      <c r="U359" s="18">
        <f>VLOOKUP($B359,'Published Daily Data'!$B:$AX,MATCH(U$1,'Published Daily Data'!$B$1:$AX$1,0),TRUE)</f>
        <v>4956</v>
      </c>
    </row>
    <row r="360" spans="1:21">
      <c r="A360" s="19"/>
      <c r="B360" s="25">
        <f t="shared" si="6"/>
        <v>44789</v>
      </c>
      <c r="C360" s="18">
        <f>VLOOKUP($B360,'Published Daily Data'!$B:$AX,MATCH(C$1,'Published Daily Data'!$B$1:$AX$1,0),TRUE)</f>
        <v>38465</v>
      </c>
      <c r="D360" s="18">
        <f>VLOOKUP($B360,'Published Daily Data'!$B:$AX,MATCH(D$1,'Published Daily Data'!$B$1:$AX$1,0),TRUE)</f>
        <v>38936</v>
      </c>
      <c r="E360" s="18">
        <f>VLOOKUP($B360,'Published Daily Data'!$B:$AX,MATCH(E$1,'Published Daily Data'!$B$1:$AX$1,0),TRUE)</f>
        <v>19561</v>
      </c>
      <c r="F360" s="18">
        <f>VLOOKUP($B360,'Published Daily Data'!$B:$AX,MATCH(F$1,'Published Daily Data'!$B$1:$AX$1,0),TRUE)</f>
        <v>-19375</v>
      </c>
      <c r="G360" s="18">
        <f>VLOOKUP($B360,'Published Daily Data'!$B:$AX,MATCH(G$1,'Published Daily Data'!$B$1:$AX$1,0),TRUE)</f>
        <v>0</v>
      </c>
      <c r="H360" s="18">
        <f>VLOOKUP($B360,'Published Daily Data'!$B:$AX,MATCH(H$1,'Published Daily Data'!$B$1:$AX$1,0),TRUE)</f>
        <v>7152</v>
      </c>
      <c r="I360" s="18">
        <f>VLOOKUP($B360,'Published Daily Data'!$B:$AX,MATCH(I$1,'Published Daily Data'!$B$1:$AX$1,0),TRUE)</f>
        <v>0</v>
      </c>
      <c r="J360" s="18">
        <f>VLOOKUP($B360,'Published Daily Data'!$B:$AX,MATCH(J$1,'Published Daily Data'!$B$1:$AX$1,0),TRUE)</f>
        <v>0</v>
      </c>
      <c r="K360" s="18">
        <f>VLOOKUP($B360,'Published Daily Data'!$B:$AX,MATCH(K$1,'Published Daily Data'!$B$1:$AX$1,0),TRUE)</f>
        <v>9424</v>
      </c>
      <c r="L360" s="18">
        <f>VLOOKUP($B360,'Published Daily Data'!$B:$AX,MATCH(L$1,'Published Daily Data'!$B$1:$AX$1,0),TRUE)</f>
        <v>154</v>
      </c>
      <c r="M360" s="18">
        <f>VLOOKUP($B360,'Published Daily Data'!$B:$AX,MATCH(M$1,'Published Daily Data'!$B$1:$AX$1,0),TRUE)</f>
        <v>143</v>
      </c>
      <c r="N360" s="18">
        <f>VLOOKUP($B360,'Published Daily Data'!$B:$AX,MATCH(N$1,'Published Daily Data'!$B$1:$AX$1,0),TRUE)</f>
        <v>2688</v>
      </c>
      <c r="O360" s="18">
        <f>VLOOKUP($B360,'Published Daily Data'!$B:$AX,MATCH(O$1,'Published Daily Data'!$B$1:$AX$1,0),TRUE)</f>
        <v>0</v>
      </c>
      <c r="P360" s="18">
        <f>VLOOKUP($B360,'Published Daily Data'!$B:$AX,MATCH(P$1,'Published Daily Data'!$B$1:$AX$1,0),TRUE)</f>
        <v>-26854</v>
      </c>
      <c r="Q360" s="18">
        <f>VLOOKUP($B360,'Published Daily Data'!$B:$AX,MATCH(Q$1,'Published Daily Data'!$B$1:$AX$1,0),TRUE)</f>
        <v>-137</v>
      </c>
      <c r="R360" s="18">
        <f>VLOOKUP($B360,'Published Daily Data'!$B:$AX,MATCH(R$1,'Published Daily Data'!$B$1:$AX$1,0),TRUE)</f>
        <v>-3038</v>
      </c>
      <c r="S360" s="18">
        <f>VLOOKUP($B360,'Published Daily Data'!$B:$AX,MATCH(S$1,'Published Daily Data'!$B$1:$AX$1,0),TRUE)</f>
        <v>5634</v>
      </c>
      <c r="T360" s="18">
        <f>VLOOKUP($B360,'Published Daily Data'!$B:$AX,MATCH(T$1,'Published Daily Data'!$B$1:$AX$1,0),TRUE)</f>
        <v>21</v>
      </c>
      <c r="U360" s="18">
        <f>VLOOKUP($B360,'Published Daily Data'!$B:$AX,MATCH(U$1,'Published Daily Data'!$B$1:$AX$1,0),TRUE)</f>
        <v>4999</v>
      </c>
    </row>
    <row r="361" spans="1:21">
      <c r="A361" s="19"/>
      <c r="B361" s="25">
        <f t="shared" si="6"/>
        <v>44790</v>
      </c>
      <c r="C361" s="18">
        <f>VLOOKUP($B361,'Published Daily Data'!$B:$AX,MATCH(C$1,'Published Daily Data'!$B$1:$AX$1,0),TRUE)</f>
        <v>40049</v>
      </c>
      <c r="D361" s="18">
        <f>VLOOKUP($B361,'Published Daily Data'!$B:$AX,MATCH(D$1,'Published Daily Data'!$B$1:$AX$1,0),TRUE)</f>
        <v>40415</v>
      </c>
      <c r="E361" s="18">
        <f>VLOOKUP($B361,'Published Daily Data'!$B:$AX,MATCH(E$1,'Published Daily Data'!$B$1:$AX$1,0),TRUE)</f>
        <v>17695</v>
      </c>
      <c r="F361" s="18">
        <f>VLOOKUP($B361,'Published Daily Data'!$B:$AX,MATCH(F$1,'Published Daily Data'!$B$1:$AX$1,0),TRUE)</f>
        <v>-22720</v>
      </c>
      <c r="G361" s="18">
        <f>VLOOKUP($B361,'Published Daily Data'!$B:$AX,MATCH(G$1,'Published Daily Data'!$B$1:$AX$1,0),TRUE)</f>
        <v>0</v>
      </c>
      <c r="H361" s="18">
        <f>VLOOKUP($B361,'Published Daily Data'!$B:$AX,MATCH(H$1,'Published Daily Data'!$B$1:$AX$1,0),TRUE)</f>
        <v>6568</v>
      </c>
      <c r="I361" s="18">
        <f>VLOOKUP($B361,'Published Daily Data'!$B:$AX,MATCH(I$1,'Published Daily Data'!$B$1:$AX$1,0),TRUE)</f>
        <v>0</v>
      </c>
      <c r="J361" s="18">
        <f>VLOOKUP($B361,'Published Daily Data'!$B:$AX,MATCH(J$1,'Published Daily Data'!$B$1:$AX$1,0),TRUE)</f>
        <v>0</v>
      </c>
      <c r="K361" s="18">
        <f>VLOOKUP($B361,'Published Daily Data'!$B:$AX,MATCH(K$1,'Published Daily Data'!$B$1:$AX$1,0),TRUE)</f>
        <v>7551</v>
      </c>
      <c r="L361" s="18">
        <f>VLOOKUP($B361,'Published Daily Data'!$B:$AX,MATCH(L$1,'Published Daily Data'!$B$1:$AX$1,0),TRUE)</f>
        <v>146</v>
      </c>
      <c r="M361" s="18">
        <f>VLOOKUP($B361,'Published Daily Data'!$B:$AX,MATCH(M$1,'Published Daily Data'!$B$1:$AX$1,0),TRUE)</f>
        <v>805</v>
      </c>
      <c r="N361" s="18">
        <f>VLOOKUP($B361,'Published Daily Data'!$B:$AX,MATCH(N$1,'Published Daily Data'!$B$1:$AX$1,0),TRUE)</f>
        <v>2625</v>
      </c>
      <c r="O361" s="18">
        <f>VLOOKUP($B361,'Published Daily Data'!$B:$AX,MATCH(O$1,'Published Daily Data'!$B$1:$AX$1,0),TRUE)</f>
        <v>0</v>
      </c>
      <c r="P361" s="18">
        <f>VLOOKUP($B361,'Published Daily Data'!$B:$AX,MATCH(P$1,'Published Daily Data'!$B$1:$AX$1,0),TRUE)</f>
        <v>-29409</v>
      </c>
      <c r="Q361" s="18">
        <f>VLOOKUP($B361,'Published Daily Data'!$B:$AX,MATCH(Q$1,'Published Daily Data'!$B$1:$AX$1,0),TRUE)</f>
        <v>-263</v>
      </c>
      <c r="R361" s="18">
        <f>VLOOKUP($B361,'Published Daily Data'!$B:$AX,MATCH(R$1,'Published Daily Data'!$B$1:$AX$1,0),TRUE)</f>
        <v>-2738</v>
      </c>
      <c r="S361" s="18">
        <f>VLOOKUP($B361,'Published Daily Data'!$B:$AX,MATCH(S$1,'Published Daily Data'!$B$1:$AX$1,0),TRUE)</f>
        <v>5116</v>
      </c>
      <c r="T361" s="18">
        <f>VLOOKUP($B361,'Published Daily Data'!$B:$AX,MATCH(T$1,'Published Daily Data'!$B$1:$AX$1,0),TRUE)</f>
        <v>-642</v>
      </c>
      <c r="U361" s="18">
        <f>VLOOKUP($B361,'Published Daily Data'!$B:$AX,MATCH(U$1,'Published Daily Data'!$B$1:$AX$1,0),TRUE)</f>
        <v>5216</v>
      </c>
    </row>
    <row r="362" spans="1:21">
      <c r="A362" s="19"/>
      <c r="B362" s="25">
        <f t="shared" si="6"/>
        <v>44791</v>
      </c>
      <c r="C362" s="18">
        <f>VLOOKUP($B362,'Published Daily Data'!$B:$AX,MATCH(C$1,'Published Daily Data'!$B$1:$AX$1,0),TRUE)</f>
        <v>41061</v>
      </c>
      <c r="D362" s="18">
        <f>VLOOKUP($B362,'Published Daily Data'!$B:$AX,MATCH(D$1,'Published Daily Data'!$B$1:$AX$1,0),TRUE)</f>
        <v>41084</v>
      </c>
      <c r="E362" s="18">
        <f>VLOOKUP($B362,'Published Daily Data'!$B:$AX,MATCH(E$1,'Published Daily Data'!$B$1:$AX$1,0),TRUE)</f>
        <v>19673</v>
      </c>
      <c r="F362" s="18">
        <f>VLOOKUP($B362,'Published Daily Data'!$B:$AX,MATCH(F$1,'Published Daily Data'!$B$1:$AX$1,0),TRUE)</f>
        <v>-21411</v>
      </c>
      <c r="G362" s="18">
        <f>VLOOKUP($B362,'Published Daily Data'!$B:$AX,MATCH(G$1,'Published Daily Data'!$B$1:$AX$1,0),TRUE)</f>
        <v>0</v>
      </c>
      <c r="H362" s="18">
        <f>VLOOKUP($B362,'Published Daily Data'!$B:$AX,MATCH(H$1,'Published Daily Data'!$B$1:$AX$1,0),TRUE)</f>
        <v>6310</v>
      </c>
      <c r="I362" s="18">
        <f>VLOOKUP($B362,'Published Daily Data'!$B:$AX,MATCH(I$1,'Published Daily Data'!$B$1:$AX$1,0),TRUE)</f>
        <v>0</v>
      </c>
      <c r="J362" s="18">
        <f>VLOOKUP($B362,'Published Daily Data'!$B:$AX,MATCH(J$1,'Published Daily Data'!$B$1:$AX$1,0),TRUE)</f>
        <v>0</v>
      </c>
      <c r="K362" s="18">
        <f>VLOOKUP($B362,'Published Daily Data'!$B:$AX,MATCH(K$1,'Published Daily Data'!$B$1:$AX$1,0),TRUE)</f>
        <v>9070</v>
      </c>
      <c r="L362" s="18">
        <f>VLOOKUP($B362,'Published Daily Data'!$B:$AX,MATCH(L$1,'Published Daily Data'!$B$1:$AX$1,0),TRUE)</f>
        <v>123</v>
      </c>
      <c r="M362" s="18">
        <f>VLOOKUP($B362,'Published Daily Data'!$B:$AX,MATCH(M$1,'Published Daily Data'!$B$1:$AX$1,0),TRUE)</f>
        <v>1527</v>
      </c>
      <c r="N362" s="18">
        <f>VLOOKUP($B362,'Published Daily Data'!$B:$AX,MATCH(N$1,'Published Daily Data'!$B$1:$AX$1,0),TRUE)</f>
        <v>2643</v>
      </c>
      <c r="O362" s="18">
        <f>VLOOKUP($B362,'Published Daily Data'!$B:$AX,MATCH(O$1,'Published Daily Data'!$B$1:$AX$1,0),TRUE)</f>
        <v>0</v>
      </c>
      <c r="P362" s="18">
        <f>VLOOKUP($B362,'Published Daily Data'!$B:$AX,MATCH(P$1,'Published Daily Data'!$B$1:$AX$1,0),TRUE)</f>
        <v>-27898</v>
      </c>
      <c r="Q362" s="18">
        <f>VLOOKUP($B362,'Published Daily Data'!$B:$AX,MATCH(Q$1,'Published Daily Data'!$B$1:$AX$1,0),TRUE)</f>
        <v>-307</v>
      </c>
      <c r="R362" s="18">
        <f>VLOOKUP($B362,'Published Daily Data'!$B:$AX,MATCH(R$1,'Published Daily Data'!$B$1:$AX$1,0),TRUE)</f>
        <v>-2416</v>
      </c>
      <c r="S362" s="18">
        <f>VLOOKUP($B362,'Published Daily Data'!$B:$AX,MATCH(S$1,'Published Daily Data'!$B$1:$AX$1,0),TRUE)</f>
        <v>5138</v>
      </c>
      <c r="T362" s="18">
        <f>VLOOKUP($B362,'Published Daily Data'!$B:$AX,MATCH(T$1,'Published Daily Data'!$B$1:$AX$1,0),TRUE)</f>
        <v>-403</v>
      </c>
      <c r="U362" s="18">
        <f>VLOOKUP($B362,'Published Daily Data'!$B:$AX,MATCH(U$1,'Published Daily Data'!$B$1:$AX$1,0),TRUE)</f>
        <v>4475</v>
      </c>
    </row>
    <row r="363" spans="1:21">
      <c r="A363" s="19"/>
      <c r="B363" s="25">
        <f t="shared" si="6"/>
        <v>44792</v>
      </c>
      <c r="C363" s="18">
        <f>VLOOKUP($B363,'Published Daily Data'!$B:$AX,MATCH(C$1,'Published Daily Data'!$B$1:$AX$1,0),TRUE)</f>
        <v>40902</v>
      </c>
      <c r="D363" s="18">
        <f>VLOOKUP($B363,'Published Daily Data'!$B:$AX,MATCH(D$1,'Published Daily Data'!$B$1:$AX$1,0),TRUE)</f>
        <v>40760</v>
      </c>
      <c r="E363" s="18">
        <f>VLOOKUP($B363,'Published Daily Data'!$B:$AX,MATCH(E$1,'Published Daily Data'!$B$1:$AX$1,0),TRUE)</f>
        <v>17583</v>
      </c>
      <c r="F363" s="18">
        <f>VLOOKUP($B363,'Published Daily Data'!$B:$AX,MATCH(F$1,'Published Daily Data'!$B$1:$AX$1,0),TRUE)</f>
        <v>-23177</v>
      </c>
      <c r="G363" s="18">
        <f>VLOOKUP($B363,'Published Daily Data'!$B:$AX,MATCH(G$1,'Published Daily Data'!$B$1:$AX$1,0),TRUE)</f>
        <v>0</v>
      </c>
      <c r="H363" s="18">
        <f>VLOOKUP($B363,'Published Daily Data'!$B:$AX,MATCH(H$1,'Published Daily Data'!$B$1:$AX$1,0),TRUE)</f>
        <v>5681</v>
      </c>
      <c r="I363" s="18">
        <f>VLOOKUP($B363,'Published Daily Data'!$B:$AX,MATCH(I$1,'Published Daily Data'!$B$1:$AX$1,0),TRUE)</f>
        <v>0</v>
      </c>
      <c r="J363" s="18">
        <f>VLOOKUP($B363,'Published Daily Data'!$B:$AX,MATCH(J$1,'Published Daily Data'!$B$1:$AX$1,0),TRUE)</f>
        <v>0</v>
      </c>
      <c r="K363" s="18">
        <f>VLOOKUP($B363,'Published Daily Data'!$B:$AX,MATCH(K$1,'Published Daily Data'!$B$1:$AX$1,0),TRUE)</f>
        <v>8475</v>
      </c>
      <c r="L363" s="18">
        <f>VLOOKUP($B363,'Published Daily Data'!$B:$AX,MATCH(L$1,'Published Daily Data'!$B$1:$AX$1,0),TRUE)</f>
        <v>75</v>
      </c>
      <c r="M363" s="18">
        <f>VLOOKUP($B363,'Published Daily Data'!$B:$AX,MATCH(M$1,'Published Daily Data'!$B$1:$AX$1,0),TRUE)</f>
        <v>707</v>
      </c>
      <c r="N363" s="18">
        <f>VLOOKUP($B363,'Published Daily Data'!$B:$AX,MATCH(N$1,'Published Daily Data'!$B$1:$AX$1,0),TRUE)</f>
        <v>2645</v>
      </c>
      <c r="O363" s="18">
        <f>VLOOKUP($B363,'Published Daily Data'!$B:$AX,MATCH(O$1,'Published Daily Data'!$B$1:$AX$1,0),TRUE)</f>
        <v>0</v>
      </c>
      <c r="P363" s="18">
        <f>VLOOKUP($B363,'Published Daily Data'!$B:$AX,MATCH(P$1,'Published Daily Data'!$B$1:$AX$1,0),TRUE)</f>
        <v>-28490</v>
      </c>
      <c r="Q363" s="18">
        <f>VLOOKUP($B363,'Published Daily Data'!$B:$AX,MATCH(Q$1,'Published Daily Data'!$B$1:$AX$1,0),TRUE)</f>
        <v>-274</v>
      </c>
      <c r="R363" s="18">
        <f>VLOOKUP($B363,'Published Daily Data'!$B:$AX,MATCH(R$1,'Published Daily Data'!$B$1:$AX$1,0),TRUE)</f>
        <v>-2175</v>
      </c>
      <c r="S363" s="18">
        <f>VLOOKUP($B363,'Published Daily Data'!$B:$AX,MATCH(S$1,'Published Daily Data'!$B$1:$AX$1,0),TRUE)</f>
        <v>5841</v>
      </c>
      <c r="T363" s="18">
        <f>VLOOKUP($B363,'Published Daily Data'!$B:$AX,MATCH(T$1,'Published Daily Data'!$B$1:$AX$1,0),TRUE)</f>
        <v>-612</v>
      </c>
      <c r="U363" s="18">
        <f>VLOOKUP($B363,'Published Daily Data'!$B:$AX,MATCH(U$1,'Published Daily Data'!$B$1:$AX$1,0),TRUE)</f>
        <v>2533</v>
      </c>
    </row>
    <row r="364" spans="1:21">
      <c r="A364" s="19"/>
      <c r="B364" s="25">
        <f t="shared" si="6"/>
        <v>44793</v>
      </c>
      <c r="C364" s="18">
        <f>VLOOKUP($B364,'Published Daily Data'!$B:$AX,MATCH(C$1,'Published Daily Data'!$B$1:$AX$1,0),TRUE)</f>
        <v>38853</v>
      </c>
      <c r="D364" s="18">
        <f>VLOOKUP($B364,'Published Daily Data'!$B:$AX,MATCH(D$1,'Published Daily Data'!$B$1:$AX$1,0),TRUE)</f>
        <v>39348</v>
      </c>
      <c r="E364" s="18">
        <f>VLOOKUP($B364,'Published Daily Data'!$B:$AX,MATCH(E$1,'Published Daily Data'!$B$1:$AX$1,0),TRUE)</f>
        <v>15086</v>
      </c>
      <c r="F364" s="18">
        <f>VLOOKUP($B364,'Published Daily Data'!$B:$AX,MATCH(F$1,'Published Daily Data'!$B$1:$AX$1,0),TRUE)</f>
        <v>-24262</v>
      </c>
      <c r="G364" s="18">
        <f>VLOOKUP($B364,'Published Daily Data'!$B:$AX,MATCH(G$1,'Published Daily Data'!$B$1:$AX$1,0),TRUE)</f>
        <v>0</v>
      </c>
      <c r="H364" s="18">
        <f>VLOOKUP($B364,'Published Daily Data'!$B:$AX,MATCH(H$1,'Published Daily Data'!$B$1:$AX$1,0),TRUE)</f>
        <v>4880</v>
      </c>
      <c r="I364" s="18">
        <f>VLOOKUP($B364,'Published Daily Data'!$B:$AX,MATCH(I$1,'Published Daily Data'!$B$1:$AX$1,0),TRUE)</f>
        <v>0</v>
      </c>
      <c r="J364" s="18">
        <f>VLOOKUP($B364,'Published Daily Data'!$B:$AX,MATCH(J$1,'Published Daily Data'!$B$1:$AX$1,0),TRUE)</f>
        <v>0</v>
      </c>
      <c r="K364" s="18">
        <f>VLOOKUP($B364,'Published Daily Data'!$B:$AX,MATCH(K$1,'Published Daily Data'!$B$1:$AX$1,0),TRUE)</f>
        <v>6793</v>
      </c>
      <c r="L364" s="18">
        <f>VLOOKUP($B364,'Published Daily Data'!$B:$AX,MATCH(L$1,'Published Daily Data'!$B$1:$AX$1,0),TRUE)</f>
        <v>126</v>
      </c>
      <c r="M364" s="18">
        <f>VLOOKUP($B364,'Published Daily Data'!$B:$AX,MATCH(M$1,'Published Daily Data'!$B$1:$AX$1,0),TRUE)</f>
        <v>688</v>
      </c>
      <c r="N364" s="18">
        <f>VLOOKUP($B364,'Published Daily Data'!$B:$AX,MATCH(N$1,'Published Daily Data'!$B$1:$AX$1,0),TRUE)</f>
        <v>2599</v>
      </c>
      <c r="O364" s="18">
        <f>VLOOKUP($B364,'Published Daily Data'!$B:$AX,MATCH(O$1,'Published Daily Data'!$B$1:$AX$1,0),TRUE)</f>
        <v>0</v>
      </c>
      <c r="P364" s="18">
        <f>VLOOKUP($B364,'Published Daily Data'!$B:$AX,MATCH(P$1,'Published Daily Data'!$B$1:$AX$1,0),TRUE)</f>
        <v>-28328</v>
      </c>
      <c r="Q364" s="18">
        <f>VLOOKUP($B364,'Published Daily Data'!$B:$AX,MATCH(Q$1,'Published Daily Data'!$B$1:$AX$1,0),TRUE)</f>
        <v>-200</v>
      </c>
      <c r="R364" s="18">
        <f>VLOOKUP($B364,'Published Daily Data'!$B:$AX,MATCH(R$1,'Published Daily Data'!$B$1:$AX$1,0),TRUE)</f>
        <v>-1162</v>
      </c>
      <c r="S364" s="18">
        <f>VLOOKUP($B364,'Published Daily Data'!$B:$AX,MATCH(S$1,'Published Daily Data'!$B$1:$AX$1,0),TRUE)</f>
        <v>4171</v>
      </c>
      <c r="T364" s="18">
        <f>VLOOKUP($B364,'Published Daily Data'!$B:$AX,MATCH(T$1,'Published Daily Data'!$B$1:$AX$1,0),TRUE)</f>
        <v>-591</v>
      </c>
      <c r="U364" s="18">
        <f>VLOOKUP($B364,'Published Daily Data'!$B:$AX,MATCH(U$1,'Published Daily Data'!$B$1:$AX$1,0),TRUE)</f>
        <v>1848</v>
      </c>
    </row>
    <row r="365" spans="1:21">
      <c r="A365" s="19"/>
      <c r="B365" s="25">
        <f t="shared" si="6"/>
        <v>44794</v>
      </c>
      <c r="C365" s="18">
        <f>VLOOKUP($B365,'Published Daily Data'!$B:$AX,MATCH(C$1,'Published Daily Data'!$B$1:$AX$1,0),TRUE)</f>
        <v>38623</v>
      </c>
      <c r="D365" s="18">
        <f>VLOOKUP($B365,'Published Daily Data'!$B:$AX,MATCH(D$1,'Published Daily Data'!$B$1:$AX$1,0),TRUE)</f>
        <v>38697</v>
      </c>
      <c r="E365" s="18">
        <f>VLOOKUP($B365,'Published Daily Data'!$B:$AX,MATCH(E$1,'Published Daily Data'!$B$1:$AX$1,0),TRUE)</f>
        <v>19323</v>
      </c>
      <c r="F365" s="18">
        <f>VLOOKUP($B365,'Published Daily Data'!$B:$AX,MATCH(F$1,'Published Daily Data'!$B$1:$AX$1,0),TRUE)</f>
        <v>-19374</v>
      </c>
      <c r="G365" s="18">
        <f>VLOOKUP($B365,'Published Daily Data'!$B:$AX,MATCH(G$1,'Published Daily Data'!$B$1:$AX$1,0),TRUE)</f>
        <v>0</v>
      </c>
      <c r="H365" s="18">
        <f>VLOOKUP($B365,'Published Daily Data'!$B:$AX,MATCH(H$1,'Published Daily Data'!$B$1:$AX$1,0),TRUE)</f>
        <v>5267</v>
      </c>
      <c r="I365" s="18">
        <f>VLOOKUP($B365,'Published Daily Data'!$B:$AX,MATCH(I$1,'Published Daily Data'!$B$1:$AX$1,0),TRUE)</f>
        <v>0</v>
      </c>
      <c r="J365" s="18">
        <f>VLOOKUP($B365,'Published Daily Data'!$B:$AX,MATCH(J$1,'Published Daily Data'!$B$1:$AX$1,0),TRUE)</f>
        <v>0</v>
      </c>
      <c r="K365" s="18">
        <f>VLOOKUP($B365,'Published Daily Data'!$B:$AX,MATCH(K$1,'Published Daily Data'!$B$1:$AX$1,0),TRUE)</f>
        <v>9614</v>
      </c>
      <c r="L365" s="18">
        <f>VLOOKUP($B365,'Published Daily Data'!$B:$AX,MATCH(L$1,'Published Daily Data'!$B$1:$AX$1,0),TRUE)</f>
        <v>153</v>
      </c>
      <c r="M365" s="18">
        <f>VLOOKUP($B365,'Published Daily Data'!$B:$AX,MATCH(M$1,'Published Daily Data'!$B$1:$AX$1,0),TRUE)</f>
        <v>1743</v>
      </c>
      <c r="N365" s="18">
        <f>VLOOKUP($B365,'Published Daily Data'!$B:$AX,MATCH(N$1,'Published Daily Data'!$B$1:$AX$1,0),TRUE)</f>
        <v>2546</v>
      </c>
      <c r="O365" s="18">
        <f>VLOOKUP($B365,'Published Daily Data'!$B:$AX,MATCH(O$1,'Published Daily Data'!$B$1:$AX$1,0),TRUE)</f>
        <v>0</v>
      </c>
      <c r="P365" s="18">
        <f>VLOOKUP($B365,'Published Daily Data'!$B:$AX,MATCH(P$1,'Published Daily Data'!$B$1:$AX$1,0),TRUE)</f>
        <v>-24608</v>
      </c>
      <c r="Q365" s="18">
        <f>VLOOKUP($B365,'Published Daily Data'!$B:$AX,MATCH(Q$1,'Published Daily Data'!$B$1:$AX$1,0),TRUE)</f>
        <v>104</v>
      </c>
      <c r="R365" s="18">
        <f>VLOOKUP($B365,'Published Daily Data'!$B:$AX,MATCH(R$1,'Published Daily Data'!$B$1:$AX$1,0),TRUE)</f>
        <v>-138</v>
      </c>
      <c r="S365" s="18">
        <f>VLOOKUP($B365,'Published Daily Data'!$B:$AX,MATCH(S$1,'Published Daily Data'!$B$1:$AX$1,0),TRUE)</f>
        <v>4073</v>
      </c>
      <c r="T365" s="18">
        <f>VLOOKUP($B365,'Published Daily Data'!$B:$AX,MATCH(T$1,'Published Daily Data'!$B$1:$AX$1,0),TRUE)</f>
        <v>-493</v>
      </c>
      <c r="U365" s="18">
        <f>VLOOKUP($B365,'Published Daily Data'!$B:$AX,MATCH(U$1,'Published Daily Data'!$B$1:$AX$1,0),TRUE)</f>
        <v>1688</v>
      </c>
    </row>
    <row r="366" spans="1:21">
      <c r="A366" s="19"/>
      <c r="B366" s="25">
        <f t="shared" si="6"/>
        <v>44795</v>
      </c>
      <c r="C366" s="18">
        <f>VLOOKUP($B366,'Published Daily Data'!$B:$AX,MATCH(C$1,'Published Daily Data'!$B$1:$AX$1,0),TRUE)</f>
        <v>37356</v>
      </c>
      <c r="D366" s="18">
        <f>VLOOKUP($B366,'Published Daily Data'!$B:$AX,MATCH(D$1,'Published Daily Data'!$B$1:$AX$1,0),TRUE)</f>
        <v>36463</v>
      </c>
      <c r="E366" s="18">
        <f>VLOOKUP($B366,'Published Daily Data'!$B:$AX,MATCH(E$1,'Published Daily Data'!$B$1:$AX$1,0),TRUE)</f>
        <v>17158</v>
      </c>
      <c r="F366" s="18">
        <f>VLOOKUP($B366,'Published Daily Data'!$B:$AX,MATCH(F$1,'Published Daily Data'!$B$1:$AX$1,0),TRUE)</f>
        <v>-19305</v>
      </c>
      <c r="G366" s="18">
        <f>VLOOKUP($B366,'Published Daily Data'!$B:$AX,MATCH(G$1,'Published Daily Data'!$B$1:$AX$1,0),TRUE)</f>
        <v>0</v>
      </c>
      <c r="H366" s="18">
        <f>VLOOKUP($B366,'Published Daily Data'!$B:$AX,MATCH(H$1,'Published Daily Data'!$B$1:$AX$1,0),TRUE)</f>
        <v>5905</v>
      </c>
      <c r="I366" s="18">
        <f>VLOOKUP($B366,'Published Daily Data'!$B:$AX,MATCH(I$1,'Published Daily Data'!$B$1:$AX$1,0),TRUE)</f>
        <v>0</v>
      </c>
      <c r="J366" s="18">
        <f>VLOOKUP($B366,'Published Daily Data'!$B:$AX,MATCH(J$1,'Published Daily Data'!$B$1:$AX$1,0),TRUE)</f>
        <v>0</v>
      </c>
      <c r="K366" s="18">
        <f>VLOOKUP($B366,'Published Daily Data'!$B:$AX,MATCH(K$1,'Published Daily Data'!$B$1:$AX$1,0),TRUE)</f>
        <v>7847</v>
      </c>
      <c r="L366" s="18">
        <f>VLOOKUP($B366,'Published Daily Data'!$B:$AX,MATCH(L$1,'Published Daily Data'!$B$1:$AX$1,0),TRUE)</f>
        <v>113</v>
      </c>
      <c r="M366" s="18">
        <f>VLOOKUP($B366,'Published Daily Data'!$B:$AX,MATCH(M$1,'Published Daily Data'!$B$1:$AX$1,0),TRUE)</f>
        <v>726</v>
      </c>
      <c r="N366" s="18">
        <f>VLOOKUP($B366,'Published Daily Data'!$B:$AX,MATCH(N$1,'Published Daily Data'!$B$1:$AX$1,0),TRUE)</f>
        <v>2567</v>
      </c>
      <c r="O366" s="18">
        <f>VLOOKUP($B366,'Published Daily Data'!$B:$AX,MATCH(O$1,'Published Daily Data'!$B$1:$AX$1,0),TRUE)</f>
        <v>0</v>
      </c>
      <c r="P366" s="18">
        <f>VLOOKUP($B366,'Published Daily Data'!$B:$AX,MATCH(P$1,'Published Daily Data'!$B$1:$AX$1,0),TRUE)</f>
        <v>-24933</v>
      </c>
      <c r="Q366" s="18">
        <f>VLOOKUP($B366,'Published Daily Data'!$B:$AX,MATCH(Q$1,'Published Daily Data'!$B$1:$AX$1,0),TRUE)</f>
        <v>-91</v>
      </c>
      <c r="R366" s="18">
        <f>VLOOKUP($B366,'Published Daily Data'!$B:$AX,MATCH(R$1,'Published Daily Data'!$B$1:$AX$1,0),TRUE)</f>
        <v>-1695</v>
      </c>
      <c r="S366" s="18">
        <f>VLOOKUP($B366,'Published Daily Data'!$B:$AX,MATCH(S$1,'Published Daily Data'!$B$1:$AX$1,0),TRUE)</f>
        <v>4491</v>
      </c>
      <c r="T366" s="18">
        <f>VLOOKUP($B366,'Published Daily Data'!$B:$AX,MATCH(T$1,'Published Daily Data'!$B$1:$AX$1,0),TRUE)</f>
        <v>52</v>
      </c>
      <c r="U366" s="18">
        <f>VLOOKUP($B366,'Published Daily Data'!$B:$AX,MATCH(U$1,'Published Daily Data'!$B$1:$AX$1,0),TRUE)</f>
        <v>2871</v>
      </c>
    </row>
    <row r="367" spans="1:21">
      <c r="A367" s="19"/>
      <c r="B367" s="25">
        <f t="shared" si="6"/>
        <v>44796</v>
      </c>
      <c r="C367" s="18">
        <f>VLOOKUP($B367,'Published Daily Data'!$B:$AX,MATCH(C$1,'Published Daily Data'!$B$1:$AX$1,0),TRUE)</f>
        <v>37481</v>
      </c>
      <c r="D367" s="18">
        <f>VLOOKUP($B367,'Published Daily Data'!$B:$AX,MATCH(D$1,'Published Daily Data'!$B$1:$AX$1,0),TRUE)</f>
        <v>38120</v>
      </c>
      <c r="E367" s="18">
        <f>VLOOKUP($B367,'Published Daily Data'!$B:$AX,MATCH(E$1,'Published Daily Data'!$B$1:$AX$1,0),TRUE)</f>
        <v>18351</v>
      </c>
      <c r="F367" s="18">
        <f>VLOOKUP($B367,'Published Daily Data'!$B:$AX,MATCH(F$1,'Published Daily Data'!$B$1:$AX$1,0),TRUE)</f>
        <v>-19769</v>
      </c>
      <c r="G367" s="18">
        <f>VLOOKUP($B367,'Published Daily Data'!$B:$AX,MATCH(G$1,'Published Daily Data'!$B$1:$AX$1,0),TRUE)</f>
        <v>0</v>
      </c>
      <c r="H367" s="18">
        <f>VLOOKUP($B367,'Published Daily Data'!$B:$AX,MATCH(H$1,'Published Daily Data'!$B$1:$AX$1,0),TRUE)</f>
        <v>6772</v>
      </c>
      <c r="I367" s="18">
        <f>VLOOKUP($B367,'Published Daily Data'!$B:$AX,MATCH(I$1,'Published Daily Data'!$B$1:$AX$1,0),TRUE)</f>
        <v>0</v>
      </c>
      <c r="J367" s="18">
        <f>VLOOKUP($B367,'Published Daily Data'!$B:$AX,MATCH(J$1,'Published Daily Data'!$B$1:$AX$1,0),TRUE)</f>
        <v>0</v>
      </c>
      <c r="K367" s="18">
        <f>VLOOKUP($B367,'Published Daily Data'!$B:$AX,MATCH(K$1,'Published Daily Data'!$B$1:$AX$1,0),TRUE)</f>
        <v>8095</v>
      </c>
      <c r="L367" s="18">
        <f>VLOOKUP($B367,'Published Daily Data'!$B:$AX,MATCH(L$1,'Published Daily Data'!$B$1:$AX$1,0),TRUE)</f>
        <v>126</v>
      </c>
      <c r="M367" s="18">
        <f>VLOOKUP($B367,'Published Daily Data'!$B:$AX,MATCH(M$1,'Published Daily Data'!$B$1:$AX$1,0),TRUE)</f>
        <v>991</v>
      </c>
      <c r="N367" s="18">
        <f>VLOOKUP($B367,'Published Daily Data'!$B:$AX,MATCH(N$1,'Published Daily Data'!$B$1:$AX$1,0),TRUE)</f>
        <v>2367</v>
      </c>
      <c r="O367" s="18">
        <f>VLOOKUP($B367,'Published Daily Data'!$B:$AX,MATCH(O$1,'Published Daily Data'!$B$1:$AX$1,0),TRUE)</f>
        <v>0</v>
      </c>
      <c r="P367" s="18"/>
      <c r="Q367" s="18"/>
      <c r="R367" s="18"/>
      <c r="S367" s="18"/>
      <c r="T367" s="18"/>
      <c r="U367" s="18"/>
    </row>
    <row r="368" spans="1:21">
      <c r="A368" s="2"/>
      <c r="B368" s="25">
        <f>MAX('Published Hourly Data'!C:C)</f>
        <v>44797</v>
      </c>
      <c r="C368" s="18">
        <f>VLOOKUP($B368,'Published Daily Data'!$B:$AX,MATCH(C$1,'Published Daily Data'!$B$1:$AX$1,0),TRUE)</f>
        <v>37491</v>
      </c>
      <c r="D368" s="18"/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  <c r="U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20"/>
  <sheetViews>
    <sheetView zoomScale="85" zoomScaleNormal="85" workbookViewId="0">
      <pane ySplit="5" topLeftCell="A6" activePane="bottomLeft" state="frozen"/>
      <selection pane="bottomLeft" sqref="A1:B1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73.150000000000006" customHeight="1">
      <c r="A1" s="123" t="s">
        <v>363</v>
      </c>
      <c r="B1" s="124"/>
    </row>
    <row r="2" spans="1:2" ht="13.9" customHeight="1">
      <c r="A2" s="112"/>
      <c r="B2" s="113"/>
    </row>
    <row r="3" spans="1:2" ht="23.45" customHeight="1">
      <c r="A3" s="108"/>
      <c r="B3" s="110" t="s">
        <v>282</v>
      </c>
    </row>
    <row r="4" spans="1:2" ht="15.75" thickBot="1">
      <c r="A4" s="109"/>
      <c r="B4" s="111"/>
    </row>
    <row r="5" spans="1:2" ht="15.75" thickBot="1">
      <c r="A5" s="77" t="s">
        <v>266</v>
      </c>
      <c r="B5" s="78" t="s">
        <v>267</v>
      </c>
    </row>
    <row r="6" spans="1:2">
      <c r="A6" s="75" t="s">
        <v>4</v>
      </c>
      <c r="B6" s="76" t="s">
        <v>260</v>
      </c>
    </row>
    <row r="7" spans="1:2">
      <c r="A7" s="41" t="s">
        <v>213</v>
      </c>
      <c r="B7" s="66" t="s">
        <v>261</v>
      </c>
    </row>
    <row r="8" spans="1:2">
      <c r="A8" s="53" t="s">
        <v>219</v>
      </c>
      <c r="B8" s="67" t="s">
        <v>262</v>
      </c>
    </row>
    <row r="9" spans="1:2">
      <c r="A9" s="52" t="s">
        <v>371</v>
      </c>
      <c r="B9" s="42" t="s">
        <v>263</v>
      </c>
    </row>
    <row r="10" spans="1:2" ht="30">
      <c r="A10" s="42" t="s">
        <v>221</v>
      </c>
      <c r="B10" s="42" t="s">
        <v>314</v>
      </c>
    </row>
    <row r="11" spans="1:2">
      <c r="A11" s="41" t="s">
        <v>214</v>
      </c>
      <c r="B11" s="66" t="s">
        <v>264</v>
      </c>
    </row>
    <row r="12" spans="1:2">
      <c r="A12" s="42" t="s">
        <v>220</v>
      </c>
      <c r="B12" s="42" t="s">
        <v>265</v>
      </c>
    </row>
    <row r="13" spans="1:2" ht="45">
      <c r="A13" s="42" t="s">
        <v>222</v>
      </c>
      <c r="B13" s="42" t="s">
        <v>283</v>
      </c>
    </row>
    <row r="14" spans="1:2" ht="45">
      <c r="A14" s="54" t="s">
        <v>0</v>
      </c>
      <c r="B14" s="43" t="s">
        <v>284</v>
      </c>
    </row>
    <row r="15" spans="1:2" ht="75">
      <c r="A15" s="45" t="s">
        <v>1</v>
      </c>
      <c r="B15" s="44" t="s">
        <v>285</v>
      </c>
    </row>
    <row r="16" spans="1:2" ht="45">
      <c r="A16" s="45" t="s">
        <v>2</v>
      </c>
      <c r="B16" s="44" t="s">
        <v>286</v>
      </c>
    </row>
    <row r="17" spans="1:2" ht="60">
      <c r="A17" s="45" t="s">
        <v>3</v>
      </c>
      <c r="B17" s="44" t="s">
        <v>287</v>
      </c>
    </row>
    <row r="18" spans="1:2" ht="30">
      <c r="A18" s="55" t="s">
        <v>24</v>
      </c>
      <c r="B18" s="55" t="s">
        <v>288</v>
      </c>
    </row>
    <row r="19" spans="1:2" ht="45">
      <c r="A19" s="55" t="s">
        <v>223</v>
      </c>
      <c r="B19" s="55" t="s">
        <v>315</v>
      </c>
    </row>
    <row r="20" spans="1:2" ht="75">
      <c r="A20" s="55" t="s">
        <v>224</v>
      </c>
      <c r="B20" s="55" t="s">
        <v>316</v>
      </c>
    </row>
    <row r="21" spans="1:2" ht="30">
      <c r="A21" s="56" t="s">
        <v>268</v>
      </c>
      <c r="B21" s="56" t="s">
        <v>317</v>
      </c>
    </row>
    <row r="22" spans="1:2">
      <c r="A22" s="56" t="s">
        <v>269</v>
      </c>
      <c r="B22" s="56" t="s">
        <v>318</v>
      </c>
    </row>
    <row r="23" spans="1:2" ht="30">
      <c r="A23" s="56" t="s">
        <v>270</v>
      </c>
      <c r="B23" s="56" t="s">
        <v>319</v>
      </c>
    </row>
    <row r="24" spans="1:2" ht="30">
      <c r="A24" s="56" t="s">
        <v>271</v>
      </c>
      <c r="B24" s="56" t="s">
        <v>320</v>
      </c>
    </row>
    <row r="25" spans="1:2" ht="45">
      <c r="A25" s="57" t="s">
        <v>25</v>
      </c>
      <c r="B25" s="57" t="s">
        <v>289</v>
      </c>
    </row>
    <row r="26" spans="1:2" ht="45">
      <c r="A26" s="57" t="s">
        <v>26</v>
      </c>
      <c r="B26" s="57" t="s">
        <v>291</v>
      </c>
    </row>
    <row r="27" spans="1:2" ht="60">
      <c r="A27" s="57" t="s">
        <v>189</v>
      </c>
      <c r="B27" s="57" t="s">
        <v>290</v>
      </c>
    </row>
    <row r="28" spans="1:2" ht="30">
      <c r="A28" s="58" t="s">
        <v>190</v>
      </c>
      <c r="B28" s="58" t="s">
        <v>292</v>
      </c>
    </row>
    <row r="29" spans="1:2" ht="45">
      <c r="A29" s="58" t="s">
        <v>191</v>
      </c>
      <c r="B29" s="58" t="s">
        <v>293</v>
      </c>
    </row>
    <row r="30" spans="1:2" ht="45">
      <c r="A30" s="58" t="s">
        <v>192</v>
      </c>
      <c r="B30" s="58" t="s">
        <v>294</v>
      </c>
    </row>
    <row r="31" spans="1:2" ht="60">
      <c r="A31" s="42" t="s">
        <v>6</v>
      </c>
      <c r="B31" s="42" t="s">
        <v>295</v>
      </c>
    </row>
    <row r="32" spans="1:2" ht="60">
      <c r="A32" s="42" t="s">
        <v>7</v>
      </c>
      <c r="B32" s="42" t="s">
        <v>296</v>
      </c>
    </row>
    <row r="33" spans="1:2" ht="60">
      <c r="A33" s="42" t="s">
        <v>19</v>
      </c>
      <c r="B33" s="42" t="s">
        <v>297</v>
      </c>
    </row>
    <row r="34" spans="1:2" ht="60">
      <c r="A34" s="42" t="s">
        <v>21</v>
      </c>
      <c r="B34" s="42" t="s">
        <v>298</v>
      </c>
    </row>
    <row r="35" spans="1:2" ht="30">
      <c r="A35" s="44" t="s">
        <v>225</v>
      </c>
      <c r="B35" s="44" t="s">
        <v>280</v>
      </c>
    </row>
    <row r="36" spans="1:2">
      <c r="A36" s="44" t="s">
        <v>11</v>
      </c>
      <c r="B36" s="44" t="s">
        <v>321</v>
      </c>
    </row>
    <row r="37" spans="1:2">
      <c r="A37" s="44" t="s">
        <v>12</v>
      </c>
      <c r="B37" s="44" t="s">
        <v>322</v>
      </c>
    </row>
    <row r="38" spans="1:2">
      <c r="A38" s="44" t="s">
        <v>13</v>
      </c>
      <c r="B38" s="44" t="s">
        <v>323</v>
      </c>
    </row>
    <row r="39" spans="1:2">
      <c r="A39" s="44" t="s">
        <v>14</v>
      </c>
      <c r="B39" s="44" t="s">
        <v>324</v>
      </c>
    </row>
    <row r="40" spans="1:2">
      <c r="A40" s="44" t="s">
        <v>15</v>
      </c>
      <c r="B40" s="44" t="s">
        <v>325</v>
      </c>
    </row>
    <row r="41" spans="1:2">
      <c r="A41" s="44" t="s">
        <v>16</v>
      </c>
      <c r="B41" s="44" t="s">
        <v>326</v>
      </c>
    </row>
    <row r="42" spans="1:2">
      <c r="A42" s="44" t="s">
        <v>17</v>
      </c>
      <c r="B42" s="44" t="s">
        <v>327</v>
      </c>
    </row>
    <row r="43" spans="1:2">
      <c r="A43" s="44" t="s">
        <v>18</v>
      </c>
      <c r="B43" s="44" t="s">
        <v>328</v>
      </c>
    </row>
    <row r="44" spans="1:2">
      <c r="A44" s="44" t="s">
        <v>23</v>
      </c>
      <c r="B44" s="44" t="s">
        <v>329</v>
      </c>
    </row>
    <row r="45" spans="1:2">
      <c r="A45" s="104" t="s">
        <v>341</v>
      </c>
      <c r="B45" s="56" t="s">
        <v>350</v>
      </c>
    </row>
    <row r="46" spans="1:2">
      <c r="A46" s="104" t="s">
        <v>342</v>
      </c>
      <c r="B46" s="56" t="s">
        <v>351</v>
      </c>
    </row>
    <row r="47" spans="1:2">
      <c r="A47" s="104" t="s">
        <v>343</v>
      </c>
      <c r="B47" s="56" t="s">
        <v>352</v>
      </c>
    </row>
    <row r="48" spans="1:2">
      <c r="A48" s="104" t="s">
        <v>344</v>
      </c>
      <c r="B48" s="56" t="s">
        <v>353</v>
      </c>
    </row>
    <row r="49" spans="1:2" ht="30">
      <c r="A49" s="104" t="s">
        <v>345</v>
      </c>
      <c r="B49" s="56" t="s">
        <v>354</v>
      </c>
    </row>
    <row r="50" spans="1:2">
      <c r="A50" s="104" t="s">
        <v>346</v>
      </c>
      <c r="B50" s="56" t="s">
        <v>355</v>
      </c>
    </row>
    <row r="51" spans="1:2">
      <c r="A51" s="104" t="s">
        <v>347</v>
      </c>
      <c r="B51" s="56" t="s">
        <v>356</v>
      </c>
    </row>
    <row r="52" spans="1:2">
      <c r="A52" s="104" t="s">
        <v>348</v>
      </c>
      <c r="B52" s="56" t="s">
        <v>357</v>
      </c>
    </row>
    <row r="53" spans="1:2" ht="30">
      <c r="A53" s="104" t="s">
        <v>349</v>
      </c>
      <c r="B53" s="56" t="s">
        <v>358</v>
      </c>
    </row>
    <row r="54" spans="1:2" s="88" customFormat="1">
      <c r="A54" s="58" t="s">
        <v>193</v>
      </c>
      <c r="B54" s="58" t="s">
        <v>272</v>
      </c>
    </row>
    <row r="55" spans="1:2" s="88" customFormat="1">
      <c r="A55" s="58" t="s">
        <v>194</v>
      </c>
      <c r="B55" s="58" t="s">
        <v>273</v>
      </c>
    </row>
    <row r="56" spans="1:2" s="88" customFormat="1">
      <c r="A56" s="58" t="s">
        <v>195</v>
      </c>
      <c r="B56" s="58" t="s">
        <v>274</v>
      </c>
    </row>
    <row r="57" spans="1:2" s="88" customFormat="1">
      <c r="A57" s="58" t="s">
        <v>196</v>
      </c>
      <c r="B57" s="58" t="s">
        <v>275</v>
      </c>
    </row>
    <row r="58" spans="1:2" s="88" customFormat="1">
      <c r="A58" s="58" t="s">
        <v>197</v>
      </c>
      <c r="B58" s="58" t="s">
        <v>281</v>
      </c>
    </row>
    <row r="59" spans="1:2" s="88" customFormat="1">
      <c r="A59" s="58" t="s">
        <v>198</v>
      </c>
      <c r="B59" s="58" t="s">
        <v>276</v>
      </c>
    </row>
    <row r="60" spans="1:2" s="88" customFormat="1">
      <c r="A60" s="58" t="s">
        <v>199</v>
      </c>
      <c r="B60" s="58" t="s">
        <v>277</v>
      </c>
    </row>
    <row r="61" spans="1:2" s="88" customFormat="1">
      <c r="A61" s="58" t="s">
        <v>200</v>
      </c>
      <c r="B61" s="58" t="s">
        <v>278</v>
      </c>
    </row>
    <row r="62" spans="1:2" s="88" customFormat="1">
      <c r="A62" s="58" t="s">
        <v>201</v>
      </c>
      <c r="B62" s="58" t="s">
        <v>279</v>
      </c>
    </row>
    <row r="63" spans="1:2" s="72" customFormat="1" ht="30">
      <c r="A63" s="58" t="s">
        <v>202</v>
      </c>
      <c r="B63" s="58" t="s">
        <v>299</v>
      </c>
    </row>
    <row r="64" spans="1:2" s="72" customFormat="1" ht="30">
      <c r="A64" s="58" t="s">
        <v>203</v>
      </c>
      <c r="B64" s="58" t="s">
        <v>300</v>
      </c>
    </row>
    <row r="65" spans="1:2" s="72" customFormat="1" ht="30">
      <c r="A65" s="58" t="s">
        <v>204</v>
      </c>
      <c r="B65" s="58" t="s">
        <v>301</v>
      </c>
    </row>
    <row r="66" spans="1:2" s="72" customFormat="1" ht="30">
      <c r="A66" s="58" t="s">
        <v>205</v>
      </c>
      <c r="B66" s="58" t="s">
        <v>302</v>
      </c>
    </row>
    <row r="67" spans="1:2" s="72" customFormat="1" ht="30">
      <c r="A67" s="58" t="s">
        <v>206</v>
      </c>
      <c r="B67" s="58" t="s">
        <v>303</v>
      </c>
    </row>
    <row r="68" spans="1:2" s="72" customFormat="1" ht="30">
      <c r="A68" s="58" t="s">
        <v>207</v>
      </c>
      <c r="B68" s="58" t="s">
        <v>304</v>
      </c>
    </row>
    <row r="69" spans="1:2" s="72" customFormat="1" ht="30">
      <c r="A69" s="58" t="s">
        <v>208</v>
      </c>
      <c r="B69" s="58" t="s">
        <v>305</v>
      </c>
    </row>
    <row r="70" spans="1:2" s="72" customFormat="1" ht="30">
      <c r="A70" s="58" t="s">
        <v>209</v>
      </c>
      <c r="B70" s="58" t="s">
        <v>306</v>
      </c>
    </row>
    <row r="71" spans="1:2" s="72" customFormat="1" ht="30">
      <c r="A71" s="58" t="s">
        <v>210</v>
      </c>
      <c r="B71" s="58" t="s">
        <v>307</v>
      </c>
    </row>
    <row r="72" spans="1:2">
      <c r="A72" s="59" t="s">
        <v>5</v>
      </c>
      <c r="B72" s="59" t="s">
        <v>330</v>
      </c>
    </row>
    <row r="73" spans="1:2" ht="45">
      <c r="A73" s="102" t="s">
        <v>176</v>
      </c>
      <c r="B73" s="59" t="s">
        <v>405</v>
      </c>
    </row>
    <row r="74" spans="1:2" ht="45">
      <c r="A74" s="46" t="s">
        <v>174</v>
      </c>
      <c r="B74" s="59" t="s">
        <v>406</v>
      </c>
    </row>
    <row r="75" spans="1:2" ht="45">
      <c r="A75" s="46" t="s">
        <v>147</v>
      </c>
      <c r="B75" s="59" t="s">
        <v>407</v>
      </c>
    </row>
    <row r="76" spans="1:2" ht="45">
      <c r="A76" s="46" t="s">
        <v>132</v>
      </c>
      <c r="B76" s="59" t="s">
        <v>408</v>
      </c>
    </row>
    <row r="77" spans="1:2" ht="45">
      <c r="A77" s="46" t="s">
        <v>120</v>
      </c>
      <c r="B77" s="59" t="s">
        <v>409</v>
      </c>
    </row>
    <row r="78" spans="1:2" ht="45">
      <c r="A78" s="46" t="s">
        <v>112</v>
      </c>
      <c r="B78" s="59" t="s">
        <v>410</v>
      </c>
    </row>
    <row r="79" spans="1:2" ht="45">
      <c r="A79" s="47" t="s">
        <v>384</v>
      </c>
      <c r="B79" s="47" t="s">
        <v>411</v>
      </c>
    </row>
    <row r="80" spans="1:2" ht="45">
      <c r="A80" s="47" t="s">
        <v>385</v>
      </c>
      <c r="B80" s="47" t="s">
        <v>412</v>
      </c>
    </row>
    <row r="81" spans="1:2" ht="45">
      <c r="A81" s="47" t="s">
        <v>386</v>
      </c>
      <c r="B81" s="47" t="s">
        <v>413</v>
      </c>
    </row>
    <row r="82" spans="1:2" ht="45">
      <c r="A82" s="47" t="s">
        <v>387</v>
      </c>
      <c r="B82" s="47" t="s">
        <v>414</v>
      </c>
    </row>
    <row r="83" spans="1:2" ht="45">
      <c r="A83" s="47" t="s">
        <v>388</v>
      </c>
      <c r="B83" s="47" t="s">
        <v>415</v>
      </c>
    </row>
    <row r="84" spans="1:2" ht="45">
      <c r="A84" s="47" t="s">
        <v>389</v>
      </c>
      <c r="B84" s="47" t="s">
        <v>416</v>
      </c>
    </row>
    <row r="85" spans="1:2" ht="45">
      <c r="A85" s="42" t="s">
        <v>390</v>
      </c>
      <c r="B85" s="42" t="s">
        <v>417</v>
      </c>
    </row>
    <row r="86" spans="1:2" ht="45">
      <c r="A86" s="42" t="s">
        <v>391</v>
      </c>
      <c r="B86" s="42" t="s">
        <v>418</v>
      </c>
    </row>
    <row r="87" spans="1:2" ht="45">
      <c r="A87" s="42" t="s">
        <v>392</v>
      </c>
      <c r="B87" s="42" t="s">
        <v>419</v>
      </c>
    </row>
    <row r="88" spans="1:2" ht="45">
      <c r="A88" s="42" t="s">
        <v>393</v>
      </c>
      <c r="B88" s="42" t="s">
        <v>420</v>
      </c>
    </row>
    <row r="89" spans="1:2" ht="45">
      <c r="A89" s="42" t="s">
        <v>394</v>
      </c>
      <c r="B89" s="42" t="s">
        <v>421</v>
      </c>
    </row>
    <row r="90" spans="1:2" ht="45">
      <c r="A90" s="42" t="s">
        <v>395</v>
      </c>
      <c r="B90" s="42" t="s">
        <v>422</v>
      </c>
    </row>
    <row r="91" spans="1:2" ht="90">
      <c r="A91" s="42" t="s">
        <v>396</v>
      </c>
      <c r="B91" s="42" t="s">
        <v>423</v>
      </c>
    </row>
    <row r="92" spans="1:2" ht="90">
      <c r="A92" s="42" t="s">
        <v>397</v>
      </c>
      <c r="B92" s="42" t="s">
        <v>424</v>
      </c>
    </row>
    <row r="93" spans="1:2" ht="90">
      <c r="A93" s="42" t="s">
        <v>398</v>
      </c>
      <c r="B93" s="42" t="s">
        <v>425</v>
      </c>
    </row>
    <row r="94" spans="1:2" ht="90">
      <c r="A94" s="42" t="s">
        <v>399</v>
      </c>
      <c r="B94" s="42" t="s">
        <v>426</v>
      </c>
    </row>
    <row r="95" spans="1:2" ht="90">
      <c r="A95" s="42" t="s">
        <v>400</v>
      </c>
      <c r="B95" s="42" t="s">
        <v>427</v>
      </c>
    </row>
    <row r="96" spans="1:2" ht="90">
      <c r="A96" s="42" t="s">
        <v>401</v>
      </c>
      <c r="B96" s="42" t="s">
        <v>428</v>
      </c>
    </row>
    <row r="97" spans="1:2" ht="30">
      <c r="A97" s="42" t="s">
        <v>227</v>
      </c>
      <c r="B97" s="42" t="s">
        <v>308</v>
      </c>
    </row>
    <row r="98" spans="1:2">
      <c r="A98" s="48" t="s">
        <v>226</v>
      </c>
      <c r="B98" s="48" t="s">
        <v>331</v>
      </c>
    </row>
    <row r="99" spans="1:2">
      <c r="A99" s="60" t="s">
        <v>228</v>
      </c>
      <c r="B99" s="68" t="s">
        <v>332</v>
      </c>
    </row>
    <row r="100" spans="1:2">
      <c r="A100" s="61" t="s">
        <v>229</v>
      </c>
      <c r="B100" s="69" t="s">
        <v>333</v>
      </c>
    </row>
    <row r="101" spans="1:2">
      <c r="A101" s="62" t="s">
        <v>230</v>
      </c>
      <c r="B101" s="70" t="s">
        <v>334</v>
      </c>
    </row>
    <row r="102" spans="1:2">
      <c r="A102" s="49" t="s">
        <v>231</v>
      </c>
      <c r="B102" s="71" t="s">
        <v>335</v>
      </c>
    </row>
    <row r="103" spans="1:2" ht="30">
      <c r="A103" s="42" t="s">
        <v>232</v>
      </c>
      <c r="B103" s="42" t="s">
        <v>309</v>
      </c>
    </row>
    <row r="104" spans="1:2" ht="30">
      <c r="A104" s="42" t="s">
        <v>233</v>
      </c>
      <c r="B104" s="42" t="s">
        <v>310</v>
      </c>
    </row>
    <row r="105" spans="1:2" ht="30">
      <c r="A105" s="42" t="s">
        <v>234</v>
      </c>
      <c r="B105" s="42" t="s">
        <v>311</v>
      </c>
    </row>
    <row r="106" spans="1:2" ht="30">
      <c r="A106" s="42" t="s">
        <v>235</v>
      </c>
      <c r="B106" s="42" t="s">
        <v>312</v>
      </c>
    </row>
    <row r="107" spans="1:2" ht="30">
      <c r="A107" s="42" t="s">
        <v>254</v>
      </c>
      <c r="B107" s="42" t="s">
        <v>313</v>
      </c>
    </row>
    <row r="108" spans="1:2">
      <c r="A108" s="63" t="s">
        <v>255</v>
      </c>
      <c r="B108" s="63" t="s">
        <v>332</v>
      </c>
    </row>
    <row r="109" spans="1:2">
      <c r="A109" s="64" t="s">
        <v>256</v>
      </c>
      <c r="B109" s="64" t="s">
        <v>333</v>
      </c>
    </row>
    <row r="110" spans="1:2">
      <c r="A110" s="65" t="s">
        <v>257</v>
      </c>
      <c r="B110" s="65" t="s">
        <v>334</v>
      </c>
    </row>
    <row r="111" spans="1:2">
      <c r="A111" s="50" t="s">
        <v>258</v>
      </c>
      <c r="B111" s="50" t="s">
        <v>335</v>
      </c>
    </row>
    <row r="112" spans="1:2" ht="30">
      <c r="A112" s="42" t="s">
        <v>259</v>
      </c>
      <c r="B112" s="42" t="s">
        <v>340</v>
      </c>
    </row>
    <row r="113" spans="1:2">
      <c r="A113" s="60" t="s">
        <v>8</v>
      </c>
      <c r="B113" s="68" t="s">
        <v>336</v>
      </c>
    </row>
    <row r="114" spans="1:2">
      <c r="A114" s="61" t="s">
        <v>9</v>
      </c>
      <c r="B114" s="69" t="s">
        <v>337</v>
      </c>
    </row>
    <row r="115" spans="1:2">
      <c r="A115" s="62" t="s">
        <v>10</v>
      </c>
      <c r="B115" s="70" t="s">
        <v>338</v>
      </c>
    </row>
    <row r="116" spans="1:2">
      <c r="A116" s="49" t="s">
        <v>22</v>
      </c>
      <c r="B116" s="71" t="s">
        <v>339</v>
      </c>
    </row>
    <row r="117" spans="1:2">
      <c r="A117" s="60" t="s">
        <v>372</v>
      </c>
      <c r="B117" s="68" t="s">
        <v>376</v>
      </c>
    </row>
    <row r="118" spans="1:2">
      <c r="A118" s="61" t="s">
        <v>373</v>
      </c>
      <c r="B118" s="69" t="s">
        <v>377</v>
      </c>
    </row>
    <row r="119" spans="1:2">
      <c r="A119" s="62" t="s">
        <v>374</v>
      </c>
      <c r="B119" s="70" t="s">
        <v>378</v>
      </c>
    </row>
    <row r="120" spans="1:2">
      <c r="A120" s="49" t="s">
        <v>375</v>
      </c>
      <c r="B120" s="71" t="s">
        <v>379</v>
      </c>
    </row>
  </sheetData>
  <mergeCells count="1">
    <mergeCell ref="A1:B1"/>
  </mergeCells>
  <conditionalFormatting sqref="A97">
    <cfRule type="cellIs" dxfId="19" priority="135" operator="notEqual">
      <formula>0</formula>
    </cfRule>
  </conditionalFormatting>
  <conditionalFormatting sqref="A91:A96">
    <cfRule type="cellIs" dxfId="18" priority="131" operator="notBetween">
      <formula>-10</formula>
      <formula>10</formula>
    </cfRule>
  </conditionalFormatting>
  <conditionalFormatting sqref="A31:A34">
    <cfRule type="cellIs" dxfId="17" priority="56" operator="notBetween">
      <formula>-10</formula>
      <formula>10</formula>
    </cfRule>
  </conditionalFormatting>
  <conditionalFormatting sqref="A20">
    <cfRule type="cellIs" dxfId="16" priority="24" operator="notEqual">
      <formula>0</formula>
    </cfRule>
  </conditionalFormatting>
  <conditionalFormatting sqref="A19">
    <cfRule type="cellIs" dxfId="15" priority="22" operator="notEqual">
      <formula>0</formula>
    </cfRule>
  </conditionalFormatting>
  <conditionalFormatting sqref="A18">
    <cfRule type="cellIs" dxfId="14" priority="18" operator="notEqual">
      <formula>0</formula>
    </cfRule>
  </conditionalFormatting>
  <conditionalFormatting sqref="A10">
    <cfRule type="cellIs" dxfId="13" priority="5" operator="notEqual">
      <formula>0</formula>
    </cfRule>
  </conditionalFormatting>
  <conditionalFormatting sqref="A106">
    <cfRule type="cellIs" dxfId="12" priority="140" operator="notEqual">
      <formula>0</formula>
    </cfRule>
  </conditionalFormatting>
  <conditionalFormatting sqref="A103:A105">
    <cfRule type="cellIs" dxfId="11" priority="137" operator="notEqual">
      <formula>0</formula>
    </cfRule>
  </conditionalFormatting>
  <conditionalFormatting sqref="A112">
    <cfRule type="cellIs" dxfId="10" priority="170" operator="notEqual">
      <formula>0</formula>
    </cfRule>
  </conditionalFormatting>
  <conditionalFormatting sqref="B97">
    <cfRule type="cellIs" dxfId="9" priority="136" operator="notEqual">
      <formula>0</formula>
    </cfRule>
  </conditionalFormatting>
  <conditionalFormatting sqref="B91:B96">
    <cfRule type="cellIs" dxfId="8" priority="132" operator="notBetween">
      <formula>-10</formula>
      <formula>10</formula>
    </cfRule>
  </conditionalFormatting>
  <conditionalFormatting sqref="B31:B34">
    <cfRule type="cellIs" dxfId="7" priority="27" operator="notBetween">
      <formula>-10</formula>
      <formula>10</formula>
    </cfRule>
  </conditionalFormatting>
  <conditionalFormatting sqref="B20">
    <cfRule type="cellIs" dxfId="6" priority="26" operator="notEqual">
      <formula>0</formula>
    </cfRule>
  </conditionalFormatting>
  <conditionalFormatting sqref="B19">
    <cfRule type="cellIs" dxfId="5" priority="23" operator="notEqual">
      <formula>0</formula>
    </cfRule>
  </conditionalFormatting>
  <conditionalFormatting sqref="B18">
    <cfRule type="cellIs" dxfId="4" priority="21" operator="notEqual">
      <formula>0</formula>
    </cfRule>
  </conditionalFormatting>
  <conditionalFormatting sqref="B10">
    <cfRule type="cellIs" dxfId="3" priority="17" operator="notEqual">
      <formula>0</formula>
    </cfRule>
  </conditionalFormatting>
  <conditionalFormatting sqref="B106">
    <cfRule type="cellIs" dxfId="2" priority="141" operator="notEqual">
      <formula>0</formula>
    </cfRule>
  </conditionalFormatting>
  <conditionalFormatting sqref="B103:B105">
    <cfRule type="cellIs" dxfId="1" priority="138" operator="notEqual">
      <formula>0</formula>
    </cfRule>
  </conditionalFormatting>
  <conditionalFormatting sqref="B112">
    <cfRule type="cellIs" dxfId="0" priority="171" operator="notEqual">
      <formula>0</formula>
    </cfRule>
  </conditionalFormatting>
  <hyperlinks>
    <hyperlink ref="B3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D2"/>
  <sheetViews>
    <sheetView zoomScale="85" zoomScaleNormal="85" workbookViewId="0"/>
  </sheetViews>
  <sheetFormatPr defaultColWidth="9.140625" defaultRowHeight="15"/>
  <cols>
    <col min="1" max="2" width="29" style="105" customWidth="1"/>
    <col min="3" max="3" width="41" style="105" customWidth="1"/>
    <col min="4" max="4" width="36" style="105" customWidth="1"/>
    <col min="5" max="16384" width="9.140625" style="105"/>
  </cols>
  <sheetData>
    <row r="1" spans="1:4">
      <c r="A1" s="105" t="s">
        <v>359</v>
      </c>
      <c r="B1" s="105" t="s">
        <v>360</v>
      </c>
      <c r="C1" s="105" t="s">
        <v>361</v>
      </c>
      <c r="D1" s="105" t="s">
        <v>362</v>
      </c>
    </row>
    <row r="2" spans="1:4">
      <c r="A2" s="105">
        <v>10</v>
      </c>
      <c r="B2" s="105">
        <v>10</v>
      </c>
      <c r="C2" s="105">
        <v>10</v>
      </c>
      <c r="D2" s="105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8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8</v>
      </c>
      <c r="B1" s="34" t="s">
        <v>187</v>
      </c>
    </row>
    <row r="2" spans="1:2">
      <c r="A2" s="30" t="s">
        <v>186</v>
      </c>
      <c r="B2" s="29" t="s">
        <v>185</v>
      </c>
    </row>
    <row r="3" spans="1:2">
      <c r="A3" s="30" t="s">
        <v>184</v>
      </c>
      <c r="B3" s="29" t="s">
        <v>183</v>
      </c>
    </row>
    <row r="4" spans="1:2">
      <c r="A4" s="30" t="s">
        <v>182</v>
      </c>
      <c r="B4" s="29" t="s">
        <v>181</v>
      </c>
    </row>
    <row r="5" spans="1:2">
      <c r="A5" s="30" t="s">
        <v>244</v>
      </c>
      <c r="B5" s="29" t="s">
        <v>245</v>
      </c>
    </row>
    <row r="6" spans="1:2">
      <c r="A6" s="30" t="s">
        <v>180</v>
      </c>
      <c r="B6" s="29" t="s">
        <v>179</v>
      </c>
    </row>
    <row r="7" spans="1:2">
      <c r="A7" s="30" t="s">
        <v>178</v>
      </c>
      <c r="B7" s="29" t="s">
        <v>177</v>
      </c>
    </row>
    <row r="8" spans="1:2">
      <c r="A8" s="30" t="s">
        <v>176</v>
      </c>
      <c r="B8" s="29" t="s">
        <v>175</v>
      </c>
    </row>
    <row r="9" spans="1:2">
      <c r="A9" s="30" t="s">
        <v>174</v>
      </c>
      <c r="B9" s="29" t="s">
        <v>173</v>
      </c>
    </row>
    <row r="10" spans="1:2">
      <c r="A10" s="30" t="s">
        <v>172</v>
      </c>
      <c r="B10" s="29" t="s">
        <v>171</v>
      </c>
    </row>
    <row r="11" spans="1:2">
      <c r="A11" s="30" t="s">
        <v>170</v>
      </c>
      <c r="B11" s="29" t="s">
        <v>169</v>
      </c>
    </row>
    <row r="12" spans="1:2">
      <c r="A12" s="32" t="s">
        <v>168</v>
      </c>
      <c r="B12" s="33" t="s">
        <v>167</v>
      </c>
    </row>
    <row r="13" spans="1:2">
      <c r="A13" s="32" t="s">
        <v>166</v>
      </c>
      <c r="B13" s="31" t="s">
        <v>165</v>
      </c>
    </row>
    <row r="14" spans="1:2">
      <c r="A14" s="30" t="s">
        <v>164</v>
      </c>
      <c r="B14" s="29" t="s">
        <v>246</v>
      </c>
    </row>
    <row r="15" spans="1:2">
      <c r="A15" s="30" t="s">
        <v>163</v>
      </c>
      <c r="B15" s="29" t="s">
        <v>162</v>
      </c>
    </row>
    <row r="16" spans="1:2">
      <c r="A16" s="30" t="s">
        <v>161</v>
      </c>
      <c r="B16" s="29" t="s">
        <v>160</v>
      </c>
    </row>
    <row r="17" spans="1:2">
      <c r="A17" s="30" t="s">
        <v>159</v>
      </c>
      <c r="B17" s="29" t="s">
        <v>158</v>
      </c>
    </row>
    <row r="18" spans="1:2">
      <c r="A18" s="30" t="s">
        <v>157</v>
      </c>
      <c r="B18" s="29" t="s">
        <v>156</v>
      </c>
    </row>
    <row r="19" spans="1:2">
      <c r="A19" s="30" t="s">
        <v>155</v>
      </c>
      <c r="B19" s="29" t="s">
        <v>154</v>
      </c>
    </row>
    <row r="20" spans="1:2">
      <c r="A20" s="30" t="s">
        <v>153</v>
      </c>
      <c r="B20" s="29" t="s">
        <v>152</v>
      </c>
    </row>
    <row r="21" spans="1:2">
      <c r="A21" s="30" t="s">
        <v>151</v>
      </c>
      <c r="B21" s="29" t="s">
        <v>150</v>
      </c>
    </row>
    <row r="22" spans="1:2">
      <c r="A22" s="30" t="s">
        <v>149</v>
      </c>
      <c r="B22" s="29" t="s">
        <v>148</v>
      </c>
    </row>
    <row r="23" spans="1:2">
      <c r="A23" s="30" t="s">
        <v>147</v>
      </c>
      <c r="B23" s="29" t="s">
        <v>146</v>
      </c>
    </row>
    <row r="24" spans="1:2">
      <c r="A24" s="30" t="s">
        <v>364</v>
      </c>
      <c r="B24" s="29" t="s">
        <v>365</v>
      </c>
    </row>
    <row r="25" spans="1:2">
      <c r="A25" s="30" t="s">
        <v>145</v>
      </c>
      <c r="B25" s="29" t="s">
        <v>144</v>
      </c>
    </row>
    <row r="26" spans="1:2">
      <c r="A26" s="30" t="s">
        <v>143</v>
      </c>
      <c r="B26" s="29" t="s">
        <v>142</v>
      </c>
    </row>
    <row r="27" spans="1:2">
      <c r="A27" s="30" t="s">
        <v>141</v>
      </c>
      <c r="B27" s="29" t="s">
        <v>140</v>
      </c>
    </row>
    <row r="28" spans="1:2">
      <c r="A28" s="30" t="s">
        <v>139</v>
      </c>
      <c r="B28" s="29" t="s">
        <v>138</v>
      </c>
    </row>
    <row r="29" spans="1:2">
      <c r="A29" s="30" t="s">
        <v>137</v>
      </c>
      <c r="B29" s="29" t="s">
        <v>247</v>
      </c>
    </row>
    <row r="30" spans="1:2">
      <c r="A30" s="30" t="s">
        <v>136</v>
      </c>
      <c r="B30" s="29" t="s">
        <v>248</v>
      </c>
    </row>
    <row r="31" spans="1:2">
      <c r="A31" s="30" t="s">
        <v>135</v>
      </c>
      <c r="B31" s="29" t="s">
        <v>249</v>
      </c>
    </row>
    <row r="32" spans="1:2">
      <c r="A32" s="30" t="s">
        <v>134</v>
      </c>
      <c r="B32" s="29" t="s">
        <v>133</v>
      </c>
    </row>
    <row r="33" spans="1:2">
      <c r="A33" s="30" t="s">
        <v>132</v>
      </c>
      <c r="B33" s="29" t="s">
        <v>131</v>
      </c>
    </row>
    <row r="34" spans="1:2">
      <c r="A34" s="30" t="s">
        <v>130</v>
      </c>
      <c r="B34" s="29" t="s">
        <v>250</v>
      </c>
    </row>
    <row r="35" spans="1:2">
      <c r="A35" s="30" t="s">
        <v>129</v>
      </c>
      <c r="B35" s="29" t="s">
        <v>129</v>
      </c>
    </row>
    <row r="36" spans="1:2">
      <c r="A36" s="30" t="s">
        <v>128</v>
      </c>
      <c r="B36" s="29" t="s">
        <v>127</v>
      </c>
    </row>
    <row r="37" spans="1:2" ht="30">
      <c r="A37" s="30" t="s">
        <v>126</v>
      </c>
      <c r="B37" s="29" t="s">
        <v>251</v>
      </c>
    </row>
    <row r="38" spans="1:2">
      <c r="A38" s="30" t="s">
        <v>125</v>
      </c>
      <c r="B38" s="29" t="s">
        <v>124</v>
      </c>
    </row>
    <row r="39" spans="1:2">
      <c r="A39" s="30" t="s">
        <v>123</v>
      </c>
      <c r="B39" s="29" t="s">
        <v>122</v>
      </c>
    </row>
    <row r="40" spans="1:2">
      <c r="A40" s="30" t="s">
        <v>121</v>
      </c>
      <c r="B40" s="29" t="s">
        <v>252</v>
      </c>
    </row>
    <row r="41" spans="1:2">
      <c r="A41" s="30" t="s">
        <v>120</v>
      </c>
      <c r="B41" s="29" t="s">
        <v>119</v>
      </c>
    </row>
    <row r="42" spans="1:2">
      <c r="A42" s="30" t="s">
        <v>118</v>
      </c>
      <c r="B42" s="29" t="s">
        <v>117</v>
      </c>
    </row>
    <row r="43" spans="1:2">
      <c r="A43" s="30" t="s">
        <v>116</v>
      </c>
      <c r="B43" s="29" t="s">
        <v>115</v>
      </c>
    </row>
    <row r="44" spans="1:2">
      <c r="A44" s="30" t="s">
        <v>114</v>
      </c>
      <c r="B44" s="29" t="s">
        <v>113</v>
      </c>
    </row>
    <row r="45" spans="1:2">
      <c r="A45" s="30" t="s">
        <v>112</v>
      </c>
      <c r="B45" s="29" t="s">
        <v>111</v>
      </c>
    </row>
    <row r="46" spans="1:2">
      <c r="A46" s="30" t="s">
        <v>110</v>
      </c>
      <c r="B46" s="29" t="s">
        <v>109</v>
      </c>
    </row>
    <row r="47" spans="1:2">
      <c r="A47" s="30" t="s">
        <v>108</v>
      </c>
      <c r="B47" s="29" t="s">
        <v>107</v>
      </c>
    </row>
    <row r="48" spans="1:2">
      <c r="A48" s="30" t="s">
        <v>106</v>
      </c>
      <c r="B48" s="29" t="s">
        <v>105</v>
      </c>
    </row>
    <row r="49" spans="1:2">
      <c r="A49" s="30" t="s">
        <v>104</v>
      </c>
      <c r="B49" s="29" t="s">
        <v>103</v>
      </c>
    </row>
    <row r="50" spans="1:2">
      <c r="A50" s="30" t="s">
        <v>102</v>
      </c>
      <c r="B50" s="29" t="s">
        <v>101</v>
      </c>
    </row>
    <row r="51" spans="1:2">
      <c r="A51" s="30" t="s">
        <v>100</v>
      </c>
      <c r="B51" s="29" t="s">
        <v>99</v>
      </c>
    </row>
    <row r="52" spans="1:2">
      <c r="A52" s="30" t="s">
        <v>98</v>
      </c>
      <c r="B52" s="29" t="s">
        <v>366</v>
      </c>
    </row>
    <row r="53" spans="1:2">
      <c r="A53" s="30" t="s">
        <v>97</v>
      </c>
      <c r="B53" s="29" t="s">
        <v>96</v>
      </c>
    </row>
    <row r="54" spans="1:2">
      <c r="A54" s="30" t="s">
        <v>95</v>
      </c>
      <c r="B54" s="29" t="s">
        <v>94</v>
      </c>
    </row>
    <row r="55" spans="1:2">
      <c r="A55" s="30" t="s">
        <v>93</v>
      </c>
      <c r="B55" s="29" t="s">
        <v>92</v>
      </c>
    </row>
    <row r="56" spans="1:2">
      <c r="A56" s="30" t="s">
        <v>91</v>
      </c>
      <c r="B56" s="29" t="s">
        <v>90</v>
      </c>
    </row>
    <row r="57" spans="1:2">
      <c r="A57" s="30" t="s">
        <v>89</v>
      </c>
      <c r="B57" s="29" t="s">
        <v>88</v>
      </c>
    </row>
    <row r="58" spans="1:2">
      <c r="A58" s="30" t="s">
        <v>87</v>
      </c>
      <c r="B58" s="29" t="s">
        <v>86</v>
      </c>
    </row>
    <row r="59" spans="1:2">
      <c r="A59" s="30" t="s">
        <v>85</v>
      </c>
      <c r="B59" s="29" t="s">
        <v>84</v>
      </c>
    </row>
    <row r="60" spans="1:2">
      <c r="A60" s="30" t="s">
        <v>83</v>
      </c>
      <c r="B60" s="29" t="s">
        <v>253</v>
      </c>
    </row>
    <row r="61" spans="1:2">
      <c r="A61" s="30" t="s">
        <v>82</v>
      </c>
      <c r="B61" s="29" t="s">
        <v>81</v>
      </c>
    </row>
    <row r="62" spans="1:2">
      <c r="A62" s="30" t="s">
        <v>80</v>
      </c>
      <c r="B62" s="29" t="s">
        <v>79</v>
      </c>
    </row>
    <row r="63" spans="1:2">
      <c r="A63" s="30" t="s">
        <v>78</v>
      </c>
      <c r="B63" s="29" t="s">
        <v>77</v>
      </c>
    </row>
    <row r="64" spans="1:2">
      <c r="A64" s="30" t="s">
        <v>76</v>
      </c>
      <c r="B64" s="29" t="s">
        <v>75</v>
      </c>
    </row>
    <row r="65" spans="1:2">
      <c r="A65" s="30" t="s">
        <v>74</v>
      </c>
      <c r="B65" s="29" t="s">
        <v>73</v>
      </c>
    </row>
    <row r="66" spans="1:2">
      <c r="A66" s="30" t="s">
        <v>72</v>
      </c>
      <c r="B66" s="29" t="s">
        <v>71</v>
      </c>
    </row>
    <row r="67" spans="1:2">
      <c r="A67" s="30" t="s">
        <v>70</v>
      </c>
      <c r="B67" s="29" t="s">
        <v>69</v>
      </c>
    </row>
    <row r="68" spans="1:2">
      <c r="A68" s="30" t="s">
        <v>66</v>
      </c>
      <c r="B68" s="29" t="s">
        <v>65</v>
      </c>
    </row>
    <row r="69" spans="1:2">
      <c r="A69" s="30" t="s">
        <v>68</v>
      </c>
      <c r="B69" s="29" t="s">
        <v>67</v>
      </c>
    </row>
    <row r="70" spans="1:2">
      <c r="A70" s="30" t="s">
        <v>64</v>
      </c>
      <c r="B70" s="29" t="s">
        <v>63</v>
      </c>
    </row>
    <row r="71" spans="1:2">
      <c r="A71" s="30" t="s">
        <v>62</v>
      </c>
      <c r="B71" s="29" t="s">
        <v>61</v>
      </c>
    </row>
    <row r="72" spans="1:2">
      <c r="A72" s="28" t="s">
        <v>60</v>
      </c>
      <c r="B72" s="27" t="s">
        <v>59</v>
      </c>
    </row>
    <row r="73" spans="1:2">
      <c r="A73" s="28" t="s">
        <v>58</v>
      </c>
      <c r="B73" s="27" t="s">
        <v>57</v>
      </c>
    </row>
    <row r="74" spans="1:2">
      <c r="A74" s="28" t="s">
        <v>56</v>
      </c>
      <c r="B74" s="27" t="s">
        <v>55</v>
      </c>
    </row>
    <row r="75" spans="1:2">
      <c r="A75" s="28" t="s">
        <v>54</v>
      </c>
      <c r="B75" s="27" t="s">
        <v>53</v>
      </c>
    </row>
    <row r="76" spans="1:2">
      <c r="A76" s="28" t="s">
        <v>52</v>
      </c>
      <c r="B76" s="27" t="s">
        <v>51</v>
      </c>
    </row>
    <row r="77" spans="1:2">
      <c r="A77" s="28" t="s">
        <v>50</v>
      </c>
      <c r="B77" s="27" t="s">
        <v>49</v>
      </c>
    </row>
    <row r="78" spans="1:2">
      <c r="A78" s="28" t="s">
        <v>48</v>
      </c>
      <c r="B78" s="27" t="s">
        <v>47</v>
      </c>
    </row>
    <row r="79" spans="1:2">
      <c r="A79" s="28" t="s">
        <v>236</v>
      </c>
      <c r="B79" s="27" t="s">
        <v>237</v>
      </c>
    </row>
    <row r="80" spans="1:2">
      <c r="A80" s="28" t="s">
        <v>46</v>
      </c>
      <c r="B80" s="27" t="s">
        <v>45</v>
      </c>
    </row>
    <row r="81" spans="1:2">
      <c r="A81" s="28" t="s">
        <v>239</v>
      </c>
      <c r="B81" s="27" t="s">
        <v>238</v>
      </c>
    </row>
    <row r="82" spans="1:2">
      <c r="A82" s="28" t="s">
        <v>44</v>
      </c>
      <c r="B82" s="27" t="s">
        <v>43</v>
      </c>
    </row>
    <row r="83" spans="1:2">
      <c r="A83" s="28" t="s">
        <v>42</v>
      </c>
      <c r="B83" s="27" t="s">
        <v>41</v>
      </c>
    </row>
    <row r="84" spans="1:2">
      <c r="A84" s="28" t="s">
        <v>240</v>
      </c>
      <c r="B84" s="27" t="s">
        <v>241</v>
      </c>
    </row>
    <row r="85" spans="1:2">
      <c r="A85" s="28" t="s">
        <v>242</v>
      </c>
      <c r="B85" s="27" t="s">
        <v>243</v>
      </c>
    </row>
    <row r="86" spans="1:2">
      <c r="A86" s="28" t="s">
        <v>40</v>
      </c>
      <c r="B86" s="27" t="s">
        <v>39</v>
      </c>
    </row>
    <row r="87" spans="1:2">
      <c r="A87" s="28" t="s">
        <v>38</v>
      </c>
      <c r="B87" s="27" t="s">
        <v>37</v>
      </c>
    </row>
    <row r="88" spans="1:2">
      <c r="A88" s="28" t="s">
        <v>36</v>
      </c>
      <c r="B88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2-08-24T17:48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